al engineering services, such as architectural planning, structural, civil, and design engineering for advanced specialties comprising process design, simulation, and environmental services. This segment also provides services related to civil works, which include construction of hydroelectric power stations and other large infrastructure facilities; electromechanic construction, such as concentrator plants, oil, and natural gas pipelines, and transmission lines; and building construction comprising office and residential buildings, hotels, affordable housing projects, shopping centers, and industrial facilities, as well as procurement services; maintains plants and industrial facilities; and rents construction equipment. It serves mining, power, oil and gas, transportation, real estate, and other infrastructure sectors. Its Energy segment engages in oil exploration, production, treatment, and trade of oil; and separation and trade of natural gas and its byproducts, as well as the construction and assembly of oil facilities and the storage and dispatch of fuel and oil by products. Its Real Estate segment develops and sells luxury properties, offices, and commercial spaces. The company was formerly known as Graña y Montero S.A.A. and changed its name to Aenza S.A.A. in November 2020. Aenza S.A.A. was founded in 1933 and is based in Lima, Peru.</t>
  </si>
  <si>
    <t>Gossamer Bio, Inc.</t>
  </si>
  <si>
    <t>www.gossamerbio.com</t>
  </si>
  <si>
    <t>Gossamer Bio, Inc., a clinical-stage biopharmaceutical company, focuses on developing and commercializing seralutinib for the treatment of pulmonary arterial hypertension (PAH) in the United States. The company is developing GB002, an inhaled, small molecule, platelet-derived growth factor receptor, or PDGFR, colony-stimulatin factor 1 receptor and c-KIT inhibitor, which is in Phase 3 clinical trial for the treatment of PAH. It has license agreements with Pulmokine, Inc. to develop and commercialize GB002 and related backup compounds. The company was formerly known as FSG, Bio, Inc. and changed its name to Gossamer Bio, Inc. in 2017. Gossamer Bio, Inc. was incorporated in 2015 and is headquartered in San Diego, California.</t>
  </si>
  <si>
    <t>Smile Henkilöstöpalvelut Oy</t>
  </si>
  <si>
    <t>Tampere</t>
  </si>
  <si>
    <t>www.eezy.fi</t>
  </si>
  <si>
    <t>Eezy Henkilöstöpalvelut Oy provides staffing, recruiting and organizational development, and self-employment services in Finland. The company also offers direct recruitment and education services; training services; and doctor services. The company serves the hotel, restaurant, and catering; healthcare; manufacturing, construction, and logistics; commerce; athletes; doctors; and maintenance, event, and promotion industries. Eezy Henkilöstöpalvelut Oy was formerly known as Smile Henkilöstöpalvelut Oy and changed its name to Eezy Henkilöstöpalvelut Oy in December 2019. Eezy Henkilöstöpalvelut Oy was incorporated in 2014 and is based in Tampere, Finland. As of August 23, 2019, Eezy Henkilöstöpalvelut Oy operates as a subsidiary of Eezy Oyj.</t>
  </si>
  <si>
    <t>Visma AS</t>
  </si>
  <si>
    <t>www.visma.com</t>
  </si>
  <si>
    <t>Visma AS designs, develops, and delivers cloud-based and on-premises software within enterprise resource planning (ERP) and financial management, payroll and human resource management, e-government, invoice lifecycle management, and industry-tailored solutions for the private and public sectors. It offers ERP and online accounting software that streamlines business-critical processes for small and medium-sized businesses; solutions for automating invoicing and bank transactions with updates directly in ledger, as well as services for invoicing, first-line customer care, and debt collection; solutions for creating and managing tenders and keeping company purchases under control, as well as pooled procurement programs and employee benefit programs; and school administration and documentation solutions. The company also provides property, field service, commerce, compliance and business, workforce management, and credit management and payments solutions. In addition, it offers software development, software consulting and implementation, and application management outsourcing services. The company provides its solutions for a range of customers, such as small business owners, large enterprises, and municipalities through a network of distributors and partners in the Nordics, Benelux, Central and Eastern Europe, and Latin America. The company was founded in 1996 and is based in Oslo, Norway. Visma AS operates as a subsidiary of Vanahall As.</t>
  </si>
  <si>
    <t>Education &amp; Training,Legal &amp; Professional Services,Media &amp; Entertainment,Software,Telecommunications</t>
  </si>
  <si>
    <t>Longmont</t>
  </si>
  <si>
    <t>Logistics &amp; Transportation,Natural Resources</t>
  </si>
  <si>
    <t>Maer Group</t>
  </si>
  <si>
    <t>Moscow</t>
  </si>
  <si>
    <t>www.maergroup.ru</t>
  </si>
  <si>
    <t>Maer Group is an advertising agency. The company was founded in 2003 and is based in Moscow, Russia.</t>
  </si>
  <si>
    <t>Mobiis Co., Ltd.</t>
  </si>
  <si>
    <t>www.mobiis.com</t>
  </si>
  <si>
    <t>Mobiis Co., Ltd. designs and builds equipment and systems to monitor and control the particle accelerator beams and associated equipment worldwide. The company offers low-level radio frequency, solid state amp, undulator, and step motor controllers; nuclear fusion reactor control systems, such as control data access and communication framework service system, central interlock system, and coil power supply system; and intelligent control solutions. Mobiis Co., Ltd. was founded in 2000 and is based in Seongnam-si, South Korea.</t>
  </si>
  <si>
    <t>SM Chemical Corp.</t>
  </si>
  <si>
    <t>SM Chemical Corp., through its subsidiary, manufactures wiper blades for automotive manufacturers. The company is based in South Korea. As of October 31, 2019, SM Chemical Corp. operates as a subsidiary of Kyungnam Wool Textile Co., Ltd.</t>
  </si>
  <si>
    <t>TopBuild Corp.</t>
  </si>
  <si>
    <t>Daytona Beach</t>
  </si>
  <si>
    <t>www.topbuild.com</t>
  </si>
  <si>
    <t>TopBuild Corp., together with its subsidiaries, engages in the installation and distribution of insulation and other building material products to the construction industry. The company operates in two segments, Installation and Specialty Distribution. It provides insulation products and accessories, glass and windows, rain gutters, garage doors, fireplaces, roofing materials, closet shelving, and other products. The company also offers insulation installation services for fiberglass batts and rolls, blown-in loose fill fiberglass, polyurethane spray foam, and blown-in loose fill cellulose applications. In addition, it distributes building and mechanical insulation, insulation accessories, and other building product materials for the residential, commercial, and industrial end markets. The company serves single-family homebuilders, single-family custom builders, multi-family builders, commercial general contractors, remodelers, and individual homeowners, as well as insulation contractors, gutter contractors, weatherization contractors, other contractors, dealers, metal building erectors, and modular home builders. It operates installation branches and distribution centers in the United States and Canada. The company was formerly known as Masco SpinCo Corp. and changed its name to TopBuild Corp. in March 2015. TopBuild Corp. was incorporated in 2015 and is headquartered in Daytona Beach, Florida.</t>
  </si>
  <si>
    <t>Consumer Goods &amp; Retail,Industrial &amp; Manufacturing,Legal &amp; Professional Services,Real Estate &amp; Construction</t>
  </si>
  <si>
    <t>Adobe Systems Incorporated</t>
  </si>
  <si>
    <t>San Jose</t>
  </si>
  <si>
    <t>www.adobe.com</t>
  </si>
  <si>
    <t>Adobe Inc., together with its subsidiaries, operates as a technology company worldwide. It operates through three segments: Digital Media, Digital Experience, and Publishing and Advertising. The Digital Media segment offers products and services that enable individuals, teams, and enterprises to create, publish, and promote content; and Document Cloud, a cloud-based document services platform. Its flagship product is Creative Cloud, a subscription service that allows subscribers to use its creative products and applications (apps) integrated with cloud-delivered services across various surfaces and platforms. This segment serves photographers, video editors, graphic and experience designers, and game developers; content creators, students, marketers, and knowledge workers; and consumers. The Digital Experience segment provides an integrated platform and set of products, services, and solutions that enable brands and businesses to create, manage, execute, measure, monetize, and optimize customer experiences from analytics to commerce. This segment serves marketers, advertisers, agencies, publishers, merchandisers, merchants, web analysts, data scientists, developers, and executives across the C-suite. The Publishing and Advertising segment offers products and services, such as e-learning solutions, technical document publishing, web conferencing, document and forms platform, web application development, and high-end printing, as well as Adobe Advertising offerings. It provides consulting, training, customer management, technical support, and learning services. The company offers its solutions directly to enterprise customers through its sales force and local field offices, and directly to businesses and consumers, as well as licenses its products to end-user customers through app stores and website at adobe.com. It markets and distributes its products through sales channels, including distributors, retailers, software developers, mobile app stores, systems integrators, independent software vendors, value-added resellers, and original equipment and hardware manufacturers. The company was formerly known as Adobe Systems Incorporated and changed its name to Adobe Inc. in October 2018. Adobe Inc. was founded in 1982 and is headquartered in San Jose, California.</t>
  </si>
  <si>
    <t>Wide Leisure, K.K.</t>
  </si>
  <si>
    <t>Ogori</t>
  </si>
  <si>
    <t>www.wideleisure.co.jp</t>
  </si>
  <si>
    <t>Wide Leisure, K.K. owns and operates leisure facilities which includes bowling alley and karaoke. Wide Leisure, K.K. was founded in 1975 and is based in Ogori, Japan.</t>
  </si>
  <si>
    <t>Finance &amp; Insurance,Healthcare,Software,Technology &amp; IT</t>
  </si>
  <si>
    <t>Futurestream Networks Co., Ltd.</t>
  </si>
  <si>
    <t>fsn.co.kr</t>
  </si>
  <si>
    <t>Futurestream Networks Co., Ltd. provides integrated marketing communications services in South Korea. It provides advertisements suitable for the customer's purchasing journey. The company was founded in 2007 and is headquartered in Seoul, South Korea. As per the transaction announced on April 26, 2016, KB No.7 Special Purpose Acquisition Company was acquired by FuturestreamNetworks Corp., in a reverse merger transaction.</t>
  </si>
  <si>
    <t>Legal &amp; Professional Services,Software</t>
  </si>
  <si>
    <t>Czechia</t>
  </si>
  <si>
    <t>Prague</t>
  </si>
  <si>
    <t>Europe,Asia</t>
  </si>
  <si>
    <t>Pandora Media, Inc.</t>
  </si>
  <si>
    <t>Oakland</t>
  </si>
  <si>
    <t>www.pandora.com</t>
  </si>
  <si>
    <t>Pandora Media, LLC provides music and podcast discovery platform services. It offers music streaming services to users each month with its proprietary Music Genome Project and Podcast Genome Project technology at home or on the go through its mobile app, the web, and integrations. The company was founded in 2000 and is based in Oakland, California with additional locations in Atlanta, Georgia; Santa Monica, California; Chicago, Illinois; New York, New York; Birmingham, Michigan; and Dallas, Texas. Pandora Media, LLC operates as a subsidiary of Sirius XM Radio Inc.</t>
  </si>
  <si>
    <t>Alpha Holdings, Inc.</t>
  </si>
  <si>
    <t>alpha-holdings.co.kr</t>
  </si>
  <si>
    <t>Alpha Holdings, Inc. engages in the design and development of semiconductor products. The company offers chip design, front-end design, back-end design, mass production, and field application services, and IP design services. It also engages in renewable energy related business. The company was formerly known as Alphachips Inc. and changed its name Alpha Holdings, Inc. in August 2016. Alpha Holdings, Inc. was founded in 2002 and is headquartered in Seongnam-si, South Korea.</t>
  </si>
  <si>
    <t>Industrial &amp; Manufacturing,Technology &amp; IT</t>
  </si>
  <si>
    <t>Azerion</t>
  </si>
  <si>
    <t>Brignais</t>
  </si>
  <si>
    <t>Azerion provides multidisciplinary digital content and advertising technology services. The company was incorporated in 2007 and is based in Brignais, France.</t>
  </si>
  <si>
    <t>Banca Sistema SpA</t>
  </si>
  <si>
    <t>www.bancasistema.it</t>
  </si>
  <si>
    <t>Banca Sistema S.p.A. provides various business and retail banking products and services in Italy. The company offers factoring services that cover non-recourse and recourse factoring, VAT receivables, maturity factoring, receivables certifications, and credit management products; and online factoring services. Its banking solutions compromising current and securities accounts and time deposits; and salary and pension backed loans, and collateralized loans. The company was founded in 2011 and is based in Milan, Italy.</t>
  </si>
  <si>
    <t>Global Mixed-Mode Technology Inc.</t>
  </si>
  <si>
    <t>Taiwan</t>
  </si>
  <si>
    <t>Hsinchu City</t>
  </si>
  <si>
    <t>www.gmt.com.tw</t>
  </si>
  <si>
    <t>Global Mixed-Mode Technology Inc. engages in the production, manufacturing, and sales of digital and analog mixed integrated circuits in Taiwan and internationally. The company offers amplifier series products, including operational amplifiers, comparators, integrated buffers, mono and stereo audio amplifiers, stereo headphone drivers, and DDR terminators; and analog, and single and dual power switches. It also provides synchronous quasi-PWM step down converters and controllers, asynchronous step down converters, synchronous step down converters and controllers, dual synchronous step down converters, synchronous step down converters with LDO, lighting drivers, step up controllers and converters, charge pumps and current sources, LED backlight drivers, photoflash chargers, level shifters, integrated PMICs for LCDs, local dimming LED drivers, and chargers. In addition, the company offers multi-channel PMIC products and motor drivers; delay time embedded and adjustable products; thermal switches, temperature transducers, digital interface temperature sensors, sensor and fan controllers, and fan controllers and drivers; and single and dual output products. Its products are used in various applications, which include notebook PCs, servers, workstations, and 3C consumer products, including mobile phones, networking, and liquid crystal display monitors. Further, the company is involved in the design and development of software and relevant technical consultation; and research, design, development, import, export, and wholesale of electronic products and special equipment. The company was founded in 1985 and is headquartered in Hsinchu City, Taiwan.</t>
  </si>
  <si>
    <t>Findex.com, Inc.</t>
  </si>
  <si>
    <t>Lake Park</t>
  </si>
  <si>
    <t>www.ecosmartsurfaces.com</t>
  </si>
  <si>
    <t>RexPro Sealers &amp; Coatings is a company that offers a range of coatings for various substrates, including natural stone, vinyl, pavers, concrete, tile, metals, industrial and residential HVAC equipment, boats, marine vessels, and oil and gas. They have developed unique formulas through extensive research and development to provide reliable coatings that are longer lasting for industrial, commercial, and residential use. Their products include RexShield Affinity, Glossy Affinity 3 Part Glossy, RexShield 2 Part Gloss, Rex Shield Counterguard, V-Shield Vinyl Sealer, ProSeal, ProShield Plus, and RexShield Top Coat Over Epoxy. These coatings prevent mold and mildew growth, improve slip resistance, and prevent metal corrosion. They also offer restoration services for different types of surfaces such as vinyl, concrete sealing, tile restoration, stone sealing, wood teak, metal restoration, and restaurant sealing and protection.</t>
  </si>
  <si>
    <t>www.indracompany.com</t>
  </si>
  <si>
    <t>Legal &amp; Professional Services,Logistics &amp; Transportation,Media &amp; Entertainment</t>
  </si>
  <si>
    <t>Columbus</t>
  </si>
  <si>
    <t>www.installedbuildingproducts.com</t>
  </si>
  <si>
    <t>Zensho Holdings Co., Ltd.</t>
  </si>
  <si>
    <t>www.zensho.co.jp</t>
  </si>
  <si>
    <t>Zensho Holdings Co., Ltd. manages food service chain restaurants in Japan and internationally. The company develops sales systems and food processing systems. Its restaurants offer gyudon, udon, and hamburger steaks, as well as provides conveyor-belt sushi restaurant and coffee shop, and dining services under the Sukiya, Nakau, Coco’s, Big Boy, Victoria Station, Jolly Pasta, EI Torito, Hama-sushi, Hanaya Yohei, Gyuan, Takarjima, Denmaru, Kyubeiya, Seto Udon, Tamon’an, Moriva Coffee, and Café Milano, Katsuan, Olive Hill, and Lotteria brands in Japan. The company serves customers under Sukiya brand name in China, Brazil, Thailand, Malaysia, Mexico, Taiwan, and Indonesia, as well as under the Chicken Rice Shop. In addition, it operates supermarket chains under United Veggies, Maruya, Yamaguchi Supermarket, Maruei, and Very Foods Owariya brand names; and offers residential and nursing care services for the elderly under Kagayaki, Royalhouse Ishioka, Senior Life Support, NYEREG, and IMedicare brand names. The company was formerly known as Zensho Co., Ltd. and changed its name to Zensho Holdings Co., Ltd. in October 2011. Zensho Holdings Co., Ltd. was incorporated in 1982 and is headquartered in Tokyo, Japan.</t>
  </si>
  <si>
    <t>Agriculture &amp; Food Production,Media &amp; Entertainment</t>
  </si>
  <si>
    <t>Kordsa, Incorporated</t>
  </si>
  <si>
    <t>Chattanooga</t>
  </si>
  <si>
    <t>www.kordsa.com/en</t>
  </si>
  <si>
    <t>Kordsa, Incorporated manufactures and supplies nylon and polyester industrial yarns, fabrics, and single end cords for tire, mechanical rubber goods, webbing, rope, and cordage markets. It serves customers worldwide. The company was founded in 1950 and is based in Chattanooga, Tennessee with manufacturing facilities in Turkey, Brazil, Indonesia, Thailand, and USA. As of November 25, 2008, Kordsa, Incorporated operates as a subsidiary of Kordsa Teknik Tekstil A.S.</t>
  </si>
  <si>
    <t>Industrial &amp; Manufacturing,Logistics &amp; Transportation</t>
  </si>
  <si>
    <t>Ideal Bike Corporation</t>
  </si>
  <si>
    <t>Taichung</t>
  </si>
  <si>
    <t>www.idealbike.com.tw</t>
  </si>
  <si>
    <t>Ideal Bike Corporation manufactures and sells bicycles and related parts in China, Europe, Asia, America, Oceania, and internationally. It engages in the manufacture, machining, assembly, and domestic sale of bicycles, indoor and outdoor training bicycles, kids bikes, mini scooters, and their parts and accessories. The company was founded in 1980 and is headquartered in Taichung, Taiwan.</t>
  </si>
  <si>
    <t>Everett</t>
  </si>
  <si>
    <t>www.huwplc.com</t>
  </si>
  <si>
    <t>Finance &amp; Insurance,Legal &amp; Professional Services</t>
  </si>
  <si>
    <t>Sterling National Bank</t>
  </si>
  <si>
    <t>Pearl River</t>
  </si>
  <si>
    <t>www.snb.com</t>
  </si>
  <si>
    <t>IMAC Holdings, Inc.</t>
  </si>
  <si>
    <t>Brentwood</t>
  </si>
  <si>
    <t>www.imacholdings.com</t>
  </si>
  <si>
    <t>IMAC Holdings, Inc. does not have significant operations. Previously, it owned and managed innovative medical advancements and care regeneration centers, and backspace clinics. The company was founded in 2000 and is headquartered in Brentwood, Tennessee.</t>
  </si>
  <si>
    <t>ConvergeOne Holdings, Inc.</t>
  </si>
  <si>
    <t>Bloomington</t>
  </si>
  <si>
    <t>www.onec1.com</t>
  </si>
  <si>
    <t>ConvergeOne Holdings, Inc. provides collaboration and technology solutions for large and medium enterprises in the United States. The company offers unified communications solutions, including communications applications, such as voice, email, presence, chat/text, and video technologies; voice and text messaging solutions; mobility and bring your own device solutions for business continuity with the seamless connection of mobile, landline, cellular, and Wi-Fi enabled devices; conferencing solutions, as well as streaming and recording, and security services; and software integration services. It also provides customer engagement solutions comprising omnichannel, self-service interactive voice recognition and advanced routing, social media, remote agent, end-to-end business intelligence and analytics, workforce optimization, and integration software and cloud connector solutions; and enterprise networking technology solutions, such as mobile device management, routing and switching technology, wireless, and location service applications. In addition, the company offers data center solutions, including design, procurement, implementation, management, and optimization of data center infrastructure assets, as well as server migration and consolidation services; storage management and data management solutions; and virtualization solutions. Further, it provides cloud solutions in private, C1 Cloud, hybrid, and public cloud environments; end-to-end network and data security solutions; and disaster recovery services and solutions, such as business continuity assessment and planning, network availability and data continuity, and recovery and crisis management, as well as FireStorm POV, a security assessment tool. The company was founded in 1993 and is based in Bloomington, Minnesota with additional locations in Alabama, Arizona, California, Colorado, Florida, Georgia, Idaho, Illinois, Indiana, Iowa, Kansas, Louisiana, Massachusetts, Missouri, Mississippi, Nebraska, New Jersey, New Mexico, New York, Nevada, North Carolina, Oregon, South Dakota, Tennessee, Texas, Utah, Wisconsin, and Wyoming. On April 4, 2024, ConvergeOne Holdings, Inc., along with its affiliates, filed a voluntary petition for reorganization under Chapter 11 in the U.S. Bankruptcy Court for the Southern District of Texas.</t>
  </si>
  <si>
    <t>Cognosec AB (publ)</t>
  </si>
  <si>
    <t>cyber1.com</t>
  </si>
  <si>
    <t>Cyber Security 1 AB (publ) provides cyber services and software solutions in Sweden, Africa, the Middle East, and Europe. It operates through three segments: Distribution; Advisory Solutions; and MSSP/ Managed Services. The company also offers security, risk, and compliance solutions for payment, communication, network, and e-commerce security. In addition, it provides system security, GRC solutions, incident response, and forensics initial license and periodic maintenance agreements covering product updates and customer support; and professional advisory services, which includes legal compliance, installation, and integration of various cyber security system components. Further, the company offers MSSP/Managed services, such as data, network, and gateway securities; and managed compliance and SIEM services, incident response, and business continuity and cyber forensics. It serves public and private sector organizations, including banking, finance, government, healthcare, retail, insurance, manufacturing, and hospitality. The company was formerly known as Cognosec AB (publ). Cyber Security 1 AB (publ) was incorporated in 1970 and is headquartered in Stockholm, Sweden.</t>
  </si>
  <si>
    <t>Legal &amp; Professional Services,Technology &amp; IT</t>
  </si>
  <si>
    <t>www.lpl.com</t>
  </si>
  <si>
    <t>mySafety Group AB</t>
  </si>
  <si>
    <t>www.mysafety.se</t>
  </si>
  <si>
    <t>Empir Group AB (publ), together with its subsidiaries, provides IT consulting services in Sweden. The company operates through three segments: Solve, Apply, and Serve. It offers system development, test and project management; and develops, sells, and markets micro-pumps in gas and air analysis. Further, it develops and sells IT applications, service desk, operations, and management. The company also offers fleet management services. It serves public sector, and banking and finance; pharmaceuticals, and telecom retail industries, as well as municipality. The company was formerly known as MSC Group AB and changed its name to Empir Group AB (publ) in January 2018. Empir Group AB (publ) was founded in 1987 and is headquartered in Stockholm, Sweden.</t>
  </si>
  <si>
    <t>Harwood Wealth Management Group plc</t>
  </si>
  <si>
    <t>Waterlooville</t>
  </si>
  <si>
    <t>www.argentis.co.uk/the-argentis-group</t>
  </si>
  <si>
    <t>Argentis Group Ltd, together with its subsidiaries, operates as a financial planning company. It offers financial advisory, investment planning, retirement planning, and estate planning services to individuals, families, and businesses in the United Kingdom. Argentis Group Ltd was formerly known as Harwood Wealth Management Group Limited and changed its name to Argentis Group Ltd in July 2022. The company was founded in 2001 and is based in Waterlooville, United Kingdom.</t>
  </si>
  <si>
    <t>www.inflexion.com</t>
  </si>
  <si>
    <t>Healthcare,Industrial &amp; Manufacturing,Legal &amp; Professional Services,Media &amp; Entertainment</t>
  </si>
  <si>
    <t>Mellifera Neunundzwanzigste Beteiligungsgesellschaft mbH</t>
  </si>
  <si>
    <t>Berlin</t>
  </si>
  <si>
    <t>www.aemtec.com</t>
  </si>
  <si>
    <t>Aemtec Berlin GmbH is a holding, patent owners, and trusts or estates company. It provides activities of holding companies. AEMtec Berlin GmbH was incorporated in 2018 and is headquartered in Berlin, Germany.</t>
  </si>
  <si>
    <t>Public Joint-Stock Company UTair Aviation</t>
  </si>
  <si>
    <t>Yugra</t>
  </si>
  <si>
    <t>www.utair.ru</t>
  </si>
  <si>
    <t>Public Joint-Stock Company UTair Aviation provides passenger and cargo transportation services on domestic and international routes. It offers its services through aircraft and helicopters. The company was incorporated in 1992 and is based in Yugra , Russia. Public Joint-Stock Company UTair Aviation operates as a subsidiary of OOO AK-invest.</t>
  </si>
  <si>
    <t>PriceSmart, Inc.</t>
  </si>
  <si>
    <t>www.pricesmart.com</t>
  </si>
  <si>
    <t>PriceSmart, Inc. owns and operates U.S.-style membership shopping warehouse clubs in the United States, Central America, the Caribbean, and Colombia. The company provides basic and private label consumable and non-consumable products under the Member’s Selection brand, including groceries, cleaning supplies, health and beauty aids, meat, produce, deli, seafood, and poultry. It also offers electronics, large and small appliances, automotive, hardware, sporting goods, seasonal products, clothing, domestics, and home furnishing products. In addition, the company offers food and bakery services, as well as health services, such as optical, audiology, and pharmacy. Further, it operates an e-commerce platform, as well as offers curbside pickup and delivery services. PriceSmart, Inc. was incorporated in 1994 and is headquartered in San Diego, California.</t>
  </si>
  <si>
    <t>InMobi Technology Services Private Limited</t>
  </si>
  <si>
    <t>Bengaluru</t>
  </si>
  <si>
    <t>www.inmobi.com</t>
  </si>
  <si>
    <t>InMobi Technology Services Private Limited provides mobile advertising services. It develops an advertisement-serving algorithm that helps optimise the ranking of the advertisements served on mobile phones. The company’s advertising cloud products include an ad exchange, which is a marketplace for programmatic buy and sell; a mediation platform that includes a platform with in-app header bidding; and an in-app advertising platform for monetization on mobile ad networks. It provides solutions, such as brand awareness, user acquisition, remarketing, and monetization for publishers. Further, the company also offers products for marketing clouds, such as a customer data platform (CDP), a market research platform, and a customer experience platform, for solutions that include organising data to uncover insights, getting insights about markets and customers, and measuring and improving customer satisfaction. The company has a strategic partnership with WPP agencies. The company was formerly known as mKhoj Solutions Private Limited and changed its name to InMobi Technology Services Private Limited in August 2009. InMobi Technology Services Private Limited was founded in 2007 and is headquartered in Bengaluru, India with additional offices in China, USA, the United Arab Emirates, the United Kingdom, France, Malaysia, South Korea, Singapore, Australia, Indonesia, and Japan.</t>
  </si>
  <si>
    <t>Brasiliana Participações S.A.</t>
  </si>
  <si>
    <t>São Paulo</t>
  </si>
  <si>
    <t>www.brasilianaparticipacoes.com.br</t>
  </si>
  <si>
    <t>Brasiliana Participações S.A. engages in the generation and sale of thermoelectric and hydroelectric power in Brazil. Brasiliana Participações S.A. was formerly known as AES Brazilian Energy Holdings II S.A. and changed its name to Brasiliana Participações S.A. on September 9, 2015. The company was incorporated in 2007 and is based in São Paulo, Brazil. Brasiliana Participações S.A. is a joint venture between AES Holdings Brasil SA and BNDES Participações S.A. - BNDESPAR.</t>
  </si>
  <si>
    <t>Cantel Medical LLC</t>
  </si>
  <si>
    <t>Little Falls</t>
  </si>
  <si>
    <t>www.cantelmedical.com</t>
  </si>
  <si>
    <t>As of June 2, 2021, Cantel Medical LLC was acquired by STERIS plc. 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t>
  </si>
  <si>
    <t>Namaste Bahamas Inc.</t>
  </si>
  <si>
    <t>Bahamas</t>
  </si>
  <si>
    <t>Lyford Cay</t>
  </si>
  <si>
    <t>Namaste Bahamas Inc. distributes cannabidiol products. The company is based in Lyford Cay, Bahamas. Namaste Bahamas Inc. operates as a subsidiary of Namaste Technologies Inc.</t>
  </si>
  <si>
    <t>Aptiv PLC</t>
  </si>
  <si>
    <t>Schaffhausen</t>
  </si>
  <si>
    <t>www.aptiv.com</t>
  </si>
  <si>
    <t>Aptiv PLC engages in design, manufacture, and sale of vehicle components in North America, Europe, Middle East, Africa, the Asia Pacific, South America, and internationally. The company provides electrical, electronic, and safety technology solutions to the automotive and commercial vehicle markets. It operates through two segments, Signal and Power Solutions, and Advanced Safety and User Experience. The Signal and Power Solutions segment designs, manufactures, and assembles vehicle’s electrical architecture, including engineered component products, connectors, wiring assemblies and harnesses, cable management products, electrical centers, and hybrid high voltage and safety distribution systems. Its Advanced Safety and User Experience segment provides critical technologies and services for vehicle safety, security, comfort, and convenience, such as sensing and perception systems, electronic control units, multi-domain controllers, vehicle connectivity systems, application software, autonomous driving technologies, and end-to-end DevOps tools. Aptiv PLC was incorporated in 2011 and is based in Schaffhausen, Switzerland.</t>
  </si>
  <si>
    <t>Industrial &amp; Manufacturing,Software</t>
  </si>
  <si>
    <t>Société de la Tour Eiffel</t>
  </si>
  <si>
    <t>www.societetoureiffel.com</t>
  </si>
  <si>
    <t>With a property portfolio amounting to €1.7bn, Société de la Tour Eiffel is an integrated property company with a strong culture of services. This agile company operates in various asset classes, including offices, urban logistics, managed residential and retail, in Greater Paris and other major French metropolitan areas. An active player throughout the property cycle, it assists its tenants - companies of all sizes and sectors - through high-standard direct management of its properties. Société de la Tour Eiffel conducts a pro-active and transversal CSR policy that is an integral part of its strategic orientations. Société de la Tour Eiffel is listed on Euronext Paris (B board) - ISIN code: FR0000036816 - Reuters: TEIF.PA - Bloomberg: EIFF.FP - Member of the IEIF Foncières and IEIF Immobilier France indices.</t>
  </si>
  <si>
    <t>Pacific Wish Limited</t>
  </si>
  <si>
    <t>Pacific Wish Limited was founded in 2018 and is based in Hong Kong.</t>
  </si>
  <si>
    <t>Media &amp; Entertainment,Technology &amp; IT</t>
  </si>
  <si>
    <t>US &amp; Canada,Europe,Asia</t>
  </si>
  <si>
    <t>www.heliosinvestment.com</t>
  </si>
  <si>
    <t>GEK TERNA Holdings, Real Estate, Construction S.A.</t>
  </si>
  <si>
    <t>Athens</t>
  </si>
  <si>
    <t>www.gekterna.com</t>
  </si>
  <si>
    <t>Gek Terna S.A., together with its subsidiaries, engages in the construction, energy, industry, real estate, and concession businesses in Greece, the Balkans, the Middle East, Eastern Europe, the United States, and internationally. It operates through Constructions; Electricity from RES; Electricity from Thermal Energy and HP Trading; Real Estate; Mining/Industry; and Concessions. The company involves in the construction of public and private projects, including road and railway networks, building, hospitals, museums, industrial facilities, hydroelectric projects, dams, power plants, etc.; financing, construction, maintenance, and operation of concession projects, such as motorways, airports, parking stations, unified automatic collection system, and municipal waste treatment plant. It also produces electricity from wind generators, hydroelectric projects, natural gas, solar, biomass, fuels, and other renewable energy sources, as well as trades in electric energy and natural gas. In addition, the company purchase, develops, manages, and sells real estate; produces quarry products; and exploits magnesite quarries. Gek Terna S.A. was formerly known as Ermis Real Estate Constructions Enterprises S.A. The company was founded in 1959 and is headquartered in Athens, Greece.</t>
  </si>
  <si>
    <t>CropLogic Limited</t>
  </si>
  <si>
    <t>West Perth</t>
  </si>
  <si>
    <t>www.olympiometals.com.au</t>
  </si>
  <si>
    <t>As of May 24, 2022, Olympio Metals Limited was acquired by Rocktivity Mining Pty Ltd, in a reverse merger transaction. Olympio Metals Limited engages in gold exploration in Australia. It holds 100% interest in the Goldfields project, which includes 10 tenements covering 295 square kilometers in Western Australia; and the Halls Creek project that consists of 6 tenements covering 348 square kilometers in the East Kimberly region of Western Australia. The company was formerly known as CropLogic Limited and changed its name to Olympio Metals Limited in April 2022. Olympio Metals Limited was incorporated in 2010 and is based in West Perth, Australia.</t>
  </si>
  <si>
    <t>Grafenia Plc</t>
  </si>
  <si>
    <t>Manchester</t>
  </si>
  <si>
    <t>www.softwarecircle.com</t>
  </si>
  <si>
    <t>Software Circle plc, together with its subsidiaries, engages in the licensing of various software in the United Kingdom, Ireland, Europe, and internationally. Its brands and solutions include Link Maker, an adoption management software; Be the Brand, a marketing and digital asset management software; Arc technology, an education placement management software; and Nettl systems, a business software that includes a collection of online print platforms and software solutions for business owners to run their graphics. The company also offers Watermark, an online document management system; VERTICAL+, an ecommerce storefront; Topfloor systems provide software services for property management businesses; and CareDocs, a digital care planning and management software. The company was formerly known as Grafenia Plc and changed its name to Software Circle plc in October 2023. Software Circle plc was incorporated in 2000 and is based in Manchester, the United Kingdom.</t>
  </si>
  <si>
    <t>Education &amp; Training,Software,Telecommunications</t>
  </si>
  <si>
    <t>The Wonderfilm Media Corporation</t>
  </si>
  <si>
    <t>appreciatedmedia.com</t>
  </si>
  <si>
    <t>As of January 7, 2022, Appreciated Media Holdings Inc. was acquired by Trinity Pictures Distribution Limited, in a reverse merger transaction. Appreciated Media Holdings Inc. focuses on the film and television industry. The company was formerly known as The Wonderfilm Media Corporation and changed its name to Appreciated Media Holdings Inc. in March 2020. Appreciated Media Holdings Inc. was incorporated in 2014 and is headquartered in Vancouver, Canada.</t>
  </si>
  <si>
    <t>Elad Genesis Limited Partnership</t>
  </si>
  <si>
    <t>Vir Biotechnology, Inc.</t>
  </si>
  <si>
    <t>San Francisco</t>
  </si>
  <si>
    <t>www.vir.bio</t>
  </si>
  <si>
    <t>Vir Biotechnology, Inc., an immunology company, develops therapeutic products to treat and prevent serious infectious diseases. Its clinical development pipeline consists of product candidates targeting hepatitis delta virus (HDV), hepatitis B virus (HBV), and human immunodeficiency virus (HIV). The company’s preclinical candidates include those targeting influenza A and B, coronavirus disease 2019, respiratory syncytial virus (RSV) and human metapneumovirus (MPV), and human papillomavirus (HPV). The company has grant agreements with Bill &amp; Melinda Gates Foundation and National Institutes of Health; an option and license agreement with Brii Biosciences Limited; a collaboration and license agreement with Alnylam Pharmaceuticals, Inc.; license agreements with MedImmune, LLC; collaboration with WuXi Biologics (Hong Kong) Limited and Glaxo Wellcome UK Ltd.; and a collaborative research agreement with GlaxoSmithKline Biologicals S.A, as well as license agreement with Sanofi for three clinical-stage masked T-cell engagers (TCEs) and exclusive use of the protease-cleavable masking platform for oncology and infectious diseases. It also has a manufacturing agreement with Samsung Biologics Co.,Ltd. The company was incorporated in 2016 and is headquartered in San Francisco, California.</t>
  </si>
  <si>
    <t>Tekmar Group plc</t>
  </si>
  <si>
    <t>Darlington</t>
  </si>
  <si>
    <t>www.tekmargroup.com</t>
  </si>
  <si>
    <t>Tekmar Group plc, together with its subsidiaries, designs, manufactures, and supplies subsea stability and protection technology to offshore energy markets. The company offers subsea cable, and umbilical and flexible pipe protection systems; subsea engineering consulting services; geotechnical design and consulting services, such as offshore structure foundation design, geohazard assessment, and subsea cable routing and burial assessment, as well as project management services; and engineering and geotechnical consulting services for subsea environments. It also designs, manufactures, and supplies equipment handling systems, emergency pipeline repair clamps, and equipment for use in the construction of offshore energy projects. The company provides its products for subsea cable, rigid and flexible pipeline, umbilical, seabed, vessel back deck, and structural applications. It serves offshore wind, oil and gas, interconnector, wave and tidal, marine civil, and telecommunications sectors in the United Kingdom, Europe, the Middle East, and the Asia Pacific. Tekmar Group plc was founded in 1985 and is headquartered in Darlington, the United Kingdom.</t>
  </si>
  <si>
    <t>Industrial &amp; Manufacturing,Natural Resources</t>
  </si>
  <si>
    <t>AXA Investment Managers - Real Assets</t>
  </si>
  <si>
    <t>www.axa-im.com</t>
  </si>
  <si>
    <t>Logistics &amp; Transportation,Real Estate &amp; Construction</t>
  </si>
  <si>
    <t>Shanghai Pengxin Mining Investment Co., Ltd.</t>
  </si>
  <si>
    <t>Shanghai</t>
  </si>
  <si>
    <t>Shanghai Pengxin Mining Investment Co., Ltd. offers cobalt and copper mining services. The company was founded in 2010 and is based in Shanghai, China. Shanghai Pengxin Mining Investment Co., Ltd. operates as a subsidiary of Pengxin International Mining Co.,Ltd.</t>
  </si>
  <si>
    <t>Civitas Solutions, Inc.</t>
  </si>
  <si>
    <t>Boston</t>
  </si>
  <si>
    <t>civitas-solutions.com</t>
  </si>
  <si>
    <t>Civitas Solutions, Inc. provides home and community-based health and human services to serve individuals with intellectual, developmental, behavioral, and medically complex challenges in the United States. It operates through three segments: Community Support Services (CSS), Specialty Rehabilitation Services (SRS), and Children and Family Services (CFS). The CSS segment offers services to adults and children with intellectual and developmental disabilities. The company’s services include residential support, day habilitation, case management, crisis intervention, and hourly support care. The SRS segment delivers services to individuals with brain injuries, spinal injuries, and other catastrophic injuries and illnesses. Its services include sub-acute healthcare for individuals with intensive medical needs to day treatment programs comprising neurorehabilitation, neurobehavioral rehabilitation, specialized nursing, physical, occupational, and speech therapies, supported living, outpatient treatment, and pre-vocational services. The CFS segment offers services to youth with emotional, behavioral, and medically complex challenges. Its services include therapeutic foster care, family preservation, adoption services, early intervention, school-based services, and juvenile offender programs. The company also delivers elderly services, such as case management, nursing oversight, medication management, nutrition, daily living assistance, therapeutic services, and transportation. The company caters to state, local, and other government payors as well as non-public payors. The company was formerly known as NMH Holdings, Inc. and changed its name to Civitas Solutions, Inc. The company was founded in 1980 and is based in Boston, Massachusetts.</t>
  </si>
  <si>
    <t>Abitibi Royalties Inc.</t>
  </si>
  <si>
    <t>Val-d'Or</t>
  </si>
  <si>
    <t>www.abitibiroyalties.com</t>
  </si>
  <si>
    <t>As of September 30, 2024 Golden Valley Abitibi Royalties Ltd. was acquired by Gold Royalty Corp. Golden Valley Abitibi Royalties Ltd.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Golden Valley Abitibi Royalties Ltd. was formerly known as Abitibi Royalties Inc. and changed its name to Golden Valley Abitibi Royalties Ltd.</t>
  </si>
  <si>
    <t>Titan Machinery Inc.</t>
  </si>
  <si>
    <t>West Fargo</t>
  </si>
  <si>
    <t>www.titanmachinery.com</t>
  </si>
  <si>
    <t>Titan Machinery Inc. owns and operates a network of full service agricultural and construction equipment stores in the United States, Europe, and Australia. It operates through four segments: Agriculture, Construction, Europe, and Australia. The company sells new and used equipment, including agricultural and construction equipment manufactured under the CNH Industrial family of brands, as well as equipment from various other manufacturers. Its agricultural equipment includes machinery and attachments for use in the production of food, fiber, feed grain, feed stock, and renewable energy; and home and garden applications, as well as maintenance of commercial, residential, and government properties. The company’s construction equipment comprises heavy construction machinery, light industrial machinery for commercial and residential construction, and road and highway construction machinery. It also sells maintenance and replacement parts. In addition, the company offers repair and maintenance services that include warranty repairs, off-site and on-site repair services, scheduling off-season maintenance services, and notifying customers of periodic service requirements; and training programs to customers. Further, it rents equipment; and provides ancillary equipment support services, such as equipment transportation, global positioning system signal subscriptions and other precision farming products, farm data management products, and CNH Industrial finance and insurance products. The company operates in Colorado, Idaho, Kansas, Missouri, Washington, Iowa, Minnesota, Montana, Nebraska, North Dakota, South Dakota, Wisconsin, and Wyoming, the United States; Bulgaria, Germany, Romania, and Ukraine, Europe; and New South Wales, South Australia, and Victoria, Australia. Titan Machinery Inc. was founded in 1980 and is headquartered in West Fargo, North Dakota.</t>
  </si>
  <si>
    <t>Agriculture &amp; Food Production,Consumer Goods &amp; Retail,Legal &amp; Professional Services</t>
  </si>
  <si>
    <t>Advanced Holdings Ltd.</t>
  </si>
  <si>
    <t>advancedholdings.com</t>
  </si>
  <si>
    <t>Advanced Holdings Ltd., an investment holding company, design and supply of process equipment for petrochemical, oil and gas, and chemical industries. The company operates through Engineering Service and Manufacturing and Agri-Technology segments. It also offers analyzer and shelter system, chemical dosing, and gas odorisation systems. In addition, the company provides continuous process analyzers, BTU analyzers, flammable gas monitors, oxygen monitors, remote access, and control devices. Further, it manufactures associated filter housing and bonded microfiber filter elements; combustion air requirement, on-line EDXRF, and heating value analyzers. Additionally, the company offers online analytical instrumentation, mass spectrometer, tuneable diode laser absorption spectroscopy gas, and dust analyzers; and ball valves. It operates in China, the Middle East, the United States, rest of Asian countries, and European countries. Advanced Holdings Ltd. was founded in 1993 and is based in Singapore.</t>
  </si>
  <si>
    <t>Norwood</t>
  </si>
  <si>
    <t>www.marimedinc.com</t>
  </si>
  <si>
    <t>Coventry</t>
  </si>
  <si>
    <t>www.severntrent.com</t>
  </si>
  <si>
    <t>Maricann Group Inc.</t>
  </si>
  <si>
    <t>www.waylandgroup.com</t>
  </si>
  <si>
    <t>Wayland Group Corp. produces and sells medical and non-medical cannabis for cannabis patients and consumers in Canada and internationally. It offers a range of CBD, balanced, and THC strains under the Kiwi, Northern Harvest, High Tide, Lost at Seed, Solara C, Rare Dankness, and Maricann names. The company was founded in 2013 and is headquartered in Oakville, Canada. Wayland Group Corp. is a subsidiary of Maricann Group Inc.</t>
  </si>
  <si>
    <t>Europe,Asia,LATAM</t>
  </si>
  <si>
    <t>Pivot Pharmaceuticals Inc.</t>
  </si>
  <si>
    <t>www.abetterlifepharma.com</t>
  </si>
  <si>
    <t>BetterLife Pharma Inc., a biotechnology company, primarily focuses on developing compounds for the treatment of mental disorders in Canada. It is also involved in refining and developing drug candidates from a set of complementary interferon-based technologies that have the potential to engage the immune system to fight viral infections. The company’s products pipeline includes BETR-001 for the treatment of major depressive disorder, anxiety, and neuropathic pain and other neuro-psychiatric and neurological disorders; and BETR-002 to treat benzodiazepine dependency, anxiety, and neurodegenerative disorders. It is also developing MM-003, which has completed Phase II clinical trials for the treatment of COVID-19 and other respiratory viral infections; and MM-001, a topical cream that has completed Phase II clinical trials for local intravaginal use to treat HPV-induced cervical intraepithelial neoplasia. The company was formerly known as Pivot Pharmaceuticals Inc. and changed its name to BetterLife Pharma Inc. in December 2019. BetterLife Pharma Inc. was incorporated in 2002 and is headquartered in Vancouver, Canada.</t>
  </si>
  <si>
    <t>Mabon Investicni Fond S Promennym Zakladnim Kapitalem A.S.</t>
  </si>
  <si>
    <t>Canaragua Concesiones S.A.</t>
  </si>
  <si>
    <t>Santa Cruz De Tenerife</t>
  </si>
  <si>
    <t>www.canaragua.es</t>
  </si>
  <si>
    <t>Canaragua Concesiones S.A. provides management services for water cycle processes. The company offers management of water supply for households, companies, institutions, and government agencies in the Canary Islands. The company is engaged in the provision of water catchment services, including searching and management of new water resources (wells, tunnels, and desalination plants); provision of drinking water treatment services; transportation of water by using canals, large pipes, and pumping stations; distribution of water; provision of sewerage system that facilitates the collection of wastewater and rainwater, and enables the water to be transported to various different wastewater treatment plants; provision of wastewater treatment services; recycling of wastewater; and returning of unused treated water to the sea through special pipes or ocean outfalls. The company was founded in 1990 and is based in Santa Cruz De Tenerife, Spain. As of January 18, 2021, Canaragua Concesiones S.A. operates as a subsidiary of Suez SA.</t>
  </si>
  <si>
    <t>Jersey</t>
  </si>
  <si>
    <t>Saint Helier</t>
  </si>
  <si>
    <t>Real Hospitality Group, LLC</t>
  </si>
  <si>
    <t>Ocean City</t>
  </si>
  <si>
    <t>www.realhospitalitygroup.com</t>
  </si>
  <si>
    <t>Real Hospitality Group is a rapidly growing hotel management company in the United States, offering complete hotel management services with a hands-on approach to branded and independent properties. They have a diverse portfolio of urban, resort, lifestyle, and independent hotels and are committed to delivering solid profits to owners and memorable guest experiences to travelers. Their core values of Reliable, Efficient, Accessible, and Loyal are embraced to offer world-class hospitality management services throughout every segment of their business. Real Hospitality takes corporate responsibility seriously and recognizes the sphere of influence they have in their communities. They celebrate the art of hospitality through culture, expertise, innovation, and the professional development of their people. Real Cares is their local platform to support hotel community initiatives that include Habitat for Humanity, Feed the Children, Food Banks, and more.</t>
  </si>
  <si>
    <t>Daikin Europe N.V.</t>
  </si>
  <si>
    <t>Ostend</t>
  </si>
  <si>
    <t>Daikin Europe N.V. develops, manufactures, and sells indoor climate management solutions for residential, commercial, and industrial customers. It offers heating, air conditioning, hot water, and air purification solutions for domestic applications; heating, air conditioning, ventilation, and refrigeration solutions for application in apartments and collective housing, banks, hotels, offices, restaurants, public buildings and schools, shops, and sports and leisure facilities; and process cooling, ventilation, and refrigeration solutions for agriculture, data center, district cooling, food processing, manufacturing, petrochemical, pharmaceutical, warehousing, and winery applications. It offers products through a network of independent distributors and sales contacts in Europe and Russia, Africa, the Middle East, the Near East, CIS, North and Latin America, Asia, and Oceania. The company was incorporated in 1972 and is based in Ostend, Belgium. Daikin Europe N.V. operates as a subsidiary of Daikin Industries Ltd.</t>
  </si>
  <si>
    <t>Merrick</t>
  </si>
  <si>
    <t>Zurich</t>
  </si>
  <si>
    <t>www.merrick.ch</t>
  </si>
  <si>
    <t>Merrick develops biotechnology products and medical automation robotics. The company is based in Zurich, Switzerland.</t>
  </si>
  <si>
    <t>PPK Group Limited</t>
  </si>
  <si>
    <t>www.ppkgroup.com.au</t>
  </si>
  <si>
    <t>PPK Group Limited, together with its subsidiaries, provides nanomaterials, artificial intelligence, and energy solutions primarily in Australia. The company designs and manufactures batteries and full battery energy storage systems for the stationary storage market, as well as white graphene. PPK Group Limited was formerly known as Plaspak Group Limited and changed its name to PPK Group Limited in September 2006. The company was founded in 1979 and is headquartered in Brisbane, Australia.</t>
  </si>
  <si>
    <t>Healthcare,Logistics &amp; Transportation,Natural Resources,Telecommunications</t>
  </si>
  <si>
    <t>NBI Bearings Europe, S.A.</t>
  </si>
  <si>
    <t>Okondo</t>
  </si>
  <si>
    <t>www.gruponbi.com</t>
  </si>
  <si>
    <t>NBI Bearings Europe, S.A. engages in the design, production, and sale of bearings worldwide. The company offers cylindrical roller bearings, taper roller bearings, spherical roller bearings, cam followers, cylindrical roller thrust bearings, and spherical plain bearings. Its products are used in heavy lifting and material handling, gear boxes and drives, wind power, railway, oil and gas, construction equipment, compressors and pumps, axles and transmissions, tube and wire, mechanical presses, hydraulics, and steel industry equipment, as well as aggregate, paper, agricultural, and mining machinery industries; and mining, sugar, pulp and paper equipment, steel, aggregate and quarrying, and energy industries. The company was incorporated in 2002 and is headquartered in Okondo, Spain.</t>
  </si>
  <si>
    <t>NU Pet Company</t>
  </si>
  <si>
    <t>Orrville</t>
  </si>
  <si>
    <t>NU Pet Company, through its subsidiaries, manufactures and distributes pet food and treats. The company was founded in 2018 and is based in Orrville, Ohio. NU Pet Company operates as a subsidiary of The J. M. Smucker Company.</t>
  </si>
  <si>
    <t>MONETA Money Bank, a.s.</t>
  </si>
  <si>
    <t>www.moneta.cz</t>
  </si>
  <si>
    <t>MONETA Money Bank, a.s., together with its subsidiaries, provides banking and financial products and services to retail customers, small and medium-sized enterprises, corporate clients, and financial and public sector institutions in the Czech Republic. The company operates through Commercial Clients, Retail Clients, and Treasury/Other segments. It offers various deposit products, including current and savings accounts, building savings, term deposits, and transactional banking products. The company also provides secured lending products, such as mortgages and finance leases; unsecured lending products comprising consumer and auto loans, credit cards, personal overdrafts, building savings loans, and bridging loans; and commercial lending products that include working capital, investment loans, finance leases, auto loans, inventory financing, financing of small businesses and entrepreneurs through guarantees, letters of credits, and foreign exchange transactions. In addition, it intermediates additional payment protection insurance, which covers the customer’s monthly loan payment in the event of unemployment, accident, or sickness; and acts as the intermediary to provide its customers with other insurance and investment products. Further, the company is involved in the interest rate swaps, debt securities investment, equity investments, and other non–interest bearing assets activities, as well as provision of debit and credit cards. It operates a through a network of branches and ATMs. The company was formerly known as GE Money Bank, a.s. and changed its name to MONETA Money Bank, a.s. in May 2016. The company was incorporated in 1998 and is headquartered in Prague, the Czech Republic.</t>
  </si>
  <si>
    <t>Volution Group plc</t>
  </si>
  <si>
    <t>Crawley</t>
  </si>
  <si>
    <t>www.volutiongroupplc.com</t>
  </si>
  <si>
    <t>Volution Group plc, together with its subsidiaries, manufactures and supplies ventilation products to residential and commercial constructions in the United Kingdom, Continental Europe, and Australasia. The company offers unitary extractor fans for use in bathrooms and kitchens; mechanical heat recovery units; air handling units, fan coils, and hybrid ventilation solutions; residential and commercial fans and accessories, including ducting; fan coils, fans, air supply vents, duct systems, and heat recovery products; and low carbon motors, and motorised impellers and fans. It also provides towel warmers, oil-filled radiators, and heat recovery ventilation products; air conditioners and air conditioning cooling units; ventilation equipment; decentralised ventilation systems; heat recovery ventilation systems; air-to-air heat recovery devices; E-Stack mixing ventilation products; and air extraction and ventilation, and clever lighting and sensor lighting products, as well repair and maintenance, and property holding services. The company sells its products principally under the Vent-Axia, Manrose, Diffusion, Airtech, National Ventilation, Breathing Buildings, Torin, Fresh, PAX, VoltAir, Kair, Air Connection, inVENTer, Ventilair, ClimaRad, ERI, Rtek, VMI, i-Vent, Simx, DVS, and Ventair brands. Volution Group plc was founded in 2002 and is based in Crawley, the United Kingdom.</t>
  </si>
  <si>
    <t>Consumer Goods &amp; Retail,Industrial &amp; Manufacturing,Legal &amp; Professional Services</t>
  </si>
  <si>
    <t>Civil Aviation Group SRL</t>
  </si>
  <si>
    <t>Civil Aviation Group SRL was founded in 2018 and is based in Romania.</t>
  </si>
  <si>
    <t>Mammoth Energy Services, Inc.</t>
  </si>
  <si>
    <t>Oklahoma City</t>
  </si>
  <si>
    <t>www.mammothenergy.com</t>
  </si>
  <si>
    <t>Mammoth Energy Services, Inc. operates as an energy services company in the United States, Canada, and internationally. The company operates in four segments: Well Completion Services, Infrastructure Services, Natural Sand Proppant Services, and Drilling Services. The company offers pressure pumping and hydraulic fracturing, sand hauling, and water transfer services; and master services agreements. It also provides a range of services on electric transmission and distribution, and networks and substation facilities, including engineering, design, construction, upgrade, maintenance, and repair of high voltage transmission lines, substations, and lower voltage overhead and underground distribution systems; storm repair and restoration services; and commercial services comprising installation, maintenance, and repair of commercial wiring. In addition, the company mines, processes, and sells natural sand proppant used for hydraulic fracturing; buys processed sand from suppliers on the spot market for resale; and provides logistics solutions to facilitate delivery of frac sand products. Further, it offers contract land and directional drilling services; and rig moving services. Additionally, the company offers aviation services, equipment rental, remote accommodation, and equipment manufacturing services. It serves government-funded, private, public investor-owned, and co-operative utilities; independent oil and natural gas producers; and land-based drilling contractors. The company was formerly known as Mammoth Energy Partners LP and changed its name to Mammoth Energy Services, Inc. in October 2016. Mammoth Energy Services, Inc. was founded in 2014 and is headquartered in Oklahoma City, Oklahoma.</t>
  </si>
  <si>
    <t>Puente Aéreo Corporación S.A. de C.V</t>
  </si>
  <si>
    <t>Puente Aéreo Corporación S.A. de C.V is based in Mexico.</t>
  </si>
  <si>
    <t>Airbus Helicopters SAS</t>
  </si>
  <si>
    <t>Marignane</t>
  </si>
  <si>
    <t>www.airbushelicopters.com</t>
  </si>
  <si>
    <t>Airbus Helicopters SAS designs and manufactures a range of civil and military helicopters. It also offers airplane components that include doors and fairings, and military aircraft components; technical and logistics support services that include fleet management, failure analysis/repair procedures, technical documentation, and software maintenance and modification; modification/upgrades that include the integration of new systems and avionic upgrades; maintenance, repair, and overhaul; and logistics and spare parts services that include material management and warehouse management. The company has a network of service centers, training facilities, distributors, and agents in France and internationally. Airbus Helicopters SAS was formerly known as Eurocopter SAS and changed its name to Airbus Helicopters SAS in January 2014. The company was founded in 1992 and is based in Marignane, France with engineering design offices in Poland, France, Germany, and Spain. It has subsidiaries in La Courneuve Cedex, France; and Donauwörth and Calden, Germany. Airbus Helicopters SAS operates as a subsidiary of Airbus SE.</t>
  </si>
  <si>
    <t>Legal &amp; Professional Services,Logistics &amp; Transportation</t>
  </si>
  <si>
    <t>Asia,LATAM</t>
  </si>
  <si>
    <t>Magellan Financial Group Limited</t>
  </si>
  <si>
    <t>Sydney</t>
  </si>
  <si>
    <t>www.magellangroup.com.au</t>
  </si>
  <si>
    <t>Magellan Financial Group Limited is a publicly owned investment manager. It invests in global equities and global listed infrastructure markets across the globe. Magellan Financial Group Limited founded in 2004 and is based in Sydney, Australia.</t>
  </si>
  <si>
    <t>Grupo Aeroportuario del Sureste, S. A. B. de C. V.</t>
  </si>
  <si>
    <t>www.asur.com.mx</t>
  </si>
  <si>
    <t>Grupo Aeroportuario del Sureste, S. A. B. de C. V. holds concessions to operate, maintain, and develop airports in the southeast region of Mexico. The company operates airports that are located in the cities of Cancún, Cozumel, Mérida, Huatulco, Oaxaca, Veracruz, Villahermosa, Tapachula, and Minatitlán. It provides aeronautical services, which include passenger, aircraft landing and parking, passenger walkway, and airport security services. The company also offers non-aeronautical services, such as leasing of space at its airports to retailers, restaurants, airlines, and other commercial tenants; catering, handling, and ground transportation services, as well as engages in the various commercial operations. In addition, it holds concessions to operate the Luis Muñoz Marín International Airport in San Juan, Puerto Rico; and various airports in Colombia, including the Enrique Olaya Herrera Airport in Medellín, the José María Córdova International Airport in Rionegro, the Los Garzones Airport in Montería, the Antonio Roldán Betancourt Airport in Carepa, the El Caraño Airport in Quibdó, and the Las Brujas Airport in Corozal. Grupo Aeroportuario del Sureste, S. A. B. de C. V. was founded in 1996 and is headquartered in Mexico City, Mexico.</t>
  </si>
  <si>
    <t>www.onsemi.com</t>
  </si>
  <si>
    <t>NorthWest Indiana Bancorp</t>
  </si>
  <si>
    <t>Munster</t>
  </si>
  <si>
    <t>www.ibankpeoples.com</t>
  </si>
  <si>
    <t>Finward Bancorp operates as the holding company for Peoples Bank that provides various banking products and services. The company’s deposit products include non-interest- and interest-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custodial services, guardianships, IRA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The company was formerly known as NorthWest Indiana Bancorp and changed its name to Finward Bancorp in May 2021. Finward Bancorp was founded in 1916 and is headquartered in Munster, Indiana.</t>
  </si>
  <si>
    <t>Daktronics, Inc.</t>
  </si>
  <si>
    <t>Brookings</t>
  </si>
  <si>
    <t>www.daktronics.com</t>
  </si>
  <si>
    <t>Daktronics, Inc. designs, manufactures, and sells electronic scoreboards, programmable display systems and large screen video displays for sporting, commercial, and transportation applications in the United States and internationally. It operates through Commercial, Live Events, High School Park and Recreation, Transportation, and International segments. The company also offers video display and walls; scoreboards and timing systems; LED message displays and sings; intelligent transportation systems dynamic message signs; mass transit display; sound systems; and digital billboards and street furniture, and digit and price displays. In addition, it provides indoor dynamic messaging systems and liquid crystal display signs; and software and controllers, which includes Venus, a control suite software to control the creation of messages and graphic sequences for uploading to displays. The company sells its products through direct sales and resellers. Daktronics, Inc. was founded in 1968 and is headquartered in Brookings, South Dakota.</t>
  </si>
  <si>
    <t>Koninklijke Wessanen N.V.</t>
  </si>
  <si>
    <t>www.ecotone.bio</t>
  </si>
  <si>
    <t>Wessanen N.V., together with its subsidiaries, produces, markets, and sells food products primarily in Benelux, France, Germany, Italy, Spain, and the United Kingdom. The company offers products in the categories of veggie meals, including vegetarian bread spreads, meal options, and meat replacers; dairy alternatives; and sweet in between products, such as biscuits, bars, and chocolates. It also provides breakfast cereals consisting of mueslis, granola, porridge, and crunchies; bread and biscuit alternatives, such as rice-and corn-based products, as well as chocolate-coated cereal cakes; and hot drinks, including tea and coffee. The company manages and develops local brands, such as Bjorg, el Granero, Whole Earth, Zonnatura, Kallø, Alter Eco, Gayelord Hauser, Allos, and Bonneterre, as well as European brands, including Clipper, Isola Bio, Tartex, Destination, and Mrs Crimble’s. Wessanen N.V. was formerly known as Koninklijke Wessanen N.V. and changed its name to Wessanen N.V. in December 2019. The company was founded in 1765 and is headquartered in Amsterdam, the Netherlands. As of September 25, 2019, Koninklijke Wessanen N.V. was taken private.</t>
  </si>
  <si>
    <t>Zagreb</t>
  </si>
  <si>
    <t>Grazer Wechselseitige Versicherung AG</t>
  </si>
  <si>
    <t>Graz</t>
  </si>
  <si>
    <t>www.grawe.at</t>
  </si>
  <si>
    <t>Grazer Wechselseitige Versicherung AG provides property and casualty insurance in Austria, Latvia, Italy, Lithuania, and internationally. It offers income replacement, motor vehicle liability, other motor, fire and other property, general liability, legal protection, assistance, and various financial losses insurance; and marine, aviation, and transport insurance. The company also provides with-profits insurance, index-linked and unit-linked insurance, and other life insurance; and life reinsurance. It sells its insurance through brokers and agents. Grazer Wechselseitige Versicherung AG was formerly known as Wechselseitige Versicherungsanstalt in Graz and changed its name to Grazer Wechselseitige Versicherung AG in January 1969. The company was founded in 1828 and is based in Graz, Austria. Grazer Wechselseitige Versicherung AG operates as a subsidiary of Grawe-Vermögensverwaltung.</t>
  </si>
  <si>
    <t>Akcome Energy Corporation</t>
  </si>
  <si>
    <t>Akcome Energy Corporation is based in Japan.</t>
  </si>
  <si>
    <t>Kazanci Holding AS</t>
  </si>
  <si>
    <t>www.kazanciholding.com.tr</t>
  </si>
  <si>
    <t>Kazanci Holding AS, through its subsidiaries, manufactures generating sets, distributes natural gas, establishes and operates energy plants, and operates in various other businesses. The company manufactures and exports gasoline portable, diesel, natural gas, marine, and mobile generating sets; and various kinds of marine and diesel gen-set accessories, including sound proof canopies and synchronization panels. It also operates fuel oil power plants, natural gas power plants, wind parks, and hydroelectricity power plants that produce electricity; and provides services in the areas of project development and design, supply of equipment, engineering, operation and application, service and spare parts, and maintenance, as well as construction, installation, and erection. In addition, the company distributes natural gas; produces meat and milk, as well as manufactures outdoor ornamental plants and fruit trees; operates hotels that feature restaurants, an indoor swimming pool, a fitness center, a game room and disco, and other facilities; distributes electricity; rents new and second hand generating sets; and provides after-purchase services and spare parts. It also produces forage crops and cereals, owns apple orchards, rears livestock, and produce dairy products. It also owns and operates hotels. It serves customers in Turkey and internationally. The company was founded in 1994 and is based in Istanbul, Turkey with additional offices in Asia, Europe, and Africa. It also has subsidiaries in Algeria, China, Iran, Iraq, Kazakhstan, Nigeria, the Philippines, the Russian Federation, Singapore, the United Arab Emirates, the United Kingdom, and Vietnam.</t>
  </si>
  <si>
    <t>Z Strategies Inc.</t>
  </si>
  <si>
    <t>Z Strategies Inc. is based in the United States.</t>
  </si>
  <si>
    <t>Advanced Disposal Services South, LLC</t>
  </si>
  <si>
    <t>Ponte Vedra</t>
  </si>
  <si>
    <t>Advanced Disposal Services South, LLC, through its subsidiaries, provides non-hazardous solid waste collection, recycling, and disposal services to residential, commercial, industrial, construction, and government customers in the United States and Bahamas. Its services for businesses include garbage, recycling, construction and demolition, waste collection and disposal, and oil and gas drilling waste material management, and commercial waste and recycling containers, roll-off open top containers, and compactors rental services. The company’s services for residential customers include garbage, recycling, yard waste, bulk pickup, electronic recycling, and household hazardous waste collection, and roll-off container rental services. Its services for government customers include waste removal and recycling, yard waste, and bulk waste collection. The company serves industrial/manufacturing, restaurant, property management, construction and demolition, colleges and universities, K-12 education, healthcare, retail, faith based, hotels, entertainment, and agriculture industries. Advanced Disposal Services South, LLC was founded in 2000 and is based in Ponte Vedra, Florida. Advanced Disposal Services South, LLC operates as a subsidiary of Advanced Disposal Services, Inc.</t>
  </si>
  <si>
    <t>Tekfen Tarimsal Arastirma Uretim ve Pazarlama AS</t>
  </si>
  <si>
    <t>Tekfen Tarimsal Arastirma Uretim ve Pazarlama AS was founded in 2017 and is based in Turkey. Tekfen Tarimsal Arastirma Uretim ve Pazarlama AS operates as a subsidiary of Tekfen Holding Anonim Sirketi.</t>
  </si>
  <si>
    <t>Wiklöf Holding Ab</t>
  </si>
  <si>
    <t>Mariehamn</t>
  </si>
  <si>
    <t>www.wiklofholding.fi</t>
  </si>
  <si>
    <t>Wiklöf Holding Ab, through its subsidiaries, provides logistics, hall construction, helicopter, real estate ownership, and trade and tourism services. The company, through its subsidiaries, provides shipping services; retails hardware, plumbing, and building materials; offers duty paid, tax free, and provisions, including overall logistic services for importers of alcoholic beverages; operates grocery stores; and provides helicopter emergency medical services (HEMS) and air ambulance services. Wiklöf Holding Ab was incorporated in 1981 and is based in Mariehamn, Finland.</t>
  </si>
  <si>
    <t>InterQuest Group PLC</t>
  </si>
  <si>
    <t>www.interquestgroup.com</t>
  </si>
  <si>
    <t>InterQuest Group Ltd., together with its subsidiaries, provides contract and permanent recruitment services in the United Kingdom and the United States. It offers specialist recruitment services focusing on analytics, business intelligence, cyber security, Internet of things, telecommunications, and risk and compliance areas; recruitment process outsourcing services in the financial services and retail sectors; digital technology recruitment services; executive search consultancy; and public sector staffing solutions, as well as managed service programs. InterQuest Group Ltd. was formerly known as InterQuest Group PLC and changed its name to InterQuest Group Ltd. on July 13, 2018. The company was founded in 2001 and is headquartered in London, United Kingdom. InterQuest Group Ltd. operates as a subsidiary of Chisbridge Limited. As of January 9, 2024, InterQuest Group Limited operates as a subsidiary of Morson Group Limited.</t>
  </si>
  <si>
    <t>www.kddi.com</t>
  </si>
  <si>
    <t>RavenQuest BioMed Inc.</t>
  </si>
  <si>
    <t>www.rqbglobal.com</t>
  </si>
  <si>
    <t>RavenQuest BioMed Inc., a cannabis company, focuses on the cannabis production, management services and consulting, and specialized research and development activities. The company operates in two segments, Consulting Business, and Cultivation and Sale of Medical Cannabis. It offers its products under the Lore Cannabis and Bloomera brand names. The company was formerly known as Ravencrest Resources Inc. and changed its name to RavenQuest BioMed Inc. in September 2017. RavenQuest BioMed Inc. was incorporated in 1987 and is based in Vancouver, Canada.</t>
  </si>
  <si>
    <t>Impala SAS</t>
  </si>
  <si>
    <t>www.impala-sas.com</t>
  </si>
  <si>
    <t>Impala SAS operates as a holding company that engages in energy, cosmetics, financial, technological solutions, culture, entertainment, fashion, real estate, hotels, and ecological transition businesses worldwide. It generates electricity through biomass, photovoltaics, and geothermal sources, as well as engages in energy commodities trading activities; manufactures and distributes cosmetics; engages in film and audiovisual production and distribution activities, and digital music and philosophical media markets; and operates a fashion e-commerce site. The company develops a platform to help businesses to build supply chains; operates in boiler making, welding, mechanics, machining, design, production, and integration activities; develops solutions to protect brands and products; and develops software solutions and services for serialization, track and trace, production volume verification, and digital authentication. It owns and manages hotels; provides asset management services for third parties specialized in corporate finance; and produces a natural beverages brand that specializes in plant-based milks, dairy-free creamers, and cold-brew coffee. The company was incorporated in 1956 and is based in Paris, France.</t>
  </si>
  <si>
    <t>FreeBit Co., Ltd.</t>
  </si>
  <si>
    <t>freebit.com</t>
  </si>
  <si>
    <t>FreeBit Co., Ltd. operates as an Internet business support company. The company operates through 5G InfraTech Business, 5G Lifestyles Support Business, and Companies and Creators 5G DX Support Business segments. The 5G InfraTech Business segment uses artificial intelligence and blockchain to provide a business platform. The 5G Lifestyles Support Business segment provides business platforms for safe and secure ways of working and housing. The Companies and Creators 5G DX Support Business segment engages in building platform for maintaining relations with customers. In addition, it offers network business for internet service providers. Further, the company offers mobile virtual network enabler, mobile virtual network operator, and cloud businesses, as well as network consulting business. FreeBit Co., Ltd. was incorporated in 2000 and is headquartered in Tokyo, Japan.</t>
  </si>
  <si>
    <t>www.intertek.com</t>
  </si>
  <si>
    <t>Altius Resources Inc.</t>
  </si>
  <si>
    <t>St. John's</t>
  </si>
  <si>
    <t>Altius Resources, Inc. engages in mineral exploration including iron ore, zinc, and uranium mining. The company was founded in 1997 and is based in St. John's, Canada. Altius Resources, Inc. operates as a subsidiary of Altius Minerals Corp.</t>
  </si>
  <si>
    <t>Tilray, Inc. prior to merger with Aphria Inc.</t>
  </si>
  <si>
    <t>Nanaimo</t>
  </si>
  <si>
    <t>www.tilray.com</t>
  </si>
  <si>
    <t>As of April 30, 2021, Tilray, Inc. prior to merger with Aphria Inc. was acquired by Tilray, Inc., in a reverse merger transaction. Tilray, Inc. engages in the research, cultivation, processing, and distribution of medical cannabis. The company offers its products to patients, physicians, clinics, pharmacies, governments, and hospitals; and for researchers for commercial purposes, as well as compassionate access and clinical research applications. It operates in Argentina, Australia, Canada, Chile, Croatia, Cyprus, Germany, Israel, New Zealand, Portugal, Spain, Africa, Switzerland, the United States, Malta, and the United Kingdom. The company was incorporated in 2018 and is based in Nanaimo, Canada.</t>
  </si>
  <si>
    <t>RACCOON HOLDINGS, Inc.</t>
  </si>
  <si>
    <t>www.raccoon.ne.jp</t>
  </si>
  <si>
    <t>RACCOON HOLDINGS, Inc. creates and provides infrastructure BtoB transactions in Japan. The company operates SUPER DELIVERY, a wholesale purchasing site for manufacturers of apparel and general good, and businesses, such as retail stores, restaurants, and hair salons; COREC, a cloud-based ordering system; and SD Export for developing overseas market. It offers Paid, a BtoB payment service; online receivables guarantee services; and guaranteed online services for small and medium-sized business, as well as rent guarantee services for individuals and business use for offices or stores. The company was formerly known as Raccoon Co., Ltd. and changed its name to RACCOON HOLDINGS, Inc. in November 2018. RACCOON HOLDINGS, Inc. was founded in 1993 and is based in Tokyo, Japan.</t>
  </si>
  <si>
    <t>B3 Consulting Group AB (publ)</t>
  </si>
  <si>
    <t>B3 Consulting Group AB (publ), a consultancy company provides IT and management consultancy services in Sweden. The company was formerly known as B3IT Management AB (publ) and changed its name to B3 Consulting Group AB (publ) in May 2018. B3 Consulting Group AB (publ) was incorporated in 2001 and is headquartered in Stockholm, Sweden.</t>
  </si>
  <si>
    <t>Novelis Inc.</t>
  </si>
  <si>
    <t>www.novelis.com</t>
  </si>
  <si>
    <t>Novelis Inc. engages in the aluminum recycling and production business in North America, South America, Asia, and Europe. The company produces and sells aluminum sheets, plates, and light gauge products for use in the packaging market, which includes beverage and food can and foil products, as well as for use in the automotive, transportation, aerospace, electronics, architectural, and industrial product markets. It also recycles post-consumer aluminum, such as used beverage cans, and post-industrial aluminum, such as class scrap. The company sells its products directly to its customers, as well as through distributors. The company was founded in 2004 and is headquartered in Atlanta, Georgia. Novelis Inc. operates as a subsidiary of A V Minerals Netherlands N.V.</t>
  </si>
  <si>
    <t>Watsco, Inc.</t>
  </si>
  <si>
    <t>www.watsco.com</t>
  </si>
  <si>
    <t>Watsco, Inc., together with its subsidiaries, engages in the distribution of air conditioning, heating, refrigeration equipment, and related parts and supplies in the United States and internationally. The company distributes equipment, including residential ducted and ductless air conditioners, such as gas, electric, and oil furnaces; commercial air conditioning and heating equipment systems; and other specialized equipment. It also offers parts comprising replacement compressors, evaporator coils, motors, and other component parts; and supplies, such as thermostats, insulation materials, refrigerants, ductworks, grills, registers, sheet metals, tools, copper tubing, concrete pads, tapes, adhesives, and other ancillary supplies, as well as plumbing and bathroom remodeling supplies. The company serves contractors and dealers that service the replacement and new construction markets for residential and light commercial central air conditioning, heating, and refrigeration systems. Watsco, Inc. was incorporated in 1956 and is headquartered in Miami, Florida.</t>
  </si>
  <si>
    <t>Hanson Holdings Australia Pty Limited</t>
  </si>
  <si>
    <t>Hanson Holdings Australia Pty Limited operates as a holding, patent owners, and trusts or estates company. It offers activities of holding companies. It is headquartered in Australia.</t>
  </si>
  <si>
    <t>Wantong SA</t>
  </si>
  <si>
    <t>Wantong SA is based in Switzerland.</t>
  </si>
  <si>
    <t>Baylin Technologies Inc.</t>
  </si>
  <si>
    <t>www.baylintech.com</t>
  </si>
  <si>
    <t>Baylin Technologies Inc., together with its subsidiaries, researches, designs, develops, manufactures, and sells passive and active radio frequency (RF) products, satellite communications products, and supporting services. It offers embedded antennas for use in smartphones, tablets, and other mobile devices; device-specific antennas for Wi-Fi routers; gateway devices for smart home connectivity, set-top boxes, and land mobile radio products. The company provides RF components, including GaN-based power amplifiers, gallium arsenide-based power amplifiers, indoor and outdoor frequency converters, and transceivers; and antenna controllers for customers in the broadcast, maritime and cruise ships, government and military, homeland security, direct-to-home satellite, oil and gas, and wireless communications verticals. In addition, it provides RF and microwave solid state power amplifiers; and pulsed amplifiers for radar applications, and transmitter and transceiver products, as well as RF passive components and systems. The company offers its products under the Galtronics, and Advantech Wireless brands. Baylin Technologies Inc. was founded in 1978 and is headquartered in Toronto, Canada. Baylin Technologies Inc operates as a subsidiary of 2385796 Ontario Inc.</t>
  </si>
  <si>
    <t>Japan Process Development Co., Ltd.</t>
  </si>
  <si>
    <t>www.jpd.co.jp</t>
  </si>
  <si>
    <t>Japan Process Development Co., Ltd. provides system integration and software development services in Japan. The company develops control systems, such as power plant monitoring and control, automated power distribution, bullet and local train traffic control, and transport management systems, as well as training simulators for power plant operators; automotive systems, including onboard control, engine control and transmissions control, external recognition, central gateway control, and car navigation systems; and particular information systems comprising satellite imagery ground, image analysis, sound-related, geographical information, and remote sensing systems. It also offers embedded systems consists of solid-state drives, IoT construction machines, and medical equipment; and industry and ICT solutions, such as rail ticket vending and station ticket counter machines, weather radars, and IoT security and image classification systems, as well as constructs private cloud environments. Japan Process Development Co., Ltd. was incorporated in 1967 and is headquartered in Tokyo, Japan.</t>
  </si>
  <si>
    <t>Compañía Inversionista en Bebidas del Norte, S.L.</t>
  </si>
  <si>
    <t>Bilbao</t>
  </si>
  <si>
    <t>Compañía Inversionista en Bebidas del Norte, S.L. was founded in 2018 and is based in Bilbao, Spain. Compañía Inversionista en Bebidas del Norte, S.L. operates as a subsidiary of Coca-Cola FEMSA, S.A.B. de C.V.</t>
  </si>
  <si>
    <t>PLC S.p.A.</t>
  </si>
  <si>
    <t>Acerra</t>
  </si>
  <si>
    <t>www.plc-spa.it</t>
  </si>
  <si>
    <t>PLC S.p.A. operates as a general contractor in the construction of renewable energy power plants and electrical infrastructures in Italy and internationally. It is involved in the development, design, construction, and management of renewable energy plants, including wind and photovoltaic plants; remote monitoring and plants dispatching orders management; and operation and maintenance of plants. The company also engages in the engineering, procurement, and construction (ECP) activities comprising design, supply, assembly, and commissioning of electrical stations, MV substations, and other electrical infrastructures; construction of turnkey user substations and RTN network sorting stations; assembly, installation, and commissioning of HVDC converter stations; BOP of wind turbines; and ECP and BOP of photovoltaic systems. In addition, it manages approximately 8 GW of wind farms, photovoltaic systems, and electrical infrastructures. The company was formerly known as Industria e Innovazione S.p.A. and changed its name to PLC S.p.A. in July 2018. PLC S.p.A. was founded in 1996 and is based in Acerra, Italy. PLC S.p.A. operates as a subsidiary of Fraes S.r.l.</t>
  </si>
  <si>
    <t>www.matrix.co.il</t>
  </si>
  <si>
    <t>MacroPoint, LLC</t>
  </si>
  <si>
    <t>Cleveland</t>
  </si>
  <si>
    <t>www.macropoint.com</t>
  </si>
  <si>
    <t>MacroPoint, LLC develops and provides a global freight visibility platform for shippers, transportation brokers, and third-party logistics companies. Its products include a cloud-based automated load monitoring and tracking software that provides load location visibility, predictive analytics, and an automated communication platform to enable manage by exception capabilities. The company offers real time shipment, load tracing, automated alerts, and mapping to alert all parties of important events. MacroPoint, LLC was founded in 2009 and is based in Cleveland, Ohio. As of August 14, 2017, MacroPoint, LLC operates as a subsidiary of The Descartes Systems Group Inc.</t>
  </si>
  <si>
    <t>www.docomo.ne.jp</t>
  </si>
  <si>
    <t>Finance &amp; Insurance,Legal &amp; Professional Services,Media &amp; Entertainment</t>
  </si>
  <si>
    <t>www.realpage.com</t>
  </si>
  <si>
    <t>Finance &amp; Insurance,Legal &amp; Professional Services,Media &amp; Entertainment,Software,Telecommunications</t>
  </si>
  <si>
    <t>ADDvantage Technologies Group, Inc.</t>
  </si>
  <si>
    <t>Carrollton</t>
  </si>
  <si>
    <t>www.addvantagetechnologies.com</t>
  </si>
  <si>
    <t>ADDvantage Technologies Group, Inc., through its subsidiaries, operates as a communications infrastructure services and equipment provider in the United States and internationally. It operates through two segments, Wireless Infrastructure Services and Telecommunications. The Wireless Infrastructure Services segment provides turn-key wireless infrastructure services for U.S. wireless carriers, communication tower companies, national integrators, and original equipment manufacturers. Its services primarily include the installation and upgradation of technology on cell sites; and construction of new small cells for 5G. The Telecommunications segment provides central office equipment that include optical transport, switching, and data center equipment for communication networks; customer premise equipment, such as integrated access devices, channel banks, Internet protocol private branch exchange phones, and routers; and decommissioning services for surplus and obsolete telecom equipment. The company was formerly known as ADDvantage Media Group, Inc. and changed its name to ADDvantage Technologies Group, Inc. in December 1999. ADDvantage Technologies Group, Inc. was incorporated in 1989 and is headquartered in Carrollton, Texas. On January 31, 2024, ADDvantage Technologies Group, Inc. along with its affiliates, filed a voluntary petition for liquidation under Chapter 7 in the U.S. Bankruptcy Court for the Eastern District of Texas.</t>
  </si>
  <si>
    <t>Black Diamond Capital Management, L.L.C.</t>
  </si>
  <si>
    <t>Stamford</t>
  </si>
  <si>
    <t>www.bdcm.com</t>
  </si>
  <si>
    <t>Black Diamond Capital Management, L.L.C. is a private equity firm specializing in mergers &amp; acquisitions, business turnarounds, carve out transactions, cross border transactions, strategic partnering, management buyouts, distressed debt, mezzanine, special situations, restructurings and turnaround investments in middle market. It invests in health care, hotels, industrial, coal and consumable fuels and energy.  It invests in the public and private equity; fixed income; and alternative markets across the globe, including North America. The firm invests $5 million to $100 million in the companies. Black Diamond Capital Management, L.L.C. was founded in 1995 and is based in Stamford, Connecticut with additional offices in London, United Kingdom; St. Thomas, Virginia Islands; London, England and Mumbai, India.</t>
  </si>
  <si>
    <t>Summit Health, Inc.</t>
  </si>
  <si>
    <t>Lenexa</t>
  </si>
  <si>
    <t>www.questforhealth.com</t>
  </si>
  <si>
    <t>Quest Diagnostics Health &amp; Wellness LLC provides biometric screenings and health management services. The company provides virtual care, acute and chronic disease management, health care tests, wellness, data collection and analysis, personalized reporting, and health management services. It also provides including health risk assessments, participant results portal, health education, participant reporting for incentives, and health fairs services. In addition, the company provides immunization services and pandemic preparedness at employer worksites; on-site health services, including health screenings; and health risk assessments, health coaching, medical benefits, and wellness consulting services. It serves employers, consultants, and wellness and health plan companies. Quest Diagnostics Health &amp; Wellness LLC was formerly known as Summit Health, Inc. and changed its name to Quest Diagnostics Health &amp; Wellness LLC in October 2018. The company was founded in 1999 and is based in Lenexa, Kansas. It has an additional office in Novi, Michigan. Quest Diagnostics Health &amp; Wellness LLC operates as a subsidiary of ExamOne World Wide, Inc.</t>
  </si>
  <si>
    <t>ChromoGenics AB</t>
  </si>
  <si>
    <t>Uppsala</t>
  </si>
  <si>
    <t>www.chromogenics.com</t>
  </si>
  <si>
    <t>ChromoGenics AB provides glass products in Sweden. It offers dynamic and static glasses, and colored solar facades under the ConverLight name. The company was incorporated in 2002 and is headquartered in Uppsala, Sweden.</t>
  </si>
  <si>
    <t>UltraV Holdings LLC</t>
  </si>
  <si>
    <t>Grand Supreme Limited</t>
  </si>
  <si>
    <t>Grand Supreme Limited is an investment holding company. The company, through its subsidiaries, engages in property development and property investment business. The company is headquartered in British Virgin Islands. Grand Supreme Limited operates as a subsidiary of China Sandi Holdings Limited.</t>
  </si>
  <si>
    <t>Melville</t>
  </si>
  <si>
    <t>www.mscdirect.com</t>
  </si>
  <si>
    <t>Solasto Corporation</t>
  </si>
  <si>
    <t>www.solasto.co.jp</t>
  </si>
  <si>
    <t>Solasto Corporation provides medical outsourcing services primarily to medical institutions in Japan. The company’s medical outsourcing services include contracted services of medical clerical work. It also offers elderly care services, such as day service, home help, facility-based service, etc.; and childcare services, as well as engages in the education business. The company was formerly known as N.I.C Corporation. Solasto Corporation was founded in 1965 and is headquartered in Tokyo, Japan.</t>
  </si>
  <si>
    <t>Link Media Georgia, LLC</t>
  </si>
  <si>
    <t>Roswell</t>
  </si>
  <si>
    <t>linkmediaoutdoor.com</t>
  </si>
  <si>
    <t>Link Media Georgia, LLC operates as an outdoor advertising company, which include static vinyl and digital billboards services. It offers outdoor advertising services, which include media cost comparison, outlast radio, overreach TV, improve social media and digital ads, and digital billboard strategy services. The company was founded in 2015 and is based in Roswell, Georgia. Link Media Georgia, LLC operates as a subsidiary of Link Holdings, LLC.</t>
  </si>
  <si>
    <t>EPS Holdings, Inc.</t>
  </si>
  <si>
    <t>www.eps-holdings.co.jp</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Consumer Goods &amp; Retail,Healthcare,Software,Technology &amp; IT</t>
  </si>
  <si>
    <t>Knowit AB (publ)</t>
  </si>
  <si>
    <t>www.knowit.se</t>
  </si>
  <si>
    <t>Knowit AB (publ), a consultancy company, engages in the development of digital solutions. It operates through four segments: Solutions, Experience, Connectivity, and Insight. The company offers services in the areas of product and service development, security, and cloud services; Website and mobile solutions, analysis and insight, E-commerce, digital marketing and CRM, and design and branding; and digital transformation and innovation, system development and management, data driven operations and analytics, and system solution and platform. It also provides services in the areas of working capital and supply chain management; finance transformation; digital human resource and payroll; digitalization and IT operations; sourcing and procurement; growth and digital strategies; profitability programs and management; and commercial excellence and pricing strategy. In addition, the company offers digital and agile transformation; automation and data analytics; project management; realization and implementation; quality management; organizational development and design; change leadership and management solutions; cyber security and law; and e-health and energy management services. It serves banking and finance, insurance, energy, life science and medical, manufacturing, media and education, public, retail and services, and telecom sectors. It operates in Sweden, Norway, Denmark, Finland, the Netherlands, Germany, Poland, the United States, China, Singapore, France, South Korea, Belgium, Chile, Austria, the Great Britain, the United Arab Emirates, Switzerland, and internationally. The company was formerly known as Know IT AB (publ.) and changed its name to Knowit AB (publ) in April 2012. Knowit AB (publ) was incorporated in 1990 and is headquartered in Stockholm, Sweden.</t>
  </si>
  <si>
    <t>Zayo Group Holdings Inc.</t>
  </si>
  <si>
    <t>Boulder</t>
  </si>
  <si>
    <t>www.zayo.com</t>
  </si>
  <si>
    <t>Zayo Group Holdings, Inc. provides bandwidth infrastructure solutions for the communications industry. It operates in four segments: Zayo Networks, Zayo Colocation (zColo), Allstream, and Other. The Zayo Networks segment offers access to fiber-to-the-towers and small cells that permit direct fiber connections to cell towers, small cells, hub sites, and mobile switching centers. This segment offers fiber solutions to carriers and other communication service providers, Internet service providers, wireless service providers, media and content companies, large enterprises, and other companies. It also provides Ethernet, IP, transit offerings, wide area networking products, media networks, and CloudLink for point-to-point data connections, multi-site managed networks, and international outsourced IT infrastructure environments to medium and large enterprises. In addition, this segment offers access to lit communications bandwidth infrastructure for carriers, content providers, financial services companies, healthcare, government entities, education institutions, and other medium and large enterprises. The zColo segment provides data center and cloud infrastructure solutions, and cyber security services to enterprise, carrier, cloud, and content customers. The Allstream segment offers cloud VoIP and data solutions comprising local voice offerings allowing business customers to complete telephone calls in their local exchange, as well as make long-distance, toll-free, and related calls. It also provides Ethernet and IP/MPLS VPN solutions. The Other segment offers network and technical resources to customers for designing, acquiring, and maintaining a network; and sells telecommunication equipment. The company operates a network of 130,000 route miles and 13.0 million fiber miles to various buildings and data centers in the United States, Canada, and Europe. The company was incorporated in 2007 and is based in Boulder, Colorado. Zayo Group Holdings, Inc. operates as a subsidiary of Front Range Topco, inc.</t>
  </si>
  <si>
    <t>Crosspoint Telecommunications Pty Ltd</t>
  </si>
  <si>
    <t>crosspoint-telecom.com/au</t>
  </si>
  <si>
    <t>Crosspoint Telecommunications Pty Ltd offers business technology solutions. The company was founded in 2005 and is based in Sydney, Australia.</t>
  </si>
  <si>
    <t>PFM Capital, Inc.</t>
  </si>
  <si>
    <t>Regina</t>
  </si>
  <si>
    <t>www.pfm.ca</t>
  </si>
  <si>
    <t>PFM Capital, Inc. is a private equity and venture capital firm specializing in investments in seed/start-ups, later stage, early, mid and late venture, expansion, buyouts, middle market, emerging growth, maturity, recapitalizations, growth capital and ownership transition investments. The firm typically invests in value added agriculture, manufacturing, energy, information technology, oil and gas, real estate, services, agri-processing, supply management, mining, retail, construction, biotechnology, forestry, industrial minerals, and destination tourism companies. It prefers to invest Western Canada with a focus on Saskatchewan. The firm seeks to invest $0.2 million to $20 million. The firm target companies with enterprise value between $10 million and $50 million and EBITDA between $2 million and $10 million. It structures its investments in the form of subordinate debt, convertible debentures, preferred shares, and common equity, management and employee buyouts across various sectors. The firm typically exits its investments in a period of five to seven years through sale to a strategic buyer, share re-purchase, IPO, or restructuring. PFM Capital, Inc. was founded in 1989 and is based in Saskatchewan, Canada with an additional office in Winnipeg, Canada.</t>
  </si>
  <si>
    <t>Compass Asset Management</t>
  </si>
  <si>
    <t>Kazakhstan</t>
  </si>
  <si>
    <t>Almaty</t>
  </si>
  <si>
    <t>www.compass.kz</t>
  </si>
  <si>
    <t>Tawana Resources NL</t>
  </si>
  <si>
    <t>Osborne Park</t>
  </si>
  <si>
    <t>www.allianceminerals.com.au</t>
  </si>
  <si>
    <t>Alita Resources Limited engages in the exploration and development of mineral properties in Western Australia, South Africa, and Liberia. It explores for lithium and tantalum tenements, as well as iron ore. The company’s principal project is the Bald Hill project that includes four mining leases, eight exploration licenses, eight prospecting licenses, and two tenement applications totaling 774 square metres, which is located to the southeast of Kambalda region in the Eastern Goldfields, Western Australia. The company was formerly known as Alliance Mineral Assets Limited and changed its name to Alita Resources Limited in July 2019. Alita Resources Limited was incorporated in 1998 and is based in Osborne Park, Australia.</t>
  </si>
  <si>
    <t>Diversified Gas &amp; Oil PLC</t>
  </si>
  <si>
    <t>www.div.energy</t>
  </si>
  <si>
    <t>Diversified Energy Company PLC operates as an independent owner and operator of producing natural gas and oil wells primarily in the Appalachian Basin of the United States. The company is involved in the production, marketing, and transportation of natural gas, natural gas liquids, crude oil, and condensates. Its assets consist of natural gas wells and gathering systems located in the states of Tennessee, Kentucky, Virginia, West Virginia, Ohio, Pennsylvania, Oklahoma, Texas, and Louisiana. The company was formerly known as Diversified Gas &amp; Oil PLC and changed its name to Diversified Energy Company PLC in May 2021. Diversified Energy Company PLC was founded in 2001 and is headquartered in Birmingham, Alabama.</t>
  </si>
  <si>
    <t>Interactive Investor Limited</t>
  </si>
  <si>
    <t>Interactive Investor Limited operates and offers online trading and investment platform for retail investors in the United Kingdom. Interactive Investor Limited was formerly known as Interactive Investor Plc and changed its name to Interactive Investor Limited in January 2017. The company was founded in 2003 and is based in Manchester, United Kingdom. Interactive Investor Limited operates as a subsidiary of Antler Holdco Limited.</t>
  </si>
  <si>
    <t>MDC Partners Inc.</t>
  </si>
  <si>
    <t>https://www.mdc-partners.com/</t>
  </si>
  <si>
    <t>As of August 2, 2021, MDC Partners Inc. was acquired by Stagwell Marketing Group LLC. MDC Partners Inc. provides marketing, advertising, activation, communications, and strategic consulting solutions in the United States, Canada, and internationally. It offers global advertising and marketing, data analytics and insights, mobile and technology experiences, direct marketing, business consulting, database and customer relationship management, sales promotion, corporate communications, market research, social media strategy and communications, product and service innovation, and e-commerce management services; corporate identity, design, and branding services; and media buying, planning, and optimization services. MDC Partners Inc. is headquartered in New York, New York.</t>
  </si>
  <si>
    <t>Creative Realities, Inc.</t>
  </si>
  <si>
    <t>www.cri.com</t>
  </si>
  <si>
    <t>Creative Realities, Inc., together with its subsidiaries, provides digital marketing technology and solutions in the United States and internationally. It offers digital signage and media solutions to enhance communications in a wide-ranging variety of out-of-home environments. The company’s solutions include digital merchandising systems and omni-channel customer engagement systems; interactive digital shopping assistants; advisors and kiosks; and other interactive marketing technologies, such as mobile, social media, point-of-sale transactions, beaconing, and web-based media that enables its customers to engage with their consumers. It also provides hardware system design/engineering, hardware installation, content development, content scheduling, post-deployment network and field support, and media sales, as well as media management and distribution software platforms and networks; device and product management; and customized software service layers, systems, experiences, workflows, and integrated solutions. The company sells its solutions to the automotive, retail, digital out of home comprising advertising networks and retail media networks, foodservice/quick-serve restaurants, financial services, gaming, and sports and entertainment venues. Creative Realities, Inc. is headquartered in Louisville, Kentucky.</t>
  </si>
  <si>
    <t>Universal Health International Group Holding Limited</t>
  </si>
  <si>
    <t>Shenyang</t>
  </si>
  <si>
    <t>www.uhighl.com</t>
  </si>
  <si>
    <t>Universal Health International Group Holding Limited, an investment holding company, distributes and retails drugs, healthcare products, and other pharmaceutical products in the northeastern region of the People’s Republic of China. Its product categories include Chinese patent medicines, chemical preparations, antibiotics and biochemical drugs, traditional Chinese medicine decoction pieces, biological products, protein assimilation preparations, peptide hormones, disinfection products, blood products, medical equipment, prepackaged food, health care products, nutritional food, stereotyped packaging cosmetics, and daily necessities, as well as family planning supplies, such as contraceptives and utensils; and dairy products, including infant formula milk powder. The company also provides storage services. The company was formerly known as Jintian Pharmaceutical Group Limited and changed its name to Universal Health International Group Holding Limited in July 2015. Universal Health International Group Holding Limited was founded in 1998 and is headquartered in Shenyang, the People’s Republic of China.</t>
  </si>
  <si>
    <t>Hong Kong Baptist Hospital</t>
  </si>
  <si>
    <t>Kowloon</t>
  </si>
  <si>
    <t>www.hkbh.org.hk</t>
  </si>
  <si>
    <t>Hong Kong Baptist Hospital operates as a hospital and provides clinic services. The company was founded in 1950 and is based in Kowloon, Hong Kong.</t>
  </si>
  <si>
    <t>Landon Investments, S.C.R., S.A.</t>
  </si>
  <si>
    <t>Barcelona</t>
  </si>
  <si>
    <t>Landon Investments, S.C.R., S.A. is a private equity arm of Walton S.L. specializing in middle market, mature, growth capital, emerging growth, management buy-out and buy-in, and recapitalization financing in mid-market sectors. The firm seeks to invest in consumer products and services, energy, food, beverages, media, leisure, and retirement homes. It prefers to invest in Spain. The firm seeks to take both minority and majority stakes and to invest between €3 million ($3.98 million) and €9 million ($11.94 million) in companies. Landon Investments, S.C.R., S.A. was founded in 2002 and is headquartered in Barcelona, Spain.</t>
  </si>
  <si>
    <t>Harvia Oyj</t>
  </si>
  <si>
    <t>Muurame</t>
  </si>
  <si>
    <t>harviagroup.com</t>
  </si>
  <si>
    <t>Harvia Oyj manufactures and distributes traditional, steam, and infrared saunas. It provides electric and wood burning heaters, as well as combi heaters with steam; bathroom and indoor saunas; backyard paradise and sauna interior solutions; doors and glass products; hot tubs; control units; infrared cabins, controls, and heating devices; steam rooms, SPA modules, and steam generators; and water purifying solutions. The company also offers accessories, such as pails and ladles, scents, textiles, indicators, sound and lighting products, stones, maintenance products, neck and back rests, and other accessories, as well as safety solutions; and sauna installation, maintenance, and repair services. It operates in Finland, North America, Germany, Scandinavia, rest of European countries, and internationally. The company was founded in 1950 and is headquartered in Muurame, Finland.</t>
  </si>
  <si>
    <t>Industrial &amp; Manufacturing,Legal &amp; Professional Services,Real Estate &amp; Construction</t>
  </si>
  <si>
    <t>Gehr Hospitality LLC</t>
  </si>
  <si>
    <t>Los Angeles</t>
  </si>
  <si>
    <t>www.gehrhospitality.com</t>
  </si>
  <si>
    <t>Gehr Hospitality is a privately owned hospitality-focused investment firm based in Los Angeles, California. It is a subsidiary of The Gehr Group, a company with a successful track record of investing in and operating over $1 billion of hotels, multifamily, office, retail, and industrial real estate properties. Gehr Hospitalities and its affiliates own a wide range of hotel, nightlife, residential, and commercial real estate assets throughout the United States. The company is currently expanding its real estate portfolio through the acquisition and development of additional hospitality and multifamily real estate.</t>
  </si>
  <si>
    <t>Mimaki Engineering Co., Ltd.</t>
  </si>
  <si>
    <t>Tomi</t>
  </si>
  <si>
    <t>www.mimaki.com</t>
  </si>
  <si>
    <t>Mimaki Engineering Co., Ltd. develops, manufactures, and sells computer devices and software in Japan and internationally. It offers inkjet printers, including roll to roll, print and cut, flat bed, textile, and option printers; cutting plotters, such as roll to roll, flat bed, and apparel cutter plotters; laminators; desktop modeling plotters; and 3D printers. The company provides software products comprising RIP software; software for color management; and software products for cutting that consist of FineCut8, Simple POP, Simple Cut, and Simple Studio. Its products are used in smartphone case, glass, acrylic, sticker, magnet, stationery, novelty, apparel and textile, bottle, window film, daily necessities, DIY/building materials, outdoor, sports, container/package, and other items. Mimaki Engineering Co., Ltd. was founded in 1975 and is headquartered in Tomi, Japan.</t>
  </si>
  <si>
    <t>Asia Coating Services Ltd.</t>
  </si>
  <si>
    <t>Bangkok</t>
  </si>
  <si>
    <t>V Ventures Technologies Co., Ltd was formerly known as Asia Coating Services Ltd. and changed its name to V Ventures Technologies Co., Ltd in February 2021. The company was founded in 1994 and is based in Bangkok, Thailand. As of October 19, 2021, V Ventures Technologies Co., Ltd operates as a subsidiary of Thoresen Thai Agencies Public Company Limited.</t>
  </si>
  <si>
    <t>Seilla Enterprises Limited</t>
  </si>
  <si>
    <t>Cyprus</t>
  </si>
  <si>
    <t>Seilla Enterprises Limited was founded in 2017 and is headquartered in Cyprus. The company operates as a subsidiary of Motor Oil (Hellas) Corinth Refineries S.A.</t>
  </si>
  <si>
    <t>Organigram Holdings Inc.</t>
  </si>
  <si>
    <t>www.organigram.ca</t>
  </si>
  <si>
    <t>Organigram Holdings Inc. engages in the production and sale of cannabis and cannabis-derived products in Canada. It offers medical cannabis products, including whole flower, milled flower, pre-rolls, infused pre-rolls, vapes, beverages, gummies, and concentrates; and adult use recreational cannabis under the SHRED, Holy Mountain, Big Bag O’ Buds, Monjour, Trailblazer, SHRED'ems, Edison Cannabis Co., Boxhot, Edison JOLTS, Wola, Rizzlers, DEBUNK, Tremblant, and Laurentian brands. The company also engages in the wholesale shipping of cannabis plant cuttings and dried flowers to other licensed producers. It sells cannabis products to wholesale and retail channels in the recreational and medical cannabis regimes, as well as through online. The company is headquartered in Toronto, Canada.</t>
  </si>
  <si>
    <t>Mars (HK) Information Technology Co. Ltd.</t>
  </si>
  <si>
    <t>Porr a.s.</t>
  </si>
  <si>
    <t>www.porr.cz</t>
  </si>
  <si>
    <t>PORR is a company that focuses on intelligent construction, aiming to connect people and bring together high standards of quality, technology, and efficiency. They work with builders, planners, subcontractors, and users to ensure that every person involved in a project is valued and productive.</t>
  </si>
  <si>
    <t>Oceanus Investment Holdings Pte Ltd</t>
  </si>
  <si>
    <t>Oceanus Investment Holdings Pte Ltd was incorporated in 2018 and is based in Singapore. The company operates as a subsidiary of Oceanus Group Limited.</t>
  </si>
  <si>
    <t>BKS Bank AG</t>
  </si>
  <si>
    <t>Klagenfurt</t>
  </si>
  <si>
    <t>www.bks.at</t>
  </si>
  <si>
    <t>BKS Bank AG, together with its subsidiaries, provides various banking products and services. The company operates through Corporate and Business Banking, Retail Banking, Financial Markets, and Other segments. It accepts deposits products, such as savings, sight, and time deposits; and offers debit and credit, and prepaid cards, as well as investment, lease, and export finance. In addition, the company offers home, real estate, working capital loans, as well as guarantees; car, equipment, and real estate leasing; internet and electronic banking, asset management, treasury, and private banking, as well as advisory services. Further, it engages in insurance business. The company operates multiple branches in Austria and internationally. BKS Bank AG was founded in 1922 and is headquartered in Klagenfurt, Austria.</t>
  </si>
  <si>
    <t>Triglav Skladi, d.o.o.</t>
  </si>
  <si>
    <t>Slovenia</t>
  </si>
  <si>
    <t>Lineage Grow Company Ltd.</t>
  </si>
  <si>
    <t>www.lineagegrow.com</t>
  </si>
  <si>
    <t>As of May 30, 2019, Lineage Grow Company Ltd. was acquired by FLRish, Inc., in a reverse merger transaction. Lineage Grow Company Ltd. develops cannabis cultivation facilities. It also manufactures and distributes cannabis; and assists state-licensed operators engaged in the cultivation, manufacturing, and distribution of cannabis in the United States. The company was formerly known as Lakeside Minerals Inc. and changed its name to Lineage Grow Company Ltd. in July 2017. Lineage Grow Company Ltd. is based in Toronto, Canada.</t>
  </si>
  <si>
    <t>Digital Innovative Ltd</t>
  </si>
  <si>
    <t>group.eqonex.com</t>
  </si>
  <si>
    <t>Eqonex Limited operates as a digital assets financial services company. It operates through three divisions: Custody, Asset Management, and Brokerage. The company provides Digivault, a custody solution; Bletchley Park, a digital asset investment solution for institutional and professional investors; and EQONEX Investment products that issues securitized products. It also operates an over-the-counter brokerage, and borrowing and lending services, as well as structured products. The company was formerly known as Diginex Limited and changed its name to Eqonex Limited in October 2021. Eqonex Limited is headquartered in Singapore.</t>
  </si>
  <si>
    <t>Public Joint Stock Company "Cherkizovo Group"</t>
  </si>
  <si>
    <t>cherkizovo.com</t>
  </si>
  <si>
    <t>Public Joint Stock Company "Cherkizovo Group", together with its subsidiaries, produces and processes meat in Russia and internationally. It operates through four segments: Ready-to-eat (RTE) Meat Processing, Chicken, Pork, and Grain. The company produces a range of processed meat products, including sausages, ham, hot dogs, etc. It also engages in the breeding, raising, and processing of broilers; sale of chilled and frozen chicken products; breeding, raising, and sale of live pigs; and production and sale of pork meat. In addition, the company is involved in the farming of wheat and other crops; purchase and resale of turkey meat; sale of non-hatchery eggs; and other services. It offers its products under the Cherkizovo, Petelinka, Chicken Kingdom, Pava-Pava, Imperia Vkusa, Kurinoe Tsarstvo, and Pit Product brands. The company was founded in 1974 and is headquartered in Moscow, Russia.</t>
  </si>
  <si>
    <t>Amboise SAS</t>
  </si>
  <si>
    <t>Amboise SAS was founded in 1972 and is based in Paris, France. Amboise operates as a research and consulting services company. It offers business and other management consultancy activities.</t>
  </si>
  <si>
    <t>Verona</t>
  </si>
  <si>
    <t>Wallis Asset Management Zrt.</t>
  </si>
  <si>
    <t>www.wallis.hu</t>
  </si>
  <si>
    <t>Wallis Asset Management Zrt. is a principal investment firm. The firm prefers to invest in information technology, environmental industry, telecommunication, renewable energy, automotive retail, airport services, marine ports and services, building products with a focus on flooring, media, trading, diversified financials, and real estate companies based in Hungary. The firm seeks to invest out of its balance sheet. Wallis Asset Management Zrt. was founded in 1994 and is based in Budapest, Hungary with an additional office in Budapest, Hungary. Wallis Asset Management Zrt. operates as subsidiary of Wallis Group.</t>
  </si>
  <si>
    <t>Tidal Royalty Corp.</t>
  </si>
  <si>
    <t>www.tidalroyalty.com/</t>
  </si>
  <si>
    <t>As of April 24, 2020 Tidal Royalty Corp. was acquired by MichiCann Medical Inc. Tidal Royalty Corp. is a private equity firm specializing in royalty finance. It provides non-dilutive royalty financing. The firm invests in U.S. cannabis industry. The firm was formerly known as Tulloch Resources Ltd. and changed its name to Tidal Royalty Corp. in July 2017. Tidal Royalty Corp. was incorporated in 1980 and is headquartered in Vancouver, Canada.</t>
  </si>
  <si>
    <t>CannaPharmaRX, Inc.</t>
  </si>
  <si>
    <t>www.cannapharmarx.com</t>
  </si>
  <si>
    <t>CannaPharmaRX, Inc. evaluates, negotiates, acquires, and develops various cannabis cultivation projects in Canada. The company is based in Calgary, Canada.</t>
  </si>
  <si>
    <t>Sandon Capital Pty Ltd.</t>
  </si>
  <si>
    <t>www.sandoncapital.com.au</t>
  </si>
  <si>
    <t>Sandon Capital Pty Ltd. is a privately owned hedge fund sponsor headquartered in Sydney, Australia.</t>
  </si>
  <si>
    <t>Alteryx, Inc.</t>
  </si>
  <si>
    <t>www.alteryx.com</t>
  </si>
  <si>
    <t>Alteryx, Inc., together with its subsidiaries, operates in the analytics automation business in the United States and internationally. The company’s analytics platform automates tasks for workers across the analytics value chain. Its analytics platform comprises Alteryx Designer, a data profiling, preparation, blending, and analytics product; Alteryx Server, a server-based product for scheduling, sharing, and running analytic processes and applications in a web-based environment; Alteryx Intelligence Suite, a solution that provides automated modeling, optical character recognition, and natural language processing; and Alteryx Connect, a collaborative data exploration platform. The company’s platform also offers Alteryx Analytics Cloud products comprising Alteryx Designer Cloud, a cloud-native data profiling, preparation, and data pipelining product used to create visual workflows or analytic processes; Alteryx Machine Learning, an automated machine learning product to build, validate, iterate, and explore machine learning models; Alteryx Auto Insights, an analytics solution that automates insights for business users; and Alteryx Location Intelligence, a cloud-native product used to create geospatial-based insights. In addition, it offers technical support, instruction, and customer services. The company serves retail, food services, consumer products, telecom and cable, media and entertainment, professional services, financial services, energy and utilities, public sector, manufacturing, travel and hospitality, healthcare and insurance, and technology industries. Alteryx, Inc. was founded in 1997 and is headquartered in Irvine, California. As of March 19, 2024, Alteryx, Inc. was taken private.</t>
  </si>
  <si>
    <t>Software,Telecommunications</t>
  </si>
  <si>
    <t>Starlight Group Property Holdings Inc.</t>
  </si>
  <si>
    <t>www.starlightinvest.com</t>
  </si>
  <si>
    <t>Starlight Investments is a principle investment firm specializing in indirectly acquiring, owning, and operating a portfolio comprised of recently constructed, stabilized, Class “A”, income-producing multi-family real estate properties in the U.S. multi-family real estate market which includes the States of Arizona, Colorado, Florida, Georgia, Nevada, North Carolina, Tennessee and Texas. Starlight Investments is based in Toronto, Canada.</t>
  </si>
  <si>
    <t>Vibe Bioscience Corporation</t>
  </si>
  <si>
    <t>Sacramento</t>
  </si>
  <si>
    <t>www.vibebycalifornia.com</t>
  </si>
  <si>
    <t>Vibe Growth Corporation evaluates, acquires, and develops cannabis assets and retail cannabis dispensaries for medical and recreational use primarily in the United States. The company operates retail and e-commerce platform under the Vibe By California brand. It is also involved in the indoor cultivation; commercial distribution and transportation; e-commerce and delivery; and manufacture of marijuana products. In addition, the company operates dispensaries, distribution center, and cultivation operation in the State of California, as well as dispensary in Portland, Oregon. Further, it operates an online shop. The company was formerly known as Vibe Bioscience Ltd. and changed its name to Vibe Growth Corporation in October 2020. Vibe Growth Corporation is headquartered in Sacramento, California.</t>
  </si>
  <si>
    <t>Devonian Health Group Inc.</t>
  </si>
  <si>
    <t>Québec</t>
  </si>
  <si>
    <t>groupedevonian.com</t>
  </si>
  <si>
    <t>Devonian Health Group Inc. engages in the development of botanical drugs. Its lead product candidate is Thykamine that is in phase 3 clinical trial for the treatment of Atopic dermatitis in adult population; in phase 2/3 clinical trial for Atopic dermatitis in pediatric population; in phase 2 clinical trial for HFS associated to chemotherapy; and in phase 2/3 clinical trial for Radiodermatitis associated to radiotherapy, as well as in phase 2a clinical trial for ulcerative colitis. The company also develops Pantoprazole Magnesium for the treatment of gastric reflux; Cleo-35 for the treatment of hormonal acne in women; Dexlansoprazole; R-Spinasome anti-aging cream, serum, and regenerating creams; and anti-aging products, including day, night, and eye creams under the Purgenesis name. Devonian Health Group Inc. is headquartered in Québec, Canada.</t>
  </si>
  <si>
    <t>AGold Mining Group Plc</t>
  </si>
  <si>
    <t>AGold Mining Group Plc owns gold mines. AGold Mining Group Plc was formerly known as African Resources Limited. The company is based in Cayman Islands.</t>
  </si>
  <si>
    <t>Sewon Co.,Ltd</t>
  </si>
  <si>
    <t>Pyeongtaek-si</t>
  </si>
  <si>
    <t>www.sefil.co.kr</t>
  </si>
  <si>
    <t>Sewon Co.,Ltd manufactures and sells automobile parts in South Korea and internationally. The company’s products include oil filter module, spin-on and ECO oil filters, air and fuel filters, and air intake system. It also offers transmission, suction, and cabin filters. ECO Sewon Co.,Ltd was founded in 1985 and is based in Pyeongtaek-si, South Korea.</t>
  </si>
  <si>
    <t>Bullock Fund 1</t>
  </si>
  <si>
    <t>Fuji Pharma Co., Ltd.</t>
  </si>
  <si>
    <t>www.fujipharma.jp</t>
  </si>
  <si>
    <t>Fuji Pharma Co., Ltd. engages in the research and development, manufacture, and marketing of pharmaceutical products in Japan and internationally. The company offers injection agents, internal drugs, drugs for external use, and diagnostic products. It also provides medical care for women, in vitro diagnostics, acute medical care products, and curative medicines, as well as information regarding pharmaceuticals and health; and contract manufacturing services. Fuji Pharma Co., Ltd. was incorporated in 1965 and is headquartered in Tokyo, Japan.</t>
  </si>
  <si>
    <t>Nova Leap Health Corp.</t>
  </si>
  <si>
    <t>Halifax</t>
  </si>
  <si>
    <t>novaleaphealth.com</t>
  </si>
  <si>
    <t>Nova Leap Health Corp., together with its subsidiaries, provides home and home health care services in the United States and Canada. Its services include dementia care, companionship, personal and skilled nursing care, respite care, cooking and meal preparation, bathing, dressing, grooming, housekeeping, errands, transportation, and medication reminders. The company was incorporated in 2015 and is headquartered in Halifax, Canada.</t>
  </si>
  <si>
    <t>Amnode AB (publ)</t>
  </si>
  <si>
    <t>www.amnode.se</t>
  </si>
  <si>
    <t>Amnode AB (publ), an engineering company, engages in processing of metals in Sweden. It offers free form metal components in brass, aluminum, and copper. The company offers products from four core areas comprising hot forging, die casting, machining, and automatic turning. It serves various companies in the areas of energy, heavy vehicles, logistics, fire safety, and plumbing. The company was formerly known as Albin Metals AB (publ) and changed its name to Amnode AB (publ) in June 2013. Amnode AB (publ) was incorporated in 2007 and is based in Stockholm, Sweden.</t>
  </si>
  <si>
    <t>Signal Entertainment Group Corp.</t>
  </si>
  <si>
    <t>www.signal-ent.com</t>
  </si>
  <si>
    <t>Signal Entertainment Group Corp. engages in the entertainment and consumer goods distribution businesses. The company offers actor management; music, drama, and artistic programs production; and movie planning, investment, and production services. It also distributes consumer goods, including cosmetics, health functional foods, and other lifestyle related goods through various channels in Asia. The company was formerly known as Signal Information &amp; Communication Corporation and changed its name to Signal Entertainment Group Corp. in March 2015. Signal Entertainment Group Corp. was founded in 1991 and is based in Seoul, South Korea.</t>
  </si>
  <si>
    <t>LRC Group</t>
  </si>
  <si>
    <t>https://www.lrceurope.com/</t>
  </si>
  <si>
    <t>LRC Group operates in the real estate industry. The company is based in the United Kingdom.</t>
  </si>
  <si>
    <t>Snack - Rede De Canais Ltda</t>
  </si>
  <si>
    <t>www.snackcontent.com</t>
  </si>
  <si>
    <t>Snack - Rede De Canais Ltda is a content production company that owns and operates a network of digital media channels on social media and on-demand video platforms. The company was incorporated in 2013 and is based in Sao Paulo, Brazil. As of January 22, 2020, Snack - Rede De Canais Ltda operates as a subsidiary of B/Group Participações Ltda..</t>
  </si>
  <si>
    <t>Accrelist Ltd.</t>
  </si>
  <si>
    <t>www.accrelist.com.sg</t>
  </si>
  <si>
    <t>Accrelist Ltd., an investment holding company, provides aesthetic medical services. It operates through three segments: Financial Technology, Mechanical Business Unit (MBU), and Aesthetic Medical Services (AMS). The Financial Technology segment provides financial services, such as crowdfunding to enable users to raise funds for their projects and electronic wallet services granting users an alternate mode of payment. The MBU segment offers mould design and fabrication services for consumer electronics, household appliances, automotive and computer peripherals, as well as precision plastic injection moulding services for their customers’ finished products. The AMS segment offers services related to aesthetic enhancements. The company also provides petroleum, mining, and prospecting services; trades in iron ore and coal; and retails pharmaceutical and medical goods. It has operations in Singapore, the United States, Malaysia, the People's Republic of China, India, Indonesia, Vietnam, and internationally. The company was formerly known as WE Holdings Ltd. and changed its name to Accrelist Ltd. in November 2016. Accrelist Ltd. was incorporated in 1986 and is headquartered in Singapore.</t>
  </si>
  <si>
    <t>Haopeng Zhang Pty Ltd</t>
  </si>
  <si>
    <t>Haopeng Zhang Pty Ltd was incorporated in 2014 and is based in Australia.</t>
  </si>
  <si>
    <t>E2open, LLC</t>
  </si>
  <si>
    <t>Austin</t>
  </si>
  <si>
    <t>www.e2open.com</t>
  </si>
  <si>
    <t>E2open, LLC provides cloud-based and end-to-end supply chain management software. It serves industrial manufacturing, pharmaceutical, biotech, automotive, aerospace and defense, oil and gas, logistics service providers, ocean carriers, trucking, retail, and telecom operator industries. The company was incorporated in 2000 and is based in Austin, Texas with additional across the globe. As of February 4, 2021, E2open, LLC operates as a subsidiary of E2open Parent Holdings, Inc.</t>
  </si>
  <si>
    <t>Downers Grove</t>
  </si>
  <si>
    <t>M Line Holdings, Inc.</t>
  </si>
  <si>
    <t>Costa Mesa</t>
  </si>
  <si>
    <t>www.mlinehc.com</t>
  </si>
  <si>
    <t>M Line Holdings, Inc., through its subsidiaries, engages in the beverage branding and distribution industry through Better for You VEA and TORQUE branded energy drinks in the United States. It also distributes food and beverages; and engages in the cannabis industry. The company was formerly known as Gateway International Holdings, Inc. and changed its name to M Line Holdings, Inc. in March 2009. M Line Holdings, Inc. was incorporated in 1997 and is based in Costa Mesa, California.</t>
  </si>
  <si>
    <t>Agriculture &amp; Food Production,Legal &amp; Professional Services,Media &amp; Entertainment</t>
  </si>
  <si>
    <t>Platte Valley Bank</t>
  </si>
  <si>
    <t>Scottsbluff</t>
  </si>
  <si>
    <t>pvbank.com</t>
  </si>
  <si>
    <t>Platte Valley Bank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it provides loans for purchasing or carrying securities. Platte Valley Bank was formerly known as Platte Valley National Bank and changed its name to Platte Valley Bank in March 2008. The company was founded in 1996 and is headquartered in Scottsbluff, Nebraska. Platte Valley Bank operates as a subsidiary of Platte Valley Financial Service Companies, Inc.</t>
  </si>
  <si>
    <t>Masaveu Industria Sl.</t>
  </si>
  <si>
    <t>Masaveu Industria Sl. is a research and consulting services company. It offers business and other management consultancy services. The company is based in Spain.</t>
  </si>
  <si>
    <t>Danbury</t>
  </si>
  <si>
    <t>www.odysseylogistics.com</t>
  </si>
  <si>
    <t>Plug Power Inc.</t>
  </si>
  <si>
    <t>Latham</t>
  </si>
  <si>
    <t>www.plugpower.com</t>
  </si>
  <si>
    <t>Plug Power Inc. develops hydrogen and fuel cell product solutions in North America, Europe, Asia, and internationally. The company offers GenDrive, a hydrogen-fueled proton exchange membrane (PEM) fuel cell system that provides power to material handling electric vehicles; GenSure, a stationary fuel cell solution that offers modular PEM fuel cell power to support the backup and grid-support power requirements of the telecommunications, transportation, and utility sectors; ProGen, a fuel cell stack and engine technology used in mobility and stationary fuel cell systems, and as engines in electric delivery vans; GenFuel, a liquid hydrogen fueling delivery, generation, storage, and dispensing system; GenCare, an ongoing Internet of Things-based maintenance and on-site service program for GenDrive fuel cell systems, GenSure fuel cell systems, GenFuel hydrogen storage and dispensing products, and ProGen fuel cell engines; and GenKey, an integrated turn-key solution for transitioning to fuel cell power. It also provides electrolyzers, a hydrogen generator for clean hydrogen production; liquefaction systems that provides liquid hydrogen to customers; cryogenic equipment for the distribution of liquified hydrogen, oxygen, argon, nitrogen and other cryogenic gases, including trailers and mobile storage equipment; and liquid hydrogen, an alternative fuel to fossil-based energy. The company sells its products through a direct product sales force, original equipment manufacturers, and dealer networks. Plug Power Inc. was incorporated in 1997 and is headquartered in Latham, New York.</t>
  </si>
  <si>
    <t>Industrial &amp; Manufacturing,Natural Resources,Telecommunications</t>
  </si>
  <si>
    <t>Service Lloyds Insurance Company</t>
  </si>
  <si>
    <t>www.serviceinsurance.com</t>
  </si>
  <si>
    <t>Service Lloyds Insurance Company operates as a property and casualty company. It offers accident and health, group accident and health, automobile, private passenger auto liability, private passenger auto physical damage, liability, other liability, multi-peril, homeowners multiple peril, and workers' compensation insurance. It was founded in 1982 and is headquartered in Austin, Texas. Service Lloyds Insurance Company operates as a subsidiary of Service Insurance Holdings, Inc.</t>
  </si>
  <si>
    <t>American Education Center, Inc.</t>
  </si>
  <si>
    <t>www.aec100.com</t>
  </si>
  <si>
    <t>American Education Center, Inc., through its subsidiaries, provides education consulting services in the People’s Republic of China. It operates in two segments, AEC New York and AEC BVI. The company offers customized high school and college placement, and career advisory services to Chinese students to study in the United States. It also offers language training, college admission advisory, on-campus advisory, internship, and start-up advisory, as well as student and family services. American Education Center, Inc. was founded in 1999 and is headquartered in New York, New York.</t>
  </si>
  <si>
    <t>ArcLight Capital Partners, LLC</t>
  </si>
  <si>
    <t>www.arclight.com</t>
  </si>
  <si>
    <t>ArcLight Capital Partners, LLC is a private equity firm specializing in middle-market and real estate &amp; energy infrastructure assets. The firm prefers to invest in energy, industrials, transportation, infrastructure, logistics, power, natural gas, consumer discretionary, retailing, information technology, utilities, advanced mobility, climate solutions, digital, legacy infrastructure. The firm primarily invests in companies based in North America, Europe, Australia, and New Zealand. It typically invests between $10 million and $500 million in its portfolio companies with enterprise value of more than $200 million. ArcLight Capital Partners, LLC was founded in 2001 and is based in Boston, Massachusetts. The firm operates as a subsidiary of Arclight Capital Holdings, LLC.</t>
  </si>
  <si>
    <t>Alpine 4 Technologies, Ltd.</t>
  </si>
  <si>
    <t>Phoenix</t>
  </si>
  <si>
    <t>www.alpine4.com</t>
  </si>
  <si>
    <t>Alpine 4 Holdings, Inc. operates as an industrial conglomerate in North America. The company offers automotive technologies, including 6th Sense Auto, a connected car technology that provides various advantages to management, sales, finance, and service departments in the automotive dealership industry for productivity, profitability, and customer retention; and BrakeActive, a safety device that improve vehicle’s third brake light’s ability to reduce or prevent a rear-end collision. It also designs, fabricates, and installs dust collectors, commercial ductwork, kitchen hoods, industrial ventilation systems, machine guards, architectural work, water furnaces, and other products, as well as offers specialized spiral ductwork. In addition, the company provides logistics services for various industries, such as medical, consumer electronics, energy, and disaster relief; electronic contract manufacturing services; contract manufacturing services for dietary and nutritional supplements; international contracting, fabricator, and project management services; and geospatial and 3D data services for various industries, including construction, oil/gas, mining, and quarries. It also manufactures and sells electronic components; and designs, manufactures, and distributes commercial LED lighting and electronics, such as televisions, mounting solutions, projectors and screens, audio equipment, digital signage, mobile audio and video systems, and various wire and connecting products. The company was formerly known as Alpine 4 Technologies, Ltd. and changed its name to Alpine 4 Holdings, Inc. in March 2021. Alpine 4 Holdings, Inc. was incorporated in 2014 and is based in Phoenix, Arizona.</t>
  </si>
  <si>
    <t>ITE Management L.P.</t>
  </si>
  <si>
    <t>www.itemgmt.com</t>
  </si>
  <si>
    <t>ITE Management L.P. is a principal investment firm. The firm seek to invest in industrial, real assets and transportation assets and companies, and related industries and services with a critical focus on investments that generate current cash. ITE Management L.P. was founded in 2007 and is based in New York, New York with an additional office in St. Charles, Missouri and Chicago, Illinois.</t>
  </si>
  <si>
    <t>Comrit Investments 1 LP</t>
  </si>
  <si>
    <t>Consumer Goods &amp; Retail,Finance &amp; Insurance,Industrial &amp; Manufacturing,Real Estate &amp; Construction</t>
  </si>
  <si>
    <t>Church Mutual Insurance Company</t>
  </si>
  <si>
    <t>Merrill</t>
  </si>
  <si>
    <t>www.churchmutual.com</t>
  </si>
  <si>
    <t>Church Mutual Insurance Company S.I. operates as a property and casualty company. It was formerly known as Church Mutual Insurance Company and changed its name to Church Mutual Insurance Company S.I. in January 2020. It was founded in 1897 and is headquartered in Merrill, Wisconsin. Church Mutual Insurance Company S.I. operates as a subsidiary of Church Mutual Holding Company, Inc.</t>
  </si>
  <si>
    <t>MedPlast, LLC</t>
  </si>
  <si>
    <t>Foxborough</t>
  </si>
  <si>
    <t>viantmedical.com</t>
  </si>
  <si>
    <t>Viant Medical, LLC engages in the design, development, manufacture, assembly, and distribution of medical devices and medical device components. It offers thermoplastics and elastomers, which include implantable and engineered materials, silicones, synthetic and natural rubbers, polyurethanes, nylons, pebax, and polypropylene/polyethylene; and metals, which include stainless steels, aluminum, titanium alloys, implantable materials, other medical-grade alloys, and coatings, as well as nickel-based, high-temperature, and corrosion-resistant alloys. The company also offers molding and metal processing services, such as blow molding and thermoforming, complex machining, and precision tube drawing and fabrication services; end-to-end services, such as comprehensive packaging and assembly, and sterilization and logistics management services; and program management, quality, and supply chain management services. It serves surgical technologies, orthopedics, cardiac and interventional, bioelectronics, drug delivery, and diagnostics and patient care markets. Viant Medical, LLC was formerly known as MedPlast, LLC and changed its name to Viant Medical, LLC in July 2018. The company was incorporated in 1968 and is based in Foxborough, Massachusetts. It has locations in the United States, Puerto Rico, Costa Rica, China, France, Germany, Mexico, and the United Kingdom.</t>
  </si>
  <si>
    <t>Windstream Services, LLC</t>
  </si>
  <si>
    <t>Little Rock</t>
  </si>
  <si>
    <t>www.windstream.com</t>
  </si>
  <si>
    <t>Windstream Services, LLC provides communications and technology solutions in the United States. It offers managed services and cloud computing services to businesses, as well as broadband, voice, and video services to consumers primarily in rural markets. The company’s primary business service offerings include integrated voice and data services, multi-site networking, data center services, managed services, high-speed Internet, and voice services. The company also sells and leases communications equipment systems tailored to customers’ needs, as well as offers maintenance plans to support these systems. In addition, it provides consumer broadband services consisting of high-speed Internet access, Internet security services, and online backup services; and consumer voice services consisting of basic local telephone services, long-distance services, and features, including call waiting, caller identification, call forwarding, and others. Further, the company offers consumer video services, owns and operates cable television franchises, and provides switched access services to long-distance companies and other local exchange carriers for access to the network. Additionally, it sells equipment to support high-speed Internet and voice offerings, including broadband modems, home networking gateways, and personal computers, as well as home phones to support voice services and provides carrier services. The company was formerly known as Windstream Corporation. The company was founded in 2006 and is based in Little Rock, Arkansas. Windstream Services, LLC operates as a subsidiary of Windstream Holdings II, LLC.</t>
  </si>
  <si>
    <t>Bank of Southern California, National Association</t>
  </si>
  <si>
    <t>www.californiabankofcommerce.com</t>
  </si>
  <si>
    <t>California BanCorp. operates as the bank holding company for California Bank of Commerce, N.A. that provides various financial products to individuals, professionals, and small- to medium-sized businesses in California. The company offers checking, personal and business savings, and money market accounts, as well as certificates of deposit. It also provides home equity lines of credit, business loans and lines of credit, commercial real estate and construction loans, small business administration loans, letters of credit, and personal and business credit cards. In addition, the company provides cash vault, sweep accounts, and remote deposit capture services; online and mobile banking services; courier service; lockbox services; and merchant services. The company was formerly known as Southern California Bancorp and changed its name to California BanCorp. in August 2024. California BanCorp. was founded in 2001 and is headquartered in San Diego, California.</t>
  </si>
  <si>
    <t>Northwest Pipe Company</t>
  </si>
  <si>
    <t>www.nwpipe.com</t>
  </si>
  <si>
    <t>Northwest Pipe Company, together with its subsidiaries, engages in the manufacture and supply of water-related infrastructure products in North America. It operates in two segments, Engineered Steel Pressure Pipe (SPP) and Precast Infrastructure and Engineered Systems (Precast). The SPP segment offers large-diameter and high-pressure steel pipeline systems for use in water infrastructure applications, which are primarily related to drinking water systems. Its products are also used for hydroelectric power systems, wastewater systems, seismic resiliency, and other applications. In addition, this segment makes products for industrial plant piping systems and certain structural applications. The Precast segment provides stormwater and wastewater technology products, precast, and reinforced concrete products, including reinforced concrete pipe, manholes, box culverts, vaults and catch basins, pump lift stations, oil water separators, biofiltration units, steel casing pipes, and bar-wrapped concrete cylinder pipes, as well as pipeline system joints, fittings, specialized components, and other environmental and engineered solutions. The company sells its water infrastructure products under ParkUSA, Geneva Pipe and Precast, Permalok, and Northwest Pipe Company brands primarily to installation contractors. Northwest Pipe Company was incorporated in 1966 and is headquartered in Vancouver, Washington.</t>
  </si>
  <si>
    <t>Ascopiave S.p.A.</t>
  </si>
  <si>
    <t>Pieve di Soligo</t>
  </si>
  <si>
    <t>www.gruppoascopiave.it</t>
  </si>
  <si>
    <t>Ascopiave S.p.A. engages in the distribution of natural gas in Italy. It operates through Gas Distribution, Renewable Energy, And Other segments. The company holds concessions and direct assignments for the supply of the service in various municipalities; and provides services to users through a distribution network, as well as provides services to catchment area. It also involved in the electricity distribution, heat management and cogeneration activities, and renewable energy sector with hydroelectric plants and wind power. Ascopiave S.p.A. was founded in 1956 and is headquartered in Pieve Di Soligo, Italy. Ascopiave S.p.A. is a subsidiary of Asco Holding SpA.</t>
  </si>
  <si>
    <t>Real Estate &amp; Construction,Utilities</t>
  </si>
  <si>
    <t>Solihull</t>
  </si>
  <si>
    <t>Environmental &amp; Sustainability,Legal &amp; Professional Services</t>
  </si>
  <si>
    <t>Energy Absolute Public Company Limited</t>
  </si>
  <si>
    <t>www.energyabsolute.co.th</t>
  </si>
  <si>
    <t>Energy Absolute Public Company Limited, together with its subsidiaries, engages in the manufacturing and distribution of crude palm oil, biodiesel products, and glycerol in Thailand. The company provides phase change materials, as well as electric bus, car, and ferry; and development, manufacture of lithium-ion batteries for applications such as electric automobiles and energy storage systems. It produces and distributes solar and wind electric power from renewable energy. In addition, the company involves in construction projects consulting; research and development of electricity equipment, biodiesel, battery, and electric vehicle; hire purchase of electric vehicles, shore tank rental, and crude palm oil pipeline transport services; and operates charging stations. The company was formerly known as Suntech Palm Oil Ltd. and changed its name to Energy Absolute Public Company Limited in 2008. Energy Absolute Public Company Limited was incorporated in 2006 and is headquartered in Bangkok, Thailand.</t>
  </si>
  <si>
    <t>Baar</t>
  </si>
  <si>
    <t>Healthcare,Industrial &amp; Manufacturing,Real Estate &amp; Construction</t>
  </si>
  <si>
    <t>QuinStreet, Inc.</t>
  </si>
  <si>
    <t>Foster City</t>
  </si>
  <si>
    <t>www.quinstreet.com</t>
  </si>
  <si>
    <t>QuinStreet, Inc., an online performance marketing company, provides customer acquisition services for its clients in the United States and internationally. The company offers online marketing services, such as qualified clicks, leads, calls, applications, and customers through its websites or third-party publishers. It serves financial and home services industries. The company was incorporated in 1999 and is headquartered in Foster City, California.</t>
  </si>
  <si>
    <t>Gaylin Holdings Limited</t>
  </si>
  <si>
    <t>www.amosgroup.com</t>
  </si>
  <si>
    <t>AMOS Group Limited, an investment holding company, manufactures and supplies rigging and lifting equipment for offshore oil and gas, and marine industries worldwide. The company operates through Energy and Marine segments. It also offers a range of engineering services, such as the customized design, fabrication, production, and testing of lifting and mooring equipment, as well as winch, powered lifting, and synthetic solutions. In addition, the company provides load testing, spooling, and rental services, as well as holds inventory of technical products, including heavy lift slings, wire ropes, crane wires, and mooring equipment. Further, it offers professional grade equipment, including personal protective equipment, workwear, and crew gear; and a range of technical supplies and daily consumables under the ALCONA brand, as well as operates as a general merchandise and deck and engine store. Additionally, the company offers management services. The company was formerly known as Gaylin Holdings Limited and changed its name to AMOS Group Limited in November 2018. AMOS Group Limited was founded in 1974 and is headquartered in Singapore. The company is a subsidiary of PeakBayou Ltd.</t>
  </si>
  <si>
    <t>Abbydale Management Limited</t>
  </si>
  <si>
    <t>Belize</t>
  </si>
  <si>
    <t>Belize City</t>
  </si>
  <si>
    <t>Abbydale Management Limited was founded in 2018 and is headquartered in Belize City, Belize.</t>
  </si>
  <si>
    <t>Innate Immunotherapeutics Limited</t>
  </si>
  <si>
    <t>www.ampliatx.com</t>
  </si>
  <si>
    <t>Amplia Therapeutics Limited, a clinical-stage drug development company, engages in the development of focal adhesion kinase (FAK) inhibitors for cancer and fibrosis in Australia. Its product pipeline comprises Narmafotinib (AMP945), an inhibitor of FAK, which is in phase 2a clinical trial for pancreatic cancer; and treatment of idiopathic pulmonary fibrosis, as well as ovarian cancer, other solid tumors, other fibrotic disease, and scar reduction which is in clinical trial. It also develops AMP886, which is in preclinical trial for treating solid tumors. The company was formerly known as Innate Immunotherapeutics Limited and changed its name to Amplia Therapeutics Limited in September 2018. Amplia Therapeutics Limited was incorporated in 2000 and is based in Melbourne, Australia.</t>
  </si>
  <si>
    <t>The Citadel Group Limited</t>
  </si>
  <si>
    <t>citadelgroup.com.au</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founded in 1995 and is based in Melbourne, Australia with additional offices in Beverley, Sydney, Brisbane, Canberra City, Melbourne, and Australia and Mansfield, United Kingdom. As of May 11, 2023, The Citadel Group Limited operates as a subsidiary of Magentus Group Pty Limited.</t>
  </si>
  <si>
    <t>Healthcare,Legal &amp; Professional Services,Software</t>
  </si>
  <si>
    <t>UpperSolution.com</t>
  </si>
  <si>
    <t>Startech Labs, Inc., through its subsidiary, engages in the creation and development of utility/entertainment applications for Google’s Android and Apple’s iOS platforms in the United States. The company develops customized web solutions for commercial and retail applications; and fare aggregators and travel metasearch engines. It also owns and operates international online travel and hospitality web portals for users to search flights and hotels. The company was formerly known as UpperSolution.com and changed its name to Startech Labs, Inc. in July 2019. Startech Labs, Inc. was incorporated in 2013 and is based in New York, New York.</t>
  </si>
  <si>
    <t>Princeton</t>
  </si>
  <si>
    <t>North Little Rock</t>
  </si>
  <si>
    <t>www.montrose-env.com</t>
  </si>
  <si>
    <t>Edmonton</t>
  </si>
  <si>
    <t>Agriculture &amp; Food Production,Consumer Goods &amp; Retail,Healthcare,Industrial &amp; Manufacturing</t>
  </si>
  <si>
    <t>FS Bancorp, Inc.</t>
  </si>
  <si>
    <t>Mountlake Terrace</t>
  </si>
  <si>
    <t>www.fsbwa.com</t>
  </si>
  <si>
    <t>FS Bancorp, Inc. operates as a bank holding company for 1st Security Bank of Washington that provides banking and financial services to local families, local and regional businesses, and industry niches. The company operates in two segments, Commercial and Consumer Banking; and Home Lending. It offers various deposit instruments, including checking accounts, money market deposit accounts, savings accounts, and certificates of deposit. The company provides one-to-four-family residential first mortgages, second mortgage/home equity loan products, non-mortgage commercial business loans, commercial real estate loans, and construction and development loans, as well as consumer loans, which primarily include personal lines of credit, credit cards, automobile, direct home improvement, loans on deposit, and recreational loans. It operates full bank service branches and home loan production offices in suburban communities in the greater Puget Sound area, including Snohomish, King, Pierce, Jefferson, Kitsap, Clallam, Grays Harbor, and Thurston counties; and a loan production office in the market area of the Tri-Cities. FS Bancorp, Inc. was founded in 1936 and is headquartered in Mountlake Terrace, Washington.</t>
  </si>
  <si>
    <t>Tel Aviv-Yafo</t>
  </si>
  <si>
    <t>Education &amp; Training,Legal &amp; Professional Services,Software</t>
  </si>
  <si>
    <t>Midwest Bank</t>
  </si>
  <si>
    <t>Monmouth</t>
  </si>
  <si>
    <t>www.mbwi.com</t>
  </si>
  <si>
    <t>Midwest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rmerly known as Midwest Bank of Western Illinois and changed its name to Midwest Bank in November 2015. It was founded in 1870 and is headquartered in Monmouth, Illinois.</t>
  </si>
  <si>
    <t>Host Hotels &amp; Resorts LP</t>
  </si>
  <si>
    <t>Bethesda</t>
  </si>
  <si>
    <t>www.hosthotels.com</t>
  </si>
  <si>
    <t>Host Hotels &amp; Resorts LP, through a partnership structure with Host Hotels &amp; Resorts, Inc., operates as a real estate investment trust (REIT). As of February 25, 2008, it owned 119 luxury and upper upscale hotels with approximately 63,900 rooms in the United States; Toronto and Calgary, Canada; Mexico City, Mexico; and Santiago, Chile. The company also holds a minority interest in a joint venture that owns 10 luxury and upper-upscale hotels located in Italy, Spain, Poland, Belgium, and the United Kingdom with approximately 3,200 rooms. It operates hotels under various brand names, including Ritz-Carlton, Fairmont, Four Seasons, The Luxury Collection, St. Regis, W, Marriott, Hyatt, Westin, Hilton/Embassy Suites, Sheraton, Swissôtel, and Delta. The company has elected to be taxed as a REIT under the internal revenue code. As a REIT, it would not be subject to federal income tax to the extent it distributes at least 90% of its REIT taxable income to its shareholders. The company is based in Bethesda, Maryland. Host Hotels &amp; Resorts LP operates as a subsidiary of Host Hotels &amp; Resorts, Inc.</t>
  </si>
  <si>
    <t>Marathon Petroleum Corporation</t>
  </si>
  <si>
    <t>Findlay</t>
  </si>
  <si>
    <t>www.marathonpetroleum.com</t>
  </si>
  <si>
    <t>Marathon Petroleum Corporation, together with its subsidiaries, operates as an integrated downstream energy company primarily in the United States. The company operates through Refining &amp; Marketing, and Midstream segments. The Refining &amp; Marketing segment refines crude oil and other feedstocks at its refineries in the Gulf Coast, Mid-Continent, and West Coast regions of the United States; and purchases refined products and ethanol for resale and distributes refined products, including renewable diesel, through transportation, storage, distribution, and marketing services. Its refined products include transportation fuels, such as reformulated gasolines and blend-grade gasolines; heavy fuel oil; and asphalt. This segment also manufactures propane and petrochemicals. It sells refined products to wholesale marketing customers in the United States and internationally, buyers on the spot market, and independent entrepreneurs who operate primarily Marathon branded outlets, as well as through long-term fuel supply contracts to direct dealer locations primarily under the ARCO brand. The Midstream segment transports, stores, distributes, and markets crude oil and refined products through refining logistics assets, pipelines, terminals, towboats, and barges; gathers, processes, and transports natural gas; and gathers, transports, fractionates, stores, and markets natural gas liquids. Marathon Petroleum Corporation was founded in 1887 and is headquartered in Findlay, Ohio.</t>
  </si>
  <si>
    <t>Environmental &amp; Sustainability,Natural Resources</t>
  </si>
  <si>
    <t>Andersen &amp; Martini A/S</t>
  </si>
  <si>
    <t>Greve</t>
  </si>
  <si>
    <t>www.am.dk</t>
  </si>
  <si>
    <t>Andersen &amp; Martini Holding A/S operates as a car dealer in Denmark. It sells new and used cars; and offers vehicle leasing and workshop services. The company sells and repairs Opel, SAAB, Cadillac, Corvette, Kia, FIAT, and Peugeot branded cars. It serves private and corporate customers. The company was formerly known as Andersen &amp; Martini A/S and changed its name to Andersen &amp; Martini Holding A/S in July 2019. Andersen &amp; Martini Holding A/S was founded in 1939 and is headquartered in Greve, Denmark.</t>
  </si>
  <si>
    <t>Associated Benefits and Risk Consulting, LLC</t>
  </si>
  <si>
    <t>Minnetonka</t>
  </si>
  <si>
    <t>www.associatedfinancialgroup.com</t>
  </si>
  <si>
    <t>Associated Benefits and Risk Consulting, LLC, an independent financial services firm, specializes in retirement plan consulting. Its services include the professional analysis of various retirement plans; benchmarking of plan design, investments, and total plan costs; commentary on areas of potential risk related to fiduciary responsibilities, administration, compliance, and plan operation; and employee communication plans and materials. The company also provides investment analysis and advisory, fiduciary, plan design, and recordkeeping and administration services; and communication and education services that include on-site education meetings, on-site group enrollment meetings, and on-site individual enrollment meetings, as well as pre-enrollment memos, posters, and announcements. Associated Benefits and Risk Consulting, LLC was formerly known as Associated Financial Group, LLC and changed its name to Associated Benefits and Risk Consulting, LLC in January 2017. The company was founded in 1970 and is based in Minnetonka, Minnesota with additional offices in Chicago, Illinois; and Green Bay, Milwaukee, and Kimberly, Wisconsin. Associated Benefits and Risk Consulting, LLC operates as a subsidiary of Associated Bank, National Association.</t>
  </si>
  <si>
    <t>African Minerals Exploration &amp; Development Fund SICAR SA</t>
  </si>
  <si>
    <t>www.amedfund.com</t>
  </si>
  <si>
    <t>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t>
  </si>
  <si>
    <t>Titan Minerals Limited</t>
  </si>
  <si>
    <t>Subiaco</t>
  </si>
  <si>
    <t>www.titanminerals.com.au/</t>
  </si>
  <si>
    <t>Titan Minerals Limited, together with its subsidiaries, engages in the exploration and development of mineral properties. The company explores for gold and copper deposits. Its flagship projects consist of Linderos Project comprising four contiguous concessions totaling 14,317 hectares; Copper Duke Project consisting of thirteen concessions totaling 130 square kilometers; and Dynasty Goldfield Project comprising five concessions totaling 139 square kilometers located in the Loja Province, Southern Ecuador. The company also holds a 100% interest in Coriorcco gold project that covers 2,000 hectares across two mineral concessions located in the San Cristóbal district; and 100% interest in Torrecillas gold project, which covers 7,000 hectares across 14 mineral concessions located in the Chaparra and Quichacha districts of Southern Peru. In addition, it holds an option to acquire 85% ownership interest in the Las Antas project located in the Lucana Province of the Ayacucho region, Southern Peru; and holds interest in Zaruma Project located in Southern Ecuador. Further, the company owns a 100% interest in Vista gold and silver processing plant located in Southern Peru. The company was formerly known as Minera Gold Limited and changed its name to Titan Minerals Limited in June 2017. Titan Minerals Limited was incorporated in 2006 and is based in Subiaco, Australia.</t>
  </si>
  <si>
    <t>IDOM Inc.</t>
  </si>
  <si>
    <t>Chiyoda</t>
  </si>
  <si>
    <t>www.idom-inc.com</t>
  </si>
  <si>
    <t>IDOM Inc. purchases and sells used cars in Japan and internationally. The company also sells new cars. It operates through a network of approximately 500 stores under the Gulliver brand. The company was formerly known as Gulliver International Co. Ltd. and changed its name to IDOM Inc. in July 2016. The company was founded in 1994 and is headquartered in Chiyoda, Japan.</t>
  </si>
  <si>
    <t>Ability Enterprise Co., Ltd.</t>
  </si>
  <si>
    <t>New Taipei City</t>
  </si>
  <si>
    <t>www.abilitycorp.com.tw</t>
  </si>
  <si>
    <t>Ability Enterprise Co., Ltd. develops, manufactures, and sells digital cameras, optical product components and film/video accessories in Japan, China, Taiwan, and internationally. It offers lens/camera modules; edge AI camera and AIoT sensors; and automotive camera products, such as in-cabin and advanced driving assistance system cameras, and camera monitor systems. The company was incorporated in 1965 and is headquartered in New Taipei City, Taiwan.</t>
  </si>
  <si>
    <t>Icade</t>
  </si>
  <si>
    <t>Issy-les-Moulineaux</t>
  </si>
  <si>
    <t>www.icade.fr</t>
  </si>
  <si>
    <t>Icade is a full-service real estate company with expertise in both commercial property investment (portfolio worth €6.8bn on a full consolidation basis as of 12/31/2023) and property development (2023 economic revenue of €1.3bn) that operates throughout France. Icade has forged longterm partnerships to respond to emerging trends in the industry. It has made climate issues and the preservation of biodiversity central to its business model to reinvent real estate and contribute to more sustainable cities. It is listed as a “SIIC” on Euronext Paris and its leading shareholder is the Caisse des Dépôts group.</t>
  </si>
  <si>
    <t>Industrial &amp; Manufacturing,Real Estate &amp; Construction</t>
  </si>
  <si>
    <t>Maruko Co., Ltd.</t>
  </si>
  <si>
    <t>www.mrkholdings.co.jp</t>
  </si>
  <si>
    <t>MRK Holdings Inc. engages in the maternity and baby related business in Japan. The company offers maternity wear, nursing clothes, maternity innerwear, baby wear, and baby gifts. It is also involved in the body makeup, beauty, and wedding and banquet related businesses. The company was formerly known as Maruko Co., Ltd. and changed its name to MRK Holdings Inc. in October 2018. MRK Holdings Inc. was incorporated in 1978 and is headquartered in Osaka, Japan. MRK Holdings Inc. operates as a subsidiary of RIZAP GROUP, Inc.</t>
  </si>
  <si>
    <t>ANGLE plc</t>
  </si>
  <si>
    <t>Guildford</t>
  </si>
  <si>
    <t>angleplc.com</t>
  </si>
  <si>
    <t>ANGLE plc, a medical diagnostic company, engages in developing cancer diagnostics products in the United Kingdom, Europe, North America, and internationally. The company develops Parsortix PC1 systems, a medical device for the capture and harvest of intact circulating tumour cells (CTCs) from metastatic breast cancer patient blood for subsequent user-validated analysis. It also provides Portrait+ CTC Staining kit, a ready-to-use laboratory kit with high analytical sensitivity and specificity for the identification, characterization, and enumeration of epithelial and mesenchymal transition; and CellKeep Slide, a CTC harvesting technology. In addition, the company offers laboratory services, including enumeration of epithelial and mesenchymal CTC populations; Portrait Flex, an immunofluorescence assay for the identification of epithelial, mesenchymal, and epithelial-to-mesenchymal transition; DNA damage response; Portrait PD-L1, evaluates CTCs; and custom CTC assays. ANGLE plc has a strategic partnership with Bio View Ltd to develop a human epidermal growth factor receptor 2 assay kit for breast cancer; and agreement with NuProbe USA, Inc. to use its proprietary pan-cancer next generation sequencing (NGS) panel. The company was founded in 1994 and is based in Guildford, the United Kingdom.</t>
  </si>
  <si>
    <t>Xpediator Plc</t>
  </si>
  <si>
    <t>Braintree</t>
  </si>
  <si>
    <t>www.delamode-group.com/en/</t>
  </si>
  <si>
    <t>Xpediator Limited, together with its subsidiaries, provides freight management services in the United Kingdom and Europe. It operates through three divisions: freight forwarding, transport support services, and logistics and warehousing. The company offers freight forwarding services by road, ocean, sea, and air; 3PL services; warehousing; pick and pack services; e-commerce solutions; distribution and return management services; and container load solutions. It also operates a network called Pall-Ex, a palletized freight delivery service. The company was formerly known as Xpediator Plc and changed its name to Xpediator Limited in August 2023. Xpediator Limited was founded in 1988 and is based in Braintree, United Kingdom. The company operates as a subsidiary of Cogel Investments Limited.</t>
  </si>
  <si>
    <t>Angling Direct PLC</t>
  </si>
  <si>
    <t>Norwich</t>
  </si>
  <si>
    <t>www.anglingdirect.co.uk</t>
  </si>
  <si>
    <t>Angling Direct PLC, together with its subsidiaries, engages in the sale of fishing tackle products and equipment in the United Kingdom, rest of Europe, and internationally. The company operates in three segments: Stores, UK Online, and EU Online. It offers baits and additives, bait accessories, bait boats, bait boxes, bait making equipment, barrows and trolleys, bed chair accessories, bed chairs, bite alarms, bivvies and shelters, bivvy accessories, buckets and riddles, carp essentials, catapult spares, catapults, chairs, clothing, and cooking equipment. The company also provides fish care, indicators, lighting, line, fly lines, luggage, miscellaneous, nets, reels, rigs, rod and reel combo, rod pods and support, scales, sleeping bags and pillows, sunglasses, tackle boxes, terminal tackle, tools, umbrellas, and waders and boots. It sells its products through stores and websites. Angling Direct PLC was founded in 1986 and is headquartered in Norwich, the United Kingdom.</t>
  </si>
  <si>
    <t>Datawatch Corporation</t>
  </si>
  <si>
    <t>Bedford</t>
  </si>
  <si>
    <t>www.datawatch.com</t>
  </si>
  <si>
    <t>Datawatch Corporation designs, develops, markets, and distributes business computer software products to self-service data preparation, predictive analytics, and visual data discovery markets in the United States and internationally. Its software solutions allow organizations to access, analyze, and visualize their information. The company’s products include Datawatch Monarch, a self-service data preparation tool, which allow users to explore, manipulate, and merge new data sources; Datawatch Swarm, a browser-based platform that offers team-driven data preparation and centralized data marketplace for speed collaboration and drive data governance; Datawatch Panopticon designed for data analysis; and Datawatch Angoss, an analytics and data science platform. It also provides implementation and support of its software products, as well as training on their use and administration. The company sells its products through distributors, value-added resellers, original equipment manufacturers, and strategic partners. Datawatch Corporation was founded in 1985 and is headquartered in Bedford, Massachusetts. Datawatch Corporation operates as a subsidiary of Altair Engineering Inc.</t>
  </si>
  <si>
    <t>Thrasio Holdings, Inc.</t>
  </si>
  <si>
    <t>Walpole</t>
  </si>
  <si>
    <t>www.thras.io</t>
  </si>
  <si>
    <t>Thrasio Holdings, Inc. buys, builds, and optimizes Amazon third-party seller and private-label businesses. It acquires category-based Amazon third-party private label businesses, including fitness, home and garden, and arts and crafts, and then onboards, optimizes, and operates those brands. Thrasio Holdings, Inc. was formerly known as Thras.io, Inc. The company was founded in 2018 and is based in Walpole, Massachusetts.</t>
  </si>
  <si>
    <t>Tulsa</t>
  </si>
  <si>
    <t>www.helmerichpayne.com</t>
  </si>
  <si>
    <t>Carr's Group plc</t>
  </si>
  <si>
    <t>Carlisle</t>
  </si>
  <si>
    <t>www.carrsgroup.com</t>
  </si>
  <si>
    <t>Carr's Group plc engages in the agriculture business in the United Kingdom and internationally. Its Agriculture segment manufactures and supplies feed blocks, and minerals and boluses containing trace elements and minerals for livestock under the Crystalyx, Horslyx, SmartLic, Feed in a Drum, HorsLic, Tracesure, EasyCal, Copasure, Coprac, Pardevit, New Generation Supplements, Scotmin Nutrition, and Animax brands. The company also engages in financial, property-holding, and engineering activities, as well as manufactures and distributes animal health products. The company was formerly known as Carr’s Milling Industries PLC and changed its name to Carr’s Group plc in April 2015. Carr's Group plc was founded in 1831 and is headquartered in Carlisle, the United Kingdom.</t>
  </si>
  <si>
    <t>Smiths Falls</t>
  </si>
  <si>
    <t>US &amp; Canada,Europe,LATAM</t>
  </si>
  <si>
    <t>Hersha Hospitality Trust</t>
  </si>
  <si>
    <t>Harrisburg</t>
  </si>
  <si>
    <t>www.hersha.com</t>
  </si>
  <si>
    <t>Hersha Hospitality Trust (HT) is a self-advised real estate investment trust in the hospitality sector, which owns and operates luxury and lifestyle hotels in coastal gateway and resort markets. The Company’s 25 hotels totaling 3,811 rooms are located in New York, Washington, DC, Boston, Philadelphia, South Florida, and California. As of November 28, 2023, Hersha Hospitality Trust operates as a subsidiary of KSL Advisors, LLC.</t>
  </si>
  <si>
    <t>Xponential Fitness, Inc.</t>
  </si>
  <si>
    <t>www.xponential.com</t>
  </si>
  <si>
    <t>Xponential Fitness, Inc., through its subsidiaries, operates as a boutique fitness franchisor in North America. It offers pilates, indoor cycling, barre, stretching, rowing, dancing, boxing, running, functional training, and yoga services under the Club Pilates, Pure Barre, CycleBar, StretchLab, Row House, YogaSix, Rumble, AKT, Stride, and BFT brands. Xponential Fitness, Inc. was founded in 2017 and is headquartered in Irvine, California.</t>
  </si>
  <si>
    <t>Contura Energy, Inc.</t>
  </si>
  <si>
    <t>Bristol</t>
  </si>
  <si>
    <t>www.alphametresources.com</t>
  </si>
  <si>
    <t>Alpha Metallurgical Resources, Inc., a mining company, produces, processes, and sells met and thermal coal in Virginia and West Virginia. The company offers metallurgical coal products. It operates twenty-two active mines and nine coal preparation and load-out facilities. The company was formerly known as Contura Energy, Inc. and changed its name to Alpha Metallurgical Resources, Inc. in February 2021. Alpha Metallurgical Resources, Inc. was incorporated in 2016 and is headquartered in Bristol, Tennessee.</t>
  </si>
  <si>
    <t>Hitachi Rail Italy Investments Srl</t>
  </si>
  <si>
    <t>Hitachi Rail Italy Investments Srl was founded in 2015 and is based in Milan, Italy. The company operates as a subsidiary of Hitachi, Ltd.</t>
  </si>
  <si>
    <t>Cyient Europe Ltd.</t>
  </si>
  <si>
    <t>Cyient Europe Ltd. provides network and content engineering solutions to telecommunications companies, utilities, public sector agencies, and commercial businesses. It offers integrated GIS solution deployment and digital mapping services. The company was formerly known as Infotech Enterprises Europe Ltd. and changed its name to Cyient Europe Ltd. in May 2014. The company was founded in 1991 and is based in London, United Kingdom. As of August 20, 1999, Cyient Europe Ltd. operates as a subsidiary of Cyient Limited.</t>
  </si>
  <si>
    <t>Legal &amp; Professional Services,Real Estate &amp; Construction,Technology &amp; IT</t>
  </si>
  <si>
    <t>Merck Animal Health</t>
  </si>
  <si>
    <t>Summit</t>
  </si>
  <si>
    <t>www.merck-animal-health-usa.com</t>
  </si>
  <si>
    <t>Intervet Inc., doing business as Merck Animal Health, develops, manufactures, and markets a range of veterinary medicines and services. It offers products for the prevention, treatment, and control of diseases in major farm and companion animal species. The company provides a range of veterinary pharmaceuticals, parasiticides, vaccines, and health management solutions to veterinarians, farmers, pet owners, and governments worldwide. Intervet Inc. was formerly known as Intervet/Schering-Plough Animal Health Corporation. The company was founded in 1921 and is based in Summit, New Jersey with additional offices, manufacturing sites, and research and development facilities worldwide. Merck Animal Health operates as a subsidiary of Merck &amp; Co. Inc.</t>
  </si>
  <si>
    <t>Inca One Gold Corp.</t>
  </si>
  <si>
    <t>www.incaone.com</t>
  </si>
  <si>
    <t>Inca One Gold Corp. engages in the business of operating and developing of gold-bearing mineral processing operations in Peru. It owned two gold milling facilities, which includes Chala One and Kori One located in Peru. The company was formerly known as Inca One Resources Corp. and changed its name to Inca One Gold Corp. in September 2014. Inca One Gold Corp. was incorporated in 2005 and is headquartered in Vancouver, Canada.</t>
  </si>
  <si>
    <t>Virtual Medical International, Inc.</t>
  </si>
  <si>
    <t>As of May 16, 2018, Virtual Medical International, Inc. was acquired by Environmental Robotics Limited, in a reverse merger transaction. Virtual Medical International, Inc. provides medical education through the Internet. It owns and operates two public portal Websites, Explain My Surgery.com and Explain My Chiropractic Care.com, which provide patients with an interactive information system that educates patients, allows them to understand the risks, benefits, and alternatives to surgical or chiropractic intervention. The company was formerly known as QE Brushes, Inc. and changed its name to Virtual Medical International, Inc. as a result of its change in the business direction in August 2010. Virtual Medical International, Inc. was founded in 2007 and is based in Los Angeles, California.</t>
  </si>
  <si>
    <t>Janel Corporation</t>
  </si>
  <si>
    <t>www.janelcorp.com</t>
  </si>
  <si>
    <t>Janel Corporation, through its subsidiaries, provides logistics services worldwide. The company operates through Logistics, Life Sciences, and Manufacturing segments. The Logistics segment provides cargo transportation logistics management services, including trucking, freight forwarding by air, ocean, and land-based carriers; customs brokerage services; warehousing and distribution services; and other value added logistic services, as well as customs entry filing, cargo insurance procurement, logistics planning, product repackaging, and online shipment tracking services. The Life Sciences segment manufactures and distributes monoclonal and polyclonal antibodies, diagnostic reagents, and other immuno-reagents for biomedical research; provides antibody manufacturing for academic, non-profit, and other sectors; and produces products for other life science companies on an original equipment manufacturer basis. The Manufacturing segment manufactures and distributes mixing equipment and apparatus for various industries, such as chemicals, inks, paints, construction, plastics, adhesives, cosmetics, food, and pharmaceuticals. The company was formerly known as Janel World Trade Ltd. and changed its name to Janel Corporation in April 2015. Janel Corporation was founded in 1974 and is headquartered in New York, New York.</t>
  </si>
  <si>
    <t>Healthcare,Industrial &amp; Manufacturing</t>
  </si>
  <si>
    <t>PromInvestWagon LLC</t>
  </si>
  <si>
    <t>PromInvestWagon LLC is based in Russia.</t>
  </si>
  <si>
    <t>Kermas Energija d.o.o.</t>
  </si>
  <si>
    <t>www.kermas-energija.hr</t>
  </si>
  <si>
    <t>Kermas Energija d.o.o. offers renewable electricity production, shipbuilding, and tourism services. The company was incorporated in 2012 and is headquartered in Zagreb, Croatia. Kermas Energija d.o.o. operates as a subsidiary of Kermas Group.</t>
  </si>
  <si>
    <t>KonaTel, Inc.</t>
  </si>
  <si>
    <t>Plano</t>
  </si>
  <si>
    <t>www.konatel.com</t>
  </si>
  <si>
    <t>KonaTel, Inc., operates as a mobile virtual network operator that delivers cellular products and services to individual and business customers. It operates through two segments, Hosted Services and Mobile Services. The Hosted Services segment offers a suite of hosted CPaaS (Communications Platform as a Service) services, including cloud IVRs, voicemail, fax, call recording, and other services provided with local, toll-free, and international phone numbers; public and private IP network services; and cloud services comprising information data dips, SD-WAN, and IoT data and device management through its cloud platform. The Mobile Services segment provides retail and wholesale cellular voice/text/data services, and IoT mobile data services; and distributes government subsidized mobile voice and data services under the Infiniti Mobile brand to low-income households. It markets its services through its website, sales staff, retail location, independent sales agents, and ISOs. The company was founded in 2014 and is headquartered in Plano, Texas.</t>
  </si>
  <si>
    <t>Aspen Technology, Inc.</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in May 2022. The company was incorporated in 1998 and is based in Bedford, Massachusetts. AspenTech Corporation operates as a subsidiary of Aspen Technology, Inc.</t>
  </si>
  <si>
    <t>Sumunity Group Inc.</t>
  </si>
  <si>
    <t>RevSpring, Inc.</t>
  </si>
  <si>
    <t>Nashville</t>
  </si>
  <si>
    <t>revspringinc.com</t>
  </si>
  <si>
    <t>RevSpring, Inc. designs, develops, and offers revenue acceleration and accounts receivable management software solutions. The company offers various services, including data hygiene and analytics, secure document creation and delivery, multi-channel communications, electronic billing and archival services, and online payment tools. The company also provides business process outsourcing, integrated data intelligence and analytic solutions, and online revenue cycle management solutions, as well as document management applications that compose, store, and manage content assets. The company serves customers in accounts receivable management, healthcare, home services, financial services, and other end markets. RevSpring, Inc. was formerly known as DANTOM Systems, Inc. and changed its name to RevSpring, Inc. in August 2012. RevSpring, Inc. was founded in 1981 and is based in Nashville, Tennessee. The company has technology, processing, and customer care facilities in Oaks, Pennsylvania; Wixom and Troy, Michigan; Phoenix, Arizona; Melville, New York; Cincinnati and Newark, Ohio; Seattle, Washington; and Hamilton, New Jersey.</t>
  </si>
  <si>
    <t>Strongfield Marketing Ltd</t>
  </si>
  <si>
    <t>Nicosia</t>
  </si>
  <si>
    <t>Strongfield Marketing Ltd, through its subsidiaries, produces polymer piping systems and composite materials in the CIS. The company was incorporated in 2015 and is based in Nicosia, Cyprus.</t>
  </si>
  <si>
    <t>Liberty Health Sciences Inc.</t>
  </si>
  <si>
    <t>Gainesville</t>
  </si>
  <si>
    <t>www.libertyhealthsciences.com</t>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Green Growth Brands Inc.</t>
  </si>
  <si>
    <t>Green Growth Brands Inc., together with its subsidiaries, engages in the cultivation, processing, production, distribution, and retailing of cannabis and cannabidiol (CBD)-infused consumer products in the United States. It provides medical and retail marijuana products to various dispensaries and CBD-infused personal care and beauty products, such as therapeutic, face care, body care, shower and bathroom, and sleep products, through shops, e-commerce, and wholesale channels. The company offers its products under the CAMP, Seventh Sense Botanical Therapy, The+Source, Green Lily, and Meri + Jayne brand names. The company was formerly known as Xanthic Biopharma Inc. and changed its name to Green Growth Brands Inc. in January 2019. Green Growth Brands Inc. was founded in 1968 and is based in Columbus, Ohio.</t>
  </si>
  <si>
    <t>Kitron Inc.</t>
  </si>
  <si>
    <t>Johnstown</t>
  </si>
  <si>
    <t>Kitron Inc. is an electronic manufacturing services company which produces fully assembled electronic circuit boards and related products. The company was founded in 2010 and is based in Johnstown, Pennsylvania. Kitron Inc. operates as a subsidiary of Kitron ASA.</t>
  </si>
  <si>
    <t>EASY ENTERPRISE SERVICES GmbH</t>
  </si>
  <si>
    <t>Mülheim an der Ruhr</t>
  </si>
  <si>
    <t>EASY ENTERPRISE SERVICES GmbH develops and markets mobile solutions in the context of applications, cloud, and mobility. The company was incorporated in 2006 and is based in Mülheim an der Ruhr, Germany. EASY ENTERPRISE SERVICES GmbH operates as a subsidiary of EASY SOFTWARE AG.</t>
  </si>
  <si>
    <t>Apio, Inc.</t>
  </si>
  <si>
    <t>Santa Maria</t>
  </si>
  <si>
    <t>www.curationfoods.com</t>
  </si>
  <si>
    <t>Curation Foods, Inc. grows, prepares, and delivers plant-based food products under O Olive Oil &amp; Vinegar, Yucatan, Cabo Fresh, and BreatheWay brands. It offers olive oil and vinegars, avocados, avocado sauces, and fruits and vegetables. Curation Foods, Inc. was formerly known as Apio, Inc. and changed its name to Curation Foods, Inc. in January 2019. The company was founded in 1979 and is based in Santa Maria, California. Curation Foods, Inc. operates as a subsidiary of Lifecore Biomedical, Inc.</t>
  </si>
  <si>
    <t>Agriculture &amp; Food Production,Consumer Goods &amp; Retail</t>
  </si>
  <si>
    <t>Comvita Limited</t>
  </si>
  <si>
    <t>Te Puke</t>
  </si>
  <si>
    <t>www.comvita.co.nz</t>
  </si>
  <si>
    <t>Comvita Limited, together with its subsidiaries, engages in research, manufacturing, marketing, and distribution nature health products in Australia, New Zealand, Greater China, rest of Asia, North America, Europe, the Middle East, Africa, and internationally. The company offers Manuka honey, propolis, olive leaf extract, medihoney, bundles, bulk packs, and elixirs and lozenges, as well as oral care and kids health products. It also provides solutions for digestive health, skin health, heart and metabolic health, and immunity. In addition, the company engages in the apiary ownership and forest management. It offers its products through supermarkets, department stores, and health stores, as well as online. Comvita Limited was incorporated in 1974 and is based in Te Puke, New Zealand.</t>
  </si>
  <si>
    <t>WiZink Bank, SA</t>
  </si>
  <si>
    <t>www.wizink.es/public/home</t>
  </si>
  <si>
    <t>WiZink Bank, S.A.U. provides banking products and services in Spain and Portugal. It offers savings accounts, time deposits, and other accounts; credit cards; personal loans and loans for legal entities; and online banking services. The company also engages in the provision of call center services; and consumer loans online. WiZink Bank, S.A.U. was formerly known as Bancopopular-e S.A and changed its name to WiZink Bank, S.A.U. in June 2016. The company was incorporated in 1997 and is based in Madrid, Spain. WiZink Bank, S.A.U. operates as a subsidiary of Aneto S.à R.L.</t>
  </si>
  <si>
    <t>JCDecaux ANZ Pty Ltd</t>
  </si>
  <si>
    <t>Perisson Petroleum Corporation</t>
  </si>
  <si>
    <t>www.perisson.com</t>
  </si>
  <si>
    <t>Perisson Petroleum Corporation engages in the exploration and production of oil and gas properties in Canada and the Republic of Colombia. The company owns a 100% interest in the VMM-17 oil block license covering an area of approximately 39,927 hectares located in the Magdalena Basin in central Colombia. Perisson Petroleum Corporation is based in Calgary, Canada.</t>
  </si>
  <si>
    <t>ANM, Inc.</t>
  </si>
  <si>
    <t>Medford</t>
  </si>
  <si>
    <t>ANM, Inc. engages in the production and extraction of cannabis oils. The company was incorporated in 2016 and is based in Medford, Oregon. ANM, Inc. operates as a subsidiary of Halo Collective Inc.</t>
  </si>
  <si>
    <t>Natural Resources,Real Estate &amp; Construction</t>
  </si>
  <si>
    <t>PUNCH POWERTRAIN NV</t>
  </si>
  <si>
    <t>Sint-Truiden</t>
  </si>
  <si>
    <t>www.punchpowertrain.com</t>
  </si>
  <si>
    <t>PUNCH POWERTRAIN NV manufactures and supplies fuel-efficient powertrain solutions, including transmission systems, hybrids, inverter technology, electric propulsion system, and EV solutions. It also offers research and development, purchasing, after sales services. The company was founded in 1972 and is based in Sint-Truiden, Belgium with an additional office in Eindhoven, the Netherlands. PUNCH POWERTRAIN NV operates as a subsidiary of Yinyi Co., Ltd.</t>
  </si>
  <si>
    <t>Vercom S.A.</t>
  </si>
  <si>
    <t>Poznan</t>
  </si>
  <si>
    <t>www.vercom.pl</t>
  </si>
  <si>
    <t>Vercom S.A. develops cloud communications platforms. Its platforms enable companies to build and develop relationships with recipients through various channels, such as email, SMS, push, and instant messages. The company was founded in 2005 and is based in Poznan, Poland. Vercom S.A. is a subsidiary of Cyber_Folks S.A.</t>
  </si>
  <si>
    <t>Legal &amp; Professional Services,Software,Telecommunications</t>
  </si>
  <si>
    <t>Shelby</t>
  </si>
  <si>
    <t>www.petersonfarmsinc.com</t>
  </si>
  <si>
    <t>OnMobile Europe BV</t>
  </si>
  <si>
    <t>OnMobile Europe BV, through its subsidiary, develops and provides speech recognition application for mobiles. The company is based in Amsterdam, the Netherlands. The company operates as a subsidiary of OnMobile Global Limited.</t>
  </si>
  <si>
    <t>ZIGExN Co., Ltd.</t>
  </si>
  <si>
    <t>zigexn.co.jp</t>
  </si>
  <si>
    <t>ZIGExN Co., Ltd. operates the life service platform worldwide. It operates rejob, a job-transfer/job offering information service site for beauty and healthcare; rejob care, a job offering information service site for nursing care, and nursing and rehabilitation industries; miraxs, a job recruitment and consulting service site for nursing care; miraxs-sitter, a babysitter referral service site; mirax childcare, a recruitment and consulting service in childcare jobs; mirax-houiku, job offering service in nursery nurse; and Kensetsu-JOBs, a recruitment business site. It also offers Realestateworks, a job placement business site for real estate industry; Ties; and Dorapita, a job placement business site for logistics. In addition, it provides smocca, a real estate rental housing information service site; Sekaiproperty; and reshop-navi, an information and price comparison between home renovation companies. Further, it offers reshop-navi exterior, an information and price comparison between home exterior contractors; reshop-navi gaiheki tosou; enepi, an information and price comparison between propane gas companies; Hikkoshi-EX; Griene; Gaiheki-concierge, a free matching service site; Arubaito-ex, a part-time job service site; Matchingood-haken; Matchingood-Jinzai, an HR cloud management system; CareerPlus, a business management system; Kyujinjoho.biz, a job offering paper media site; franchise-hikaku; appleworld, an information service site for hotels; TRAVELIST, a booking service site; BPO, overseas airline ticket agency services; Galantour; Rikisha; TASA; Chukosha-EX, an information service site for used cars; Kuruma-kaitori-EX; TCV; Kekkon-sodansho-hikaku, an information comparison service site for marriage agencies; Kateikyoshi-kuraberu; and Ryugaku-kuraberu, an information comparison service site for study abroad agencies. The company was incorporated in 2006 and is headquartered in Tokyo, Japan.</t>
  </si>
  <si>
    <t>Hospitality &amp; Travel,Legal &amp; Professional Services,Telecommunications</t>
  </si>
  <si>
    <t>L3 Technologies, Inc.</t>
  </si>
  <si>
    <t>L3 Technologies, Inc. provides aircraft sustainment, simulation and training, night vision and image intensification equipment, and security and detection systems used on military, homeland security, and commercial platforms in the United States and internationally. It operates in three segments: intelligence, surveillance, and reconnaissance (ISR) systems; communications and networked systems; and electronic systems. The company offers engineering, modernization and sustainment, space avionics and imaging payload, counter unmanned aircraft systems missions, cyber and electronic warfare, special mission command and control, modeling and simulation, and life cycle support services for ISR, airborne sensor, warrior sensor, space and sensor, aircraft, and intelligence and mission systems, as well as military aviation services and advanced programs. It also provides network and communication systems, secure communications products, radio frequency components, satellite communication terminals and space, microwave and telemetry products, and secure data links in broadband communication, naval power, space and power, maritime sensor systems, and advanced communications. In addition, the company offers components, products, subsystems, and systems, as well as related services, to military and commercial customers in commercial aviation solutions, precision engagement systems, link training and simulation, and security and detection systems. It serves the United States (U.S.) Department of Defense and its prime contractors, the U.S. Government intelligence agencies, the U.S. Department of Homeland Security, foreign governments, and commercial customers. The company was formerly known as L-3 Communications Holdings, Inc. and changed its name to L3 Technologies, Inc. in December 2016. L3 Technologies, Inc. was incorporated in 1997 and is based in New York, New York. As of June 29, 2019, L3 Technologies, Inc. operates as a subsidiary of L3Harris Technologies, Inc.</t>
  </si>
  <si>
    <t>www.kkr.com</t>
  </si>
  <si>
    <t>FogChain Corp.</t>
  </si>
  <si>
    <t>www.fogchaininc.com</t>
  </si>
  <si>
    <t>As of April 20, 2021, FogChain Corp. was acquired by Avisa Pharma, Inc., in a reverse merger transaction. FogChain Corp. provides an end-to-end software development life cycle and quality assurance solutions in Canada. It offers RadJav, a software development platform and decentralized datacenter; Test Case Manager, a patented automated testing product that allows organizations to accomplish substantial cost savings and improved time to market by automating their test cases; AppMark, a synthetic monitoring service that allows organizations to monitor performance of their applications; and Trident, a cross-platform application that provides developers with a suite of tools to build, test, and monitor applications. The company is headquartered in Vancouver, Canada.</t>
  </si>
  <si>
    <t>AT&amp;T Inc.</t>
  </si>
  <si>
    <t>www.att.com</t>
  </si>
  <si>
    <t>AT&amp;T Inc. provides telecommunications and technology services worldwide. The company operates through two segments, Communications and Latin America. The Communications segment offers wireless voice and data communications services; and sells handsets, wireless data cards, wireless computing devices, carrying cases/protective covers, and wireless chargers through its own company-owned stores, agents, and third-party retail stores. It also provides Virtual Private Networks, AT&amp;T Dedicated Internet, Ethernet, data services, cloud solutions, outsourcing, and managed professional services, as well as customer premises equipment for multinational corporations, small and mid-sized businesses, governmental, and wholesale customers. In addition, this segment offers broadband services, including fiber connections, legacy telephony voice communication services, and other VoIP services and equipment to residential customers. This segment markets its communications services and products under the AT&amp;T, AT&amp;T Business, Cricket, AT&amp;T PREPAID, and AT&amp;T Fiber brand names. The Latin America segment provides postpaid and prepaid wireless services in Mexico under the AT&amp;T and Unefon brand names, as well as sells smartphones through its owned stores, agents and third-party retail stores. The company was formerly known as SBC Communications Inc. and changed its name to AT&amp;T Inc. in 2005. AT&amp;T Inc. was incorporated in 1983 and is based in Dallas, Texas.</t>
  </si>
  <si>
    <t>Vista Equity Partners Management, LLC</t>
  </si>
  <si>
    <t>www.vistaequitypartners.com</t>
  </si>
  <si>
    <t>Vista Equity Partners Management, LLC is a private equity and venture capital firm specializing in investments in lower middle-market, upper middle-market and large market management and leveraged buyouts, growth and acquisition financings, recapitalizations, restructurings, spinouts, emerging, maturity, later stage, divestitures, special situations, and going private transactions. The firm seeks to invest in Agriculture, application development, automotive, collaboration, data &amp; analytics, education, energy, enterprise resource planning, enterprise software, data and technology-enabled businesses, financial services, government, healthcare, hospitality, HR &amp; recruiting, insurance, IT operations, legal, risk &amp; compliance, media, publishing &amp; advertising, non-profit, real estate, retail, sales &amp; marketing, security, sports, entertainment &amp; recreation, telecommunications,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in companies having between $10 million to $1500 million sales Value, and between $25 million and $10 billion enterprise values. It seeks to acquire a majority stake in the portfolio companies. The firm also focuses on permanent capital strategy, venture debt, credit, and public equity strategies. Within credit strategies, the firm focuses in senior secured loans across sponsor, non-sponsor and syndicated credit channels. Vista Equity Partners Management, LLC was founded in 2000 and is based in Austin, Texas with additional offices across North America and Asia.</t>
  </si>
  <si>
    <t>KD Nature &amp; Bio CO.,LTD</t>
  </si>
  <si>
    <t>www.gennbio.com</t>
  </si>
  <si>
    <t>GenNBio Inc. operates in the bio industry in South Korea. It engages in the research and development of xenogeneic organs; conducts non-clinical trial service on primates and rodents; development of artificial organs and new drugs; and is involved in pharmaceutical and medical device distribution business; as well as operates a transplant hospital. The company also offers xenotransplantation process, which is transplanting cells, organs, tissues, etc. from animals to humans. The company was formerly known as KD Nature &amp; Bio CO.,LTD and changed its name to GenNBio Inc. in December 2018. GenNBio Inc. was founded in 1999 and is headquartered in Pyeongtaek-si, South Korea.</t>
  </si>
  <si>
    <t>IMS S.A.</t>
  </si>
  <si>
    <t>Warsaw</t>
  </si>
  <si>
    <t>www.imssensory.com</t>
  </si>
  <si>
    <t>IMS S.A., together with its subsidiaries, primarily provides sensory marketing services in Poland. The company offers in-store music and royalty free music, scent marketing, store scenting, and room aromatization services; digital signage, video wall, digital signage storefronts, and interactive screen for mall; in-store radio, advertising in shopping malls, and commercial networks through audio media; advertising totems and monitors, and walls; and touch display for mall, gift card kiosk, and digital signage specialized devices. It also designs interactive applications; and manages content on digital signage media. The company was formerly known as Internet Media Services S.A. and changed its name to IMS S.A. in June 2015. IMS S.A. was founded in 2000 and is headquartered in Warsaw, Poland.</t>
  </si>
  <si>
    <t>CVC Capital Partners SICAV-FIS S.A.</t>
  </si>
  <si>
    <t>Cvc Capital Partners Sicav-Fis S.A. provides management and advisory services. The company engages in the the investment and management of CVC Capital Partners Funds. Cvc Capital Partners Sicav-Fis S.A. was founded in 1981 and is based in Luxembourg. CVC Capital Partners SICAV-FIS S.A operates as a subsidiary of CVC Capital Partners Limited</t>
  </si>
  <si>
    <t>Aprogen KIC Inc.</t>
  </si>
  <si>
    <t>www.aprogen-kic.com</t>
  </si>
  <si>
    <t>Aprogen Medicines Inc. designs, manufactures, and maintains plant facilities for steelwork, petrochemistry, shipbuilding, power plant, and LNG base industries in South Korea. The company also offers thermal and cold spray services; and clad rolls, clad plates, wear plates, clad pipes and fittings, and plasma transferred arcs. In addition, it provides Nukon system, a special heat-preservation system that keeps the pipe facility of the internal equipment of the containment building working safely in the pressurized water reactor power plant; foamglas, a cellular glass insulation product; and fireproof insulation works in the POSCO furnaces and boilers. The company was formerly known as Aprogen KIC Inc. and changed its name to Aprogen Medicines Inc. April 2021. Aprogen Medicines Inc. was founded in 1971 and is based in Seongnam-si, South Korea.</t>
  </si>
  <si>
    <t>AptarGroup, Inc.</t>
  </si>
  <si>
    <t>Crystal Lake</t>
  </si>
  <si>
    <t>www.aptar.com</t>
  </si>
  <si>
    <t>AptarGroup, Inc. designs and manufactures a range of drug delivery, consumer product dispensing, and active material science solutions and services for the pharmaceutical, beauty, personal care, home care, and food and beverage markets. The company operates through Aptar Pharma, Aptar Beauty, and Aptar Closures segments. It also provides pumps for nasal allergy treatments; and metered dose inhaler valves for respiratory ailments, such as asthma and chronic obstructive pulmonary diseases; elastomer for injectable primary packaging components; and active material science solutions. In addition, the company offers dispensing pumps, closures, elastomeric components, and aerosol valves to the digital health solutions. It primarily sells its products and services in Asia, Europe, Latin America, and North America. AptarGroup, Inc. was incorporated in 1992 and is headquartered in Crystal Lake, Illinois.</t>
  </si>
  <si>
    <t>Consumer Goods &amp; Retail,Healthcare,Industrial &amp; Manufacturing,Legal &amp; Professional Services</t>
  </si>
  <si>
    <t>Västerås</t>
  </si>
  <si>
    <t>Gaia Gestión Deportiva, S.L.</t>
  </si>
  <si>
    <t>Corunna</t>
  </si>
  <si>
    <t>aqadeporteysalud.net</t>
  </si>
  <si>
    <t>Gaia Gestión Deportiva, S.L. designs, constructs, and manages sports and thermal complexes in Spain. It offers site selection, architectural design, space design, and selection of materials. The company’s projects include sports complexes, paddle tennis courts, thermal spas, sports centers, leisure and aquatic complex, football fields, and tracks. Gaia Gestión Deportiva, S.L. was founded in 1998 and is based in A Coruña, Spain.</t>
  </si>
  <si>
    <t>www.normecgroup.com</t>
  </si>
  <si>
    <t>www.nfp.com</t>
  </si>
  <si>
    <t>Coupa Software Incorporated</t>
  </si>
  <si>
    <t>San Mateo</t>
  </si>
  <si>
    <t>www.coupa.com</t>
  </si>
  <si>
    <t>Coupa Software Incorporated develops and provides a cloud-based business spend management platform that connects its customers with suppliers worldwide. The company's platform unifies processes across supply chain, procurement, and finance functions and provides visibility into and control over how companies spend money, optimize supply chains, and manage liquidity, as well as helping businesses to achieve savings that drive profitability. Its products include procure, invoice, expense, pay, supply chain design and planning, strategic sourcing, contract management, contingent workforce, inventory management, treasury management, supplier management, spend analysis, security and scalability integrations, and community.ai. Its platform solutions include AP automation, business sustainability and ESG, compliance and control, digital transformation, direct spend management, ERP integrations, fast-growth businesses, cash and liquidity management, supply chain resilience, and third-party risk management. It serves automotive, banking and investment, business services, consumer products, education, food and beverages, healthcare, industrial manufacturing, insurance, life sciences, oil and gas, process manufacturing, the public sector, retail, technology, telecommunication, utilities, small and medium businesses, and large enterprises. The company was incorporated in 2006 and is based in San Mateo, California with additional offices in USA, Colombia, Mexico, Brazil, Switzerland, Ireland, Germany, France, United Kingdom, Sweden, India, Australia, Singapore, Japan, United Arab Emirates, South Africa, Denmark, Finland, Spain, Portugal, Italy, the Netherlands, and Panama.</t>
  </si>
  <si>
    <t>Equiniti Group PLC</t>
  </si>
  <si>
    <t>www.equiniti.com</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Finance &amp; Insurance,Legal &amp; Professional Services,Software,Technology &amp; IT</t>
  </si>
  <si>
    <t>Blue Whale Entertainment Pty Ltd</t>
  </si>
  <si>
    <t>Blue Whale Entertainment Pty Ltd, through its subsidiaries, owns and operates casinos. The company was incorporated in 2018 and is based in Australia.</t>
  </si>
  <si>
    <t>Nuuvera Inc.</t>
  </si>
  <si>
    <t>Leamington</t>
  </si>
  <si>
    <t>www.aphria.ca</t>
  </si>
  <si>
    <t>Aphria International Inc. produces medical cannabis products. It also offers cannabis oil products. Aphria International Inc. was formerly known as Nuuvera Inc. and changed its name to Aphria International Inc. in March 2018. The company was incorporated in 2017 and is headquartered in Leamington, Canada with operations in North America, Europe, Latin America, the Caribbean, Africa, and Oceania. As of March 23, 2018, Aphria International Inc. operates as a subsidiary of Aphria Inc.</t>
  </si>
  <si>
    <t>APM (Holdings) Pte Ltd</t>
  </si>
  <si>
    <t>APM (Holdings) Pte Ltd is an investment holding company. The company offers real estate property management services. The company was founded in 2009 and is headquartered in Singapore.</t>
  </si>
  <si>
    <t>Managed Accounts Holdings Limited</t>
  </si>
  <si>
    <t>xplorewealth.com.au</t>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ARA Cache (Holdings) Pte. Ltd.</t>
  </si>
  <si>
    <t>ARA Cache (Holdings) Pte. Ltd., an investment holding company, engages in real estate property management business. The company was incorporated in 2009 and is based in Singapore. ARA Cache (Holdings) Pte. Ltd. operates as a subsidiary of ARA Asset Management Limited.</t>
  </si>
  <si>
    <t>TriMedx, LLC</t>
  </si>
  <si>
    <t>www.trimedx.com</t>
  </si>
  <si>
    <t>TriMedx, LLC operates as a technology-enabled clinical-asset management company. The company offers TRIMEDX solution suite that includes technology-enabled clinical engineering services, clinical asset management solutions, clinical asset informatics, and device safety and security solutions for medical devices. Its solutions help clients in decision-making around clinical asset management, utilization, and performance. The company serves hospital locations across the United States. TriMedx, LLC was formerly known as Technology Management Concepts, LLC and changed its name to TriMedx, LLC in May 2001. TriMedx, LLC was founded in 1998 and is based in Indianapolis, Indiana.</t>
  </si>
  <si>
    <t>Versartis, Inc.</t>
  </si>
  <si>
    <t>aravive.com</t>
  </si>
  <si>
    <t>Aravive, Inc., a clinical-stage biopharmaceutical company, develops transformative treatments for life-threatening diseases, including cancer and fibrosis in the United States. Its lead product candidate is batiraxcept, an ultrahigh-affinity, decoy protein that targets the GAS6-AXL signaling pathway, which is in Phase III clinical trial for the treatment of platinum- resistant recurrent ovarian cancer; and in Phase Ib/II clinical trial for the treatment of clear cell renal cell carcinoma and pancreatic adenocarcinoma. The company also develops AVB-S6, a soluble Fc-fusion protein to block the activation of the GAS6-AXL signaling pathway. It has a license and collaboration agreement with WuXi Biologics (Hong Kong) Limited to identify and develop novel high-affinity bispecific antibodies targeting cancer and fibrosis; and license agreement with 3D Medicines Inc. to develop products that contain batiraxcept as the sole drug substance for the treatment of human oncological diseases in mainland China, Taiwan, Hong Kong, and Macau. The company was formerly known as Versartis, Inc. and changed its name to Aravive, Inc. in October 2018. Aravive, Inc. was incorporated in 2008 and is headquartered in Houston, Texas.</t>
  </si>
  <si>
    <t>SCL Energía Activa S.A.</t>
  </si>
  <si>
    <t>Chile</t>
  </si>
  <si>
    <t>Santiago</t>
  </si>
  <si>
    <t>www.sclea.com</t>
  </si>
  <si>
    <t>SCL Energía Activa S.A. is a private equity firm specializing in buyout and growth capital investments. It seeks to invest in midsize companies and small and medium size plants or projects. The firm typically invests in the energy sector and power generation (hydro, coal, gas, biomass and renewable sources), cogeneration (electricity and steam), gas and coal production and commercialization and energy service assets. The firm prefers to invest in Latin America with a focus on Peru, Chile, and Colombia. The firm seeks to invest between $30 million and $60 million with a controlling or control-oriented interest in its portfolio companies. The firm prefers to take majority stake. The firm was founded in 2007 and is based in Santiago, Chile. SCL Energía Activa S.A. is a joint venture between SCL Energia Activa and LarrainVial.</t>
  </si>
  <si>
    <t>Hexcel Corporation</t>
  </si>
  <si>
    <t>www.hexcel.com</t>
  </si>
  <si>
    <t>Hexcel Corporation develops, manufactures, and markets carbon fibers, structural reinforcements, honeycomb structures, resins, and composite materials and parts for use in commercial aerospace, space and defense, and industrial applications. It operates through two segments, Composite Materials and Engineered Products. The Composite Materials segment manufactures and markets fabrics, multi-axials, specialty reinforcements, prepregs and other fiber-reinforced matrix materials, structural adhesives, molding compounds, tooling materials, polyurethane systems, and laminates that are used in military and commercial aircraft, wind turbine blades, recreational products, and other industrial applications, as well as in automotive, marine, and rail transportation. The Engineered Products segment manufactures and markets aircraft structures and finished aircraft components, including wing to body fairings, wing panels, flight deck panels, door liners, rotorcraft blades, spars, and tip caps; and aircraft structural sub-components and semi-finished components used in rotorcraft blades, engine nacelles, and aircraft surfaces, such as flaps, wings, elevators, and fairings; and RF interference control products for military and aerospace applications. This segment also provides interference control materials, structural composites, and services; dielectric absorber foams; magnetic absorbers; and thermoplastics for commercial and defense applications. The company sells its products directly through its managers, product managers, and sales personnel, as well as through independent distributors in the Americas, Europe, the Asia Pacific, India, and Africa. Hexcel Corporation was founded in 1946 and is headquartered in Stamford, Connecticut.</t>
  </si>
  <si>
    <t>Bologna</t>
  </si>
  <si>
    <t>Cansortium Canada Holdings Inc.</t>
  </si>
  <si>
    <t>Cansortium Canada Holdings Inc., through its subsidiary, grows and processes hemp. The company is based in Canada. As of November 30, 2017, Cansortium Canada Holdings Inc. operates as a subsidiary of Cansortium Inc..</t>
  </si>
  <si>
    <t>Addus HomeCare Corporation</t>
  </si>
  <si>
    <t>Frisco</t>
  </si>
  <si>
    <t>Addus HomeCare Corporation, together with its subsidiaries, provides personal care services to elderly, chronically ill, disabled persons, and individuals who are at risk of hospitalization or institutionalization in the United States. The company operates through three segments: Personal Care, Hospice, and Home Health. The Personal Care segment provides non-medical assistance with activities of daily living. This segment offers services that include assistance with bathing, grooming, oral care, feeding and dressing, medication reminders, meal planning and preparation, housekeeping, and transportation services. The Hospice segment provides palliative nursing care, social work, spiritual counseling, homemaker, and bereavement counseling services for people who are terminally ill, as well as related services for their families. The Home Health segment offers skilled nursing and physical, occupational, and speech therapy for the individuals who requires assistance during an illness or after hospitalization. The company’s payor clients include federal, state, and local governmental agencies; managed care organizations; commercial insurers; and private individuals. Addus HomeCare Corporation was founded in 1979 and is headquartered in Frisco, Texas.</t>
  </si>
  <si>
    <t>Liberty House Limited</t>
  </si>
  <si>
    <t>www.libertyhousegroup.com</t>
  </si>
  <si>
    <t>Liberty House Limited manufactures and distributes steel and advanced engineering products. It offers ferrous products, such as iron ore, coking coal, scrap, pig iron, billets, slabs, HRC, de-bars, and nonferrous metals. The company also produces and distributes steel products, including hot rolled coils, structural hollow sections, specialist steel plates, spiral welded tubes, rebars, and long steel products. In addition, it operates vessels that offer freight by consolidating in house and third party cargo; and financial solutions, such as pre-payments, inventory finance, tolling finance, and open credit. Further, the company manufactures and distributes engineered products and services, including precision steel strips, carbon composites, motor racing grade performance brakes, and lightweight assemblies for aircraft engines, anti-vibration mounts for defense applications, and materials testing services. It serves automotive, aerospace, defense, motorsport, off-highway vehicles, construction, agriculture, health and medical, and sports and leisure markets. Liberty House Limited was formerly known as LH Shipping Limited and changed its name to Liberty House Limited in February 2014. Liberty House Limited was founded in 1992 and is based in London, United Kingdom with additional offices worldwide. It operates financial hubs in London, Dubai, Singapore, and Hong Kong; and sites in Europe, Africa, the Far East, the Middle East, Australia, and North America. Liberty House Limited operates as a subsidiary of Liberty House UK Limited.</t>
  </si>
  <si>
    <t>Avante Logixx Inc.</t>
  </si>
  <si>
    <t>www.avantecorp.ca</t>
  </si>
  <si>
    <t>Avante Corp. develops security technologies, products, and solutions in Canada, the United States, Israel, Egypt, Italy, Kuwait, the United Kingdom, and internationally. The company provides system design, sales, installations, and monitoring services, including alarm response and patrols, personal protection, house staff training, and secure transportation. It offers consulting and installation services for automation and security solutions for the residential market; intelligent perimeter protection video analytics and rapid alarm response services; and Closed Circuit Television (CCTV), access controls, and security services for travelling executives, as well as specialized security services, such as security, cyber monitoring, investigations, and international secured transportation. In addition, the company offers investigation, medical, emergency SOS services, and cyber sentiment monitoring and sensitive investigations for executive customers; and risk and crisis management, remote medicine, due diligence, and travel risk management services. Further, it provides auto storage services for high-value vehicle owners. The company offers its services for personal and condominium protective services, monitoring and control applications, secure transportation, and private investigations. Avante Corp. is based in Toronto, Canada.</t>
  </si>
  <si>
    <t>Motus Capital Pty Limited</t>
  </si>
  <si>
    <t>Motus Capital Pty Limited distributes aftermarket engine parts. The company is based in Australia. Motus Capital Pty Limited operates as a subsidiary of Imperial Logistics Limited.</t>
  </si>
  <si>
    <t>Bunka Shutter Co., Ltd.</t>
  </si>
  <si>
    <t>www.bunka-s.co.jp</t>
  </si>
  <si>
    <t>Bunka Shutter Co., Ltd. manufactures and sells various shutters and construction materials in Japan. The company offers electric wide-grill shutters, transparent panel shutters, horizontal panel shutters, fire shutters, smoke shutters, movable partitions sliding walls, shop awnings, stainless steel joinery, water barriers, water barrier doors, and steel doors with opening assistance. It also provides sheet shutters, PVC curtains, over sliding doors, insulating over sliding doors, dock shelters, steel hanger doors, aluminum stud movable partitions, steel partitions, and sound insulation doors; and wide aluminum shutters, flat garage shutters, residential over sliding doors, high speed/low vibration grill shutters, residential window shutters, home awnings, recycled wood/plastic composite materials, lightweight steel entrance doors, hollow stainless steel frame for glass front, and outdoor steel stairway/corridor units. In addition, the company offers lightweight steel freely-opening folding doors, sliding doors with automatic closing device, entrance sliding doors for elderly residential housing, wooden sliding doors, steel doors, steel doors with opening assistance, fire-prevention apparatus with heat resistant glass, hollow stainless steel frame for glass fronts, movable partition, toilet booths, child toilet booths, and recycled wood/plastic composite materials. Further, it provides inspection and maintenance service; and engages in the building production and replacement, and remodeling and refurbishment of houses and apartments. The company was formerly known as Japan Bunka Shutter Co., Ltd. and changed its name to Bunka Shutter Co., Ltd. in April 1970. Bunka Shutter Co., Ltd. was incorporated in 1951 and is headquartered in Tokyo, Japan.</t>
  </si>
  <si>
    <t>Canica AS</t>
  </si>
  <si>
    <t>www.canica.no</t>
  </si>
  <si>
    <t>Canica AS is a principal investment firm. It is a privately owned investment company. The firm prefers to invest in sectors covering retail, fast moving consumer goods and real estate. Canica AS was founded in 1985 and is based in Oslo, Norway with an additional office in Switzerland.</t>
  </si>
  <si>
    <t>Babble Cloud Holdings Limited</t>
  </si>
  <si>
    <t>Babble Cloud Holdings Limited is a holding company. The company, through its subsidiaries, primarily offers cloud based unified communication, contact center as a service, and related products and services. Babble Cloud Holdings Limited was formerly known as IP Solutions Holdings Limited and changed its name to Babble Cloud Holdings Limited in August 2018. The company was incorporated in 2017 and is headquartered in London, United Kingdom.</t>
  </si>
  <si>
    <t>Bostadsrattsftireningen Are Sjo 9</t>
  </si>
  <si>
    <t>Bostadsrattsftireningen Are Sjo 9 was founded in 2017 and is headquartered in Sweden.</t>
  </si>
  <si>
    <t>Turnspire Capital Partners LLC</t>
  </si>
  <si>
    <t>www.turnspirecap.com</t>
  </si>
  <si>
    <t>Turnspire Capital Partners LLC is private equity firm specializing in investments in special situations, recapitalizations, carve-outs, complex, multi-constituent transactions, middle market, Divestitures / Non-core assets, Underperformers, Operational turnarounds, Out of favor or misunderstood industries, Family transitions and/or owner-operator sales, Bankruptcies and other financial/operational distress, and debt for control. The firm seeks to invest in companies in the broader manufacturing and industrial space, including: Aerospace and Defense, Automotive, Capital Equipment, Chemicals, Consumer, Construction and Building Materials, Engineered Products, Food and Beverage, Industrial Equipment, Logistics (asset heavy), Metals and Metal Fabrication, Paper and Packaging, and Plastics and Synthetic Materials. It prefers to invest in companies headquartered in the U.S. or Canada. It typically invests up to $50 million in companies with revenues between $50 million and $400 million, and enterprise value up to $125 million, though positive EBITDA is not required. The firm invests in companies and prefers to make them grow through organic initiatives or strategic acquisitions. It prefers to take majority stake. Turnspire Capital Partners was founded in 2013 and is based in New York, New York.</t>
  </si>
  <si>
    <t>Modelo Continente Hipermercados, S.A.</t>
  </si>
  <si>
    <t>Matosinhos</t>
  </si>
  <si>
    <t>www.continente.pt</t>
  </si>
  <si>
    <t>Modelo Continente Hipermercados, S.A. operates hypermarkets in Portugal. It offers food products. The company was founded in 1985 and is based in Matosinhos, Portugal. Modelo Continente Hipermercados, S.A operates as a subsidiary of Sonae, SGPS, S.A.</t>
  </si>
  <si>
    <t>Argo Blockchain plc</t>
  </si>
  <si>
    <t>www.argoblockchain.com</t>
  </si>
  <si>
    <t>Argo Blockchain plc, together with its subsidiaries, engages in the bitcoin and other cryptocurrencies mining business worldwide. It engages in mining purpose-built computers for complex cryptographic algorithms. The company was formerly known as GoSun Blockchain Limited and changed its name to Argo Blockchain plc in December 2017. Argo Blockchain plc was incorporated in 2017 and is based in London, the United Kingdom.</t>
  </si>
  <si>
    <t>Advantage Insurance Inc.</t>
  </si>
  <si>
    <t>San Juan</t>
  </si>
  <si>
    <t>advantagelife.com</t>
  </si>
  <si>
    <t>Advantage Insurance Inc., through its subsidiaries, provides specialty insurance contracts and related insurance services to business owners and high-net-worth individuals for their risk management and financial planning needs worldwide. It operates through two segments: life insurance and business insurance. The Life Insurance segment offers private placement life insurance and annuity policies. The Business Insurance segment specializes in the creation of customized risk finance, and risk protection and transfer solutions for small and medium-sized businesses using captive insurers and other alternative risk transfer methods. It also provides customized management services for professional insurance agents and risk managers; captive management solutions; consulting and advisory services to clients; life insurance captives; and risk diversification sourcing solutions. The company was formerly known as Advantage Insurance Holdings Ltd and changed its name to Advantage Insurance Inc. in September 2016. Advantage Insurance Inc. was founded in 1993 and is headquartered in San Juan, Puerto Rico with additional offices in Burlington, Vermont; Grand Cayman, Cayman Islands; and Hamilton, Bermuda.</t>
  </si>
  <si>
    <t>Kerry Inc.</t>
  </si>
  <si>
    <t>Beloit</t>
  </si>
  <si>
    <t>Kerry Inc. produces and distributes packaged food, including food, beverage ingredients, and flavor products. The company offers taste, foodservice, nutrition, pharma and biotechnology, functional, food, and beverage products, including sweet flavors and extracts, savory flavors and extracts, glucan, dairy products, cell nutrition, cheese and dairy powders, coatings, rub marinades, seasonings, liquid concentrates, mixes and powders, syrups and sauces, and toppings and creamers. It also provides taste modulation, lipids and bases, proteins, emulsifiers and texturants, wellness, and plant-based products. Its products are used in bakery, beverage, meals, dairy, meat and alternative meat, snacks, pet, animal, pharma, and biotechnology applications. The company was incorporated in 1983 and is based in Beloit, Wisconsin. Kerry Inc. operates as a subsidiary of Kerry Group plc.</t>
  </si>
  <si>
    <t>JD Farm Co., Ltd.</t>
  </si>
  <si>
    <t>JD Farm Co., Ltd. offers duck hatching services. The company was founded in 2015 and is based in Seoul, South Korea. JD Farm Co., Ltd. operates as a subsidiary of JUNGDAWN Co., Ltd.</t>
  </si>
  <si>
    <t>Kaupskil ehf.</t>
  </si>
  <si>
    <t>Reykjavik</t>
  </si>
  <si>
    <t>Kaupskil ehf. was founded in 2009 and is based in Reykjavik, Iceland. Kaupskil ehf operates as a subsidiary of Kaupthing ehf.</t>
  </si>
  <si>
    <t>Tang Dynasty Pte. Ltd.</t>
  </si>
  <si>
    <t>Tang Dynasty Pte. Ltd. operates as a trading and investment company. The company was incorporated in 1994 and is based in Singapore.</t>
  </si>
  <si>
    <t>South32 Limited</t>
  </si>
  <si>
    <t>Perth</t>
  </si>
  <si>
    <t>www.south32.net</t>
  </si>
  <si>
    <t>South32 Limited operates as a diversified metals and mining company. The company operates through Worsley Alumina, Brazil Alumina, Brazil Aluminium, Hillside Aluminium, Mozal Aluminium, Sierra Gorda, Cannington, Hermosa, Cerro Matoso, Australia Manganese, and South Africa Manganese segments. It has a portfolio of assets producing bauxite, alumina, aluminum, copper, silver, lead, zinc, nickel, metallurgical coal, manganese, and ferronickel products. The company has operations in Australia, India, China, Japan, the Middle East, Italy, the Netherlands, Brazil, South Africa, South Korea, the United States, rest of Africa, rest of Asia, rest of Europe, rest of North America, and rest of Oceania. South32 Limited was incorporated in 2000 and is headquartered in Perth, Australia.</t>
  </si>
  <si>
    <t>Fineska B.V.</t>
  </si>
  <si>
    <t>Sappemeer</t>
  </si>
  <si>
    <t>www.eskagraphicboard.com</t>
  </si>
  <si>
    <t>Fineska B.V. operates as a holding, patent owners, and trusts or estates company. It offers activities of holding companies. It was incorporated in 2013 and is headquartered in Sappemeer, Netherlands.</t>
  </si>
  <si>
    <t>Patrick Industries, Inc.</t>
  </si>
  <si>
    <t>Elkhart</t>
  </si>
  <si>
    <t>ir.patrickind.com</t>
  </si>
  <si>
    <t>Patrick Industries, Inc. manufactures and distributes component products and materials for the recreational vehicle, marine, manufactured housing, and industrial markets in the United States, Mexico, China, and Canada. Its Manufacturing segment manufactures and sells laminated products for furniture, shelving, wall, countertop, and cabinet products; cabinet doors, fiberglass bath fixtures, and tile systems; hardwood furniture, vinyl printing, amplifiers, tower speakers, soundbars, and subwoofers; solid surface, granite, and quartz countertop fabrication; aluminum products; fiberglass and plastic components; RV paintings; decorative vinyl and paper laminated panels; softwoods lumber; custom cabinets; polymer-based flooring products; dash panels; and other products. This segment also provides wrapped vinyl, paper, and hardwood profile mouldings; interior passage doors; air handling products; slide-out trim and fascia; treated, untreated, and laminated plywood; fiberglass and plastic helm systems and components; boat towers, tops, trailers, and frames; adhesives and sealants; thermoformed shower surrounds; specialty bath, and closet building products; wiring and wire harnesses; aluminum and plastic fuel tanks; CNC molds, composite parts, marine hardware; slotwall panels, components; and other products. The company’s Distribution segment distributes pre-finished wall and ceiling panels, drywall and finishing products, electronic and audio system components, appliances, marine accessories, wiring products, electrical and plumbing products, fiber reinforced polyester products; cement siding products, raw and processed lumber, interior passage, roofing, laminate, and ceramic flooring products, shower doors, furniture, fireplaces and surrounds, interior and exterior lighting products, and other products. This segment also offers transportation and logistics services. Patrick Industries, Inc. was incorporated in 1959 and is based in Elkhart, Indiana.</t>
  </si>
  <si>
    <t>Consumer Goods &amp; Retail,Industrial &amp; Manufacturing,Legal &amp; Professional Services,Natural Resources</t>
  </si>
  <si>
    <t>Claremont</t>
  </si>
  <si>
    <t>Tulsar Canada Ltd.</t>
  </si>
  <si>
    <t>Brantford</t>
  </si>
  <si>
    <t>www.tulsar.com</t>
  </si>
  <si>
    <t>Tulsar Canada Ltd. engineers and manufactures pump control panels for water and wastewater applications. The company was founded in 1981 and is based in Brantford, Canada.</t>
  </si>
  <si>
    <t>ConvergeOne, Inc.</t>
  </si>
  <si>
    <t>Minnesota North Volleyball Club</t>
  </si>
  <si>
    <t>Duluth</t>
  </si>
  <si>
    <t>www.minnesotanorth.org</t>
  </si>
  <si>
    <t>Minnesota North Volleyball Club is a volleyball club. The company was founded in 2016 and is based in Duluth, Minnesota.</t>
  </si>
  <si>
    <t>KSE, UK, Inc.</t>
  </si>
  <si>
    <t>KSE, UK, Inc. is a holding company operating through its subsidiary Arsenal Holdings plc that operates a football club. The company was incorporated in 2007 and is based in the United States.</t>
  </si>
  <si>
    <t>Unicafe Inc.</t>
  </si>
  <si>
    <t>www.unicafe.com</t>
  </si>
  <si>
    <t>Unicafe Inc. manufactures and sells regular coffee and processed coffee products in Japan. It provides commercial coffee to various channels, such as restaurants, coffee shops, office coffee, and coffee vending machines; and industrial coffee that is used for coffee related products to beverage, coffee essence, and flavor products. The company offers Keurig, a capsule coffee system that offers professional drip coffee and tea through one machine. In addition, it purchases and sells food products, food ingredients, and beverages. The company was incorporated in 1972 and is headquartered in Tokyo, Japan. Unicafe Inc. operates as a subsidiary of UCC Japan Co.,Ltd.</t>
  </si>
  <si>
    <t>Pareteum Corporation</t>
  </si>
  <si>
    <t>www.pareteum.com</t>
  </si>
  <si>
    <t>On October 21, 2022, Pareteum Corporation went out of business as per its Chapter 11 liquidation filing under bankruptcy. Pareteum Corporation, a cloud software communications platform company, provides communications platform-as-a-service (CPaaS) solutions in the United States and internationally. Its platform offers mobility, messaging, and connectivity and security services and applications. The company’s platform hosts integrated IT/back office and core network functionality for mobile network operators, as well as for enterprises to implement and leverage mobile communications solutions on a software-as-a-service (SaaS), PaaS, and/or infrastructure-as-a-service basis. It also delivers operational support system for channel partners with application program interfaces for integration with third party systems, workflows for complex application orchestration, and customer support with branded portals and plug-ins for various other applications. In addition, the company provides software solutions, which layer over disparate fixed, mobile, and IP networks to enable the deployment of converged communication services and applications for enterprise communications and core telecommunications markets; and Wi-Fi access on mobile devices through its SaaS platform. It serves the markets of Internet of Things, smart cities, and application developers, as well as mobile virtual network operators, enablers and aggregators. The company was formerly known as Elephant Talk Communications Corp. and changed its name to Pareteum Corporation in November 2016. The company was incorporated in 1962 and is headquartered in New York, New York.</t>
  </si>
  <si>
    <t>EVITRADE Health Systems Corp.</t>
  </si>
  <si>
    <t>theramedhealthcorp.com</t>
  </si>
  <si>
    <t>As of June 7, 2021, EGF Theramed Health Corp. was acquired by Seedadelic Med Corp., in a reverse merger transaction. EGF Theramed Health Corp., a consumer technology company, develops technologies, products, and diagnostic tools for personalized medical care. It engages in the provision of biomedical online services for monitoring and treating common health problems; and extraction and purification of botanical extracts and creation of extract formulations, as well as development of medical monitoring device technologies. The company also provides TULIP medical health system device. It offers services in the medical areas of mental health problems, weight loss, skin care, and heart diseases. The company was formerly known as Theramed Health Corporation and changed its name to EGF Theramed Health Corp. in October 2019. The company was incorporated in 2011 and is headquartered in Vancouver, Canada.</t>
  </si>
  <si>
    <t>Consumer Goods &amp; Retail,Healthcare,Legal &amp; Professional Services</t>
  </si>
  <si>
    <t>Vita Group Limited</t>
  </si>
  <si>
    <t>Albion</t>
  </si>
  <si>
    <t>Vita Group Limited owns and operates a network of aesthetic clinics, including medical aesthetics brand, Artisan Aesthetic Clinics, and non-branded aesthetic clinics that provide related solutions and services. Vita Group Limited was formerly known as Fone Zone Group Limited and changed its name to Vita Group Limited in April 2008. The company was founded in 1995 and is based in Albion, Australia. As of June 21, 2023, Vita Group Limited operates as a subsidiary of Practice Management Pty Ltd.</t>
  </si>
  <si>
    <t>ACOM STUDIO Co., Ltd.</t>
  </si>
  <si>
    <t>www.bucketstudio.co.kr</t>
  </si>
  <si>
    <t>Bucket Studio Co., Ltd., a media company, engages in the content production and distribution business in South Korea. The company is involved in the advertising messaging business that sends various kinds of messages, such as SMS/LMS/MMS to mobile phones. It distributes domestic and foreign movies, dramas, and animations rights through offline and online platforms; and invests in and produces movies and performances. In addition, the company engages in movie screening, trailer advertisement, and theater concession sales; office rental; distribution and sale of children’s and adult shoes; restaurant industry; wholesale of clothes; and manufacturing and distribution of kiosks and education services. The company was formerly known as ACOM STUDIO Co., Ltd. and changed its name to Bucket Studio Co., Ltd. in December 2018. The company was founded in 1999 and is headquartered in Seoul, South Korea.</t>
  </si>
  <si>
    <t>Toadman Interactive AB (publ)</t>
  </si>
  <si>
    <t>www.enadglobal7.com</t>
  </si>
  <si>
    <t>Enad Global 7 AB (publ) engages in development, marketing, publishing, and distribution of PC, console, and mobile games in Sweden, rest of Europe, North America, South America, Asia, Africa, and Oceania. It operates through two segments, Games and Services. The company also provides marketing services. In addition, it releases titles under the Call of Duty, Doom, Diablo, Destiny, and Elden Ring brands. The company was formerly known as Toadman Interactive AB (publ) and changed its name to Enad Global 7 AB (publ) in March 2020. Enad Global 7 AB (publ) was incorporated in 2013 and is headquartered in Stockholm, Sweden.</t>
  </si>
  <si>
    <t>SIA Our Investment Fund</t>
  </si>
  <si>
    <t>Adaži</t>
  </si>
  <si>
    <t>SIA Our Investment Fund was founded in 2004 and is based in Adazi, Latvia.</t>
  </si>
  <si>
    <t>JSC Agrofirma Tervete</t>
  </si>
  <si>
    <t>Jelgava</t>
  </si>
  <si>
    <t>en.tervete.lv</t>
  </si>
  <si>
    <t>JSC Agrofirma Tervete engages in agricultural activities, such as crop production, dairy farming, horse breeding, and biogas production and food retail and catering services. The company was formerly known as Tervete and changed its name to JSC Agrofirma Tervete in 1986. JSC Agrofirma Tervete was founded in 1974 and is based in Jelgava, Latvia.</t>
  </si>
  <si>
    <t>Oy Transmeri Group Ab</t>
  </si>
  <si>
    <t>Espoo</t>
  </si>
  <si>
    <t>www.transmeri.fi</t>
  </si>
  <si>
    <t>Oy Transmeri Group Ab manufactures and supplies off repellents, raid pesticides, sweeteners, muesli bars, and glade air fresheners. It offers cosmetics, food products, personal care products, homecare products, pest controls, garden care products, professional cleaning and hygiene, and industrial cleaners and detergents. The company also provides contract manufacturing services. It serves daily consumer goods stores, gas stations, kiosks, hotels, restaurants, and cafes. Oy Transmeri Group Ab was formerly known as Oy Transmeri Ab and changed its name to Oy Transmeri Group Ab on January 1, 2014. The company was founded in 1928 and is based in Espoo, Finland.</t>
  </si>
  <si>
    <t>Skano Fibreboard Oü</t>
  </si>
  <si>
    <t>Pärnu</t>
  </si>
  <si>
    <t>www.skano.com</t>
  </si>
  <si>
    <t>Skano Fibreboard Oü is a forest products company. It is headquartered in Pärnu, Estonia.</t>
  </si>
  <si>
    <t>Rakuten Inc.</t>
  </si>
  <si>
    <t>Setagaya</t>
  </si>
  <si>
    <t>global.rakuten.com/corp</t>
  </si>
  <si>
    <t>Rakuten Group, Inc. provides services in e-commerce, fintech, digital content, and communications to various users in Japan and internationally. The company operates through three segments: Internet Services, FinTech, and Mobile. The company operates range of e-commerce sites, such as Rakuten Ichiba, an Internet shopping mall; and online cash-back sites, travel booking sites, portal sites, and digital content sites, as well as offers messaging services. It also offers credit card-related services, banking and securities services via the Internet, intermediation of crypto assets (virtual currency), life insurance services, non-life insurance services, electronic money services, etc.; sells advertising; and manages professional sport teams. In addition, the company provides communication services, communication technology, and operate power supply services. The company was formerly known as Rakuten, Inc. and changed its name to Rakuten Group, Inc. in April 2021. Rakuten Group, Inc. was incorporated in 1997 and is headquartered in Setagaya, Japan.</t>
  </si>
  <si>
    <t>Godo Steel, Ltd.</t>
  </si>
  <si>
    <t>www.godo-steel.co.jp</t>
  </si>
  <si>
    <t>Godo Steel, Ltd. manufactures and sells steel products in Japan. The company offers wire rods for tire chains, stapler needles, and fencing applications; H-beams and channels that are used in construction, civil engineering, and other sectors; structural bars, which are used as materials for making parts of construction and industrial machinery, ships, and other equipment; and rails. It also provides deformed bars, including screw bar that are used as construction and civil engineering materials; EG joints and anchor plates, and friction welding; and billets. In addition, the company offers reinforcing bars, wire products, firebricks, and ballasts; trucking services; and industrial waste disposal services, as well as sells steel products, machinery, and raw materials for steel making. Further, it is involved in electric furnace dust disposal business; and manufacture and sale of crude zinc oxide, and organic and compound fertilizers. The company was incorporated in 1937 and is headquartered in Osaka, Japan.</t>
  </si>
  <si>
    <t>Topy Industries, Limited</t>
  </si>
  <si>
    <t>www.topy.co.jp</t>
  </si>
  <si>
    <t>Topy Industries, Limited engages in the steel, automotive, industrial machinery components, and other businesses in Japan. The company provides section steel, such as H-section steel, channel steel, equal and unequal angle steel, unequal non-isopachous steel, flat steel, R-flat steel, bulb plate, ultra-thick wide flat, and deformed section steel products, including rims, super giant off-the-road rim wheels, track shoes, blades, forklift mast materials, segment components, HSST rails, and Z-steel products, as well as deformed bar steel products. It also offers steel wheels, aluminum wheels, and construction machinery wheels for passenger cars, trucks, buses, and small and large construction vehicles; and undercarriage components, such as tracks, rollers, cutting edges for motor graders, and city pads, as well as shoes, links, pins, and bushes parts. In addition, the company provides crawler robots and synthetic mica products. The company was founded in 1921 and is headquartered in Tokyo, Japan.</t>
  </si>
  <si>
    <t>Catena Media plc</t>
  </si>
  <si>
    <t>Gzira</t>
  </si>
  <si>
    <t>www.catenamedia.com</t>
  </si>
  <si>
    <t>Catena Media plc, together with its subsidiaries, provides affiliation marketing services for operators of online sports betting and casino platforms in North America, the Asia Pacific, and Latin America. It operates through two segments, Casino and Sports. The Casino segment provides content, insights, and offers that connect people interested in slots, poker, blackjack, and other casino games with platform operators. The Sports segment publishes targeted content on sports teams, individuals, and fixtures that informs sports, fantasy sports, and e-sports betting fans and helps to choose the right offers from online operators. The company also owns and develops websites and media platforms, which attract visitors through organic traffic and paid media. Catena Media plc was founded in 2008 and is headquartered in Gzira, Malta.</t>
  </si>
  <si>
    <t>Education &amp; Training,Finance &amp; Insurance,Media &amp; Entertainment,Software</t>
  </si>
  <si>
    <t>Qualitypool GmbH</t>
  </si>
  <si>
    <t>Lübeck</t>
  </si>
  <si>
    <t>Qualitypool GmbH offers financial service providers and financial distributors professional support in brokering residential mortgage loans, installment loans, home savings solutions, and insurances. The company was founded in 1999 and is headquartered in Lübeck, Germany. Qualitypool GmbH operates as a subsidiary of Hypoport AG.</t>
  </si>
  <si>
    <t>Universal mCloud Corp.</t>
  </si>
  <si>
    <t>www.mcloudcorp.com</t>
  </si>
  <si>
    <t>mCloud Technologies Corp. provides asset management platform solutions combining IoT, artificial intelligence (AI), and cloud in North America, the Asia-Pacific, Europe, the Middle East, Africa, Australia, and China. Its AI-powered AssetCare platform offers asset management solutions, such as Connected Buildings, an AI and analytics solution to automate and remotely manage commercial buildings; Connected Workers, a cloud software to assist workers in the field to stay connected to experts remotely, facilitate repairs, and provide workers with an AI-powered digital assistant; Connected Energy for the inspection of wind turbine blades using AI-powered computer vision and the deployment of analytics to maximize wind farm energy production yield and availability; Connected Industry, to process assets and control endpoint monitoring, equipment health, and asset inventory management, as well as for the management of change across distributed teams; and Connected Health, which includes remote health monitoring and connectivity to caregivers using mobile apps and wireless sensors. The company was formerly known as Universal mCloud Corp. and changed its name to mCloud Technologies Corp. in October 2019. mCloud Technologies Corp. was founded in 2017 and is based in Vancouver, Canada.</t>
  </si>
  <si>
    <t>ITE Enterprises Limited</t>
  </si>
  <si>
    <t>ITE Enterprises Limited organizes exhibitions and conferences. The company was incorporated in 1997 and is based in London, United Kingdom. ITE Enterprises Limited operates as a subsidiary of ITE Group plc.</t>
  </si>
  <si>
    <t>Stellar Participações Ltda</t>
  </si>
  <si>
    <t>Stellar Participacoes S.A. was founded in 2018 and is based in São Paulo, Brazil.</t>
  </si>
  <si>
    <t>AM Resources Corp.</t>
  </si>
  <si>
    <t>www.am-resources.com</t>
  </si>
  <si>
    <t>AM Resources Corp., together with its subsidiaries, engages in the exploration of coal, hydrocarbons, and gold mining sites in Colombia and Canada. It owns 80% interest in the Mina Luz coal property, which covers an area of 40 hectares located to the southwest of the town of Popayan, Columbia. The company also holds a 60% interest in the Rio Negro asphaltite property that consists of a mining concession covering an area of 97.5 hectares located within the municipality of Rio Negro, Columbia; the Mico gold property, which consists of one mining concession covering an area of 10.4 hectares in Bolivar, Colombia; and the Esperanza property that consists of a mining concession covering an area of 298 hectares situated in Bucaramanga, Columbia. In addition, it holds interest in the lithium exploration licenses that consists of three properties located in Austria. The company is based in Montreal, Canada.</t>
  </si>
  <si>
    <t>Vector Inc.</t>
  </si>
  <si>
    <t>www.vector.co.jp</t>
  </si>
  <si>
    <t>Vector HOLDINGS Inc. engages in the sale of software solutions in Japan. It is also involved in sale of website advertisement; and operation of smartphone-only point mall under the Quickpoint and PayPay Points brand names. The company also operates VectorSign, an electronic signature service. Vector HOLDINGS Inc. was founded in 1989 and is headquartered in Tokyo, Japan.</t>
  </si>
  <si>
    <t>Consumer Goods &amp; Retail,Education &amp; Training,Legal &amp; Professional Services,Software</t>
  </si>
  <si>
    <t>Century Next Financial Corporation</t>
  </si>
  <si>
    <t>Ruston</t>
  </si>
  <si>
    <t>www.cnext.bank</t>
  </si>
  <si>
    <t>Century Next Financial Corporation operates as the holding company for the Century Next Bank that provides various banking products and services primarily to small and medium-sized businesses, professionals, and individuals in Louisiana and Arkansas. The company offers savings and checking accounts; personal, mortgage, reverse mortgage, construction, and business loans; home equity and business lines of credit; refinancing; and real estate lending to residential and commercial customers. It also provides remote deposit capture services; cash management services, including employee payroll and electronic federal tax payment system, as well as consumer or business drafts or payment services; safe deposit boxes; online and mobile banking services; fraud protection services; gift and credit cards; and merchant, night deposit, cashier’s check, notary, and other services. Century Next Financial Corporation was founded in 1905 and is headquartered in Ruston, Louisiana.</t>
  </si>
  <si>
    <t>SUNZ Insurance Company</t>
  </si>
  <si>
    <t>Bradenton</t>
  </si>
  <si>
    <t>www.sunzinsurance.com</t>
  </si>
  <si>
    <t>SUNZ Insurance Company operates as a property and casualty company. It provides workers' compensation insurance. The company was formerly known as Brentwood National Insurance Company and changed its name to SUNZ Insurance Company in December 2009. The company was founded in 1986 and is based in Bradenton, Florida. SUNZ Insurance Company operates as a subsidiary of SUNZ Holdings, LLC.</t>
  </si>
  <si>
    <t>Ashmore Group Plc</t>
  </si>
  <si>
    <t>www.ashmoregroup.com</t>
  </si>
  <si>
    <t>Ashmore Group plc is a publicly owned investment manager. The firm primarily provides its services to retail and institutional clients. It manages separate client-focused equity and fixed income portfolios. The firm also launches and manages equity and fixed income mutual funds for its clients. It invests in the public equity and fixed income markets in emerging markets across the globe. The firm employs combination of fundamental analysis to make its investments. Ashmore Group Plc was founded in 1992 and is based in London, United Kingdom.</t>
  </si>
  <si>
    <t>Finance &amp; Insurance,Natural Resources</t>
  </si>
  <si>
    <t>HIP Entertainment Ltd</t>
  </si>
  <si>
    <t>New Malden</t>
  </si>
  <si>
    <t>www.everyoneentertained.com</t>
  </si>
  <si>
    <t>HIP Entertainment Ltd operates leisure facilities. The company was incorporated in 2017 and is based in New Malden, United Kingdom.</t>
  </si>
  <si>
    <t>NEXTDC Limited</t>
  </si>
  <si>
    <t>www.nextdc.com</t>
  </si>
  <si>
    <t>NEXTDC Limited develops and operates data centers in Australia and the Asia-Pacific region. The company offers data center colocation solutions, such as rack spaces, private suites and cages, high performance computing, remote hands, and amenities; mission critical spaces; data center migration and relocation solutions; e-waste recycling, IT asset disposal and destruction, and carbon neutral solutions; build-to-suit and wholesale data center solutions; disaster recovery and business continuity solutions; security and compliance solutions; and edge data centers. It also provides self-service portals comprising ONEDC, a data center infrastructure management solution; and AXON, an interconnectivity platform. The company was incorporated in 2010 and is headquartered in Brisbane, Australia.</t>
  </si>
  <si>
    <t>Trimantium GrowthOps Limited</t>
  </si>
  <si>
    <t>growthops.com.au</t>
  </si>
  <si>
    <t>GrowthOps Limited provides creative, digital, technology and leadership development solutions to organizations seeking to acquire and retain new customers, build and launch transformational products, and scale operations. It operates through three segments: Creative, Technology, and Coaching and Leadership. The Creative segment develops brand and communication strategies through its services, such as brand strategies, positioning, digital strategies, marketing communications, performance marketing, customer retention, social media, graphic design, etc. The Technology segment provides technology transformation services to build foundations in security, automation, and cloud. This segment’s services also include AI and machine learning, application design and development, cloud solutions, mobile, security, security software development, system integration, etc. The Coaching and Leadership segment offers advices to solve complex business issues, such as financial performance, business strategies, and operational structure. The company also offers digital marketing and mobile application development services. It operates in Australia, New Zealand, Hong Kong, Singapore, Malaysia, and the Philippines. The company was formerly known as Trimantium GrowthOps Limited. GrowthOps Limited was incorporated in 2017 and is based in South Melbourne, Australia.</t>
  </si>
  <si>
    <t>Legal &amp; Professional Services,Logistics &amp; Transportation,Telecommunications</t>
  </si>
  <si>
    <t>Lonsin Capital Limited</t>
  </si>
  <si>
    <t>Hotung Venture Capital Corporation</t>
  </si>
  <si>
    <t>Taipei</t>
  </si>
  <si>
    <t>www.hotung.com.tw</t>
  </si>
  <si>
    <t>Hotung Venture Capital Corporation is a principal investment arm of Hotung Investment Holdings Limited.. Hotung Venture Capital Corporation was founded in 1987 and is based in Taipei, Taiwan with an additional office in Shanghai, China.</t>
  </si>
  <si>
    <t>ATC Alloys Limited</t>
  </si>
  <si>
    <t>www.tungstenmetalsgroup.com</t>
  </si>
  <si>
    <t>Tungsten Metals Group Limited focuses on producing ferrotungsten. The company was incorporated in 2006 and is headquartered in Perth, Australia.</t>
  </si>
  <si>
    <t>Asian Healthcare Specialists Limited</t>
  </si>
  <si>
    <t>asianhealthcare.com.sg</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 As of December 15, 2022, Asian Healthcare Specialists Limited operates as a subsidiary of Doctor Anywhere Pte Ltd.</t>
  </si>
  <si>
    <t>LAC Co., Ltd.</t>
  </si>
  <si>
    <t>www.lac.co.jp</t>
  </si>
  <si>
    <t>LAC Co., Ltd. provides security and system integration services in Japan. The company’s products include Japan security operation center (JSOC), a network security monitoring service; LAC Falcon, which gathers and analyzes logs from various security surveillance devices; CloudFalcon system that gathers, aggregates, and analyzes logs from a range of security monitoring devices; total penetration testing services for web applications, network, servers, and smart devices to detect vulnerabilities in IT network system and protect from cyberattacks; and Cymulate, a breach and attack simulation, which runs attack simulations that automates the attack techniques and evaluates detection status. It is also involved in sale and servicing of information system related products; and operates cyber emergency centers. The company was formerly known as LAC Holdings Co., Ltd. and changed its name to LAC Co., Ltd. in April 2012. The company was founded in 1986 and is headquartered in Tokyo, Japan. As of January 15, 2025, LAC Co., Ltd. operates as a subsidiary of KDDI Corporation.</t>
  </si>
  <si>
    <t>TPG Capital (S) Pte Ltd</t>
  </si>
  <si>
    <t>TPG Capital (S) Pte Ltd is based in Singapore. TPG Capital (S) Pte Ltd operates as a subsidiary of TPG Inc.</t>
  </si>
  <si>
    <t>Kimly Limited</t>
  </si>
  <si>
    <t>kimlygroup.sg</t>
  </si>
  <si>
    <t>Kimly Limited, an investment holding company, operates coffee shops in Singapore. It operates through Outlet Management, Food Retail, Outlet Investment Business, and Others segments. The Outlet Management segment engages in the sale of food, beverages, and tobacco products; leasing of food outlet premises to tenants; and provision of cleaning and utilities, and management services to tenants and third-party coffee shops. The Food Retail segment is involved in the retail of food directly to consumers through a network of stalls, restaurants, and kiosks. This segment also engages in manufacturing, processing, and sale of food products to customers. The Outlet Investment Business segment invests in properties. The Others segment offer management, finance, human resource, treasury, information technology, and administrative services. It also manufactures cooked food preparations; and offers central food processing center services. In addition, the company engages in the wholesale of livestock, meat, poultry, eggs, and seafood; and manufacturing and processing of premix flour, seasoning, and spices. Kimly Limited was founded in 1990 and is based in Singapore.</t>
  </si>
  <si>
    <t>M1 Net Ltd.</t>
  </si>
  <si>
    <t>www.m1net.com.sg/wireless-sg/faqs.html</t>
  </si>
  <si>
    <t>M1 Net Wireless@SG is a Singapore-based company that provides home broadband services through its subsidiary, M1. The company offers a range of services, including home broadband, travel, digital services, and deals. M1 Net has recently announced improvements to its Wireless@ SG service, including increased access speed to at least 5 Mbps per user. The enhanced Wireless@sg app simplifies the device setup process by using SMS OTP for validation purposes, which removes the need for usernames and passwords. The app guides users through a one-time setup process for both SIM and non-SIM devices, allowing them to connect to any Wireless@GS hotspots after a one. The Wireless@SIGx network is more secure as it uses industry-based authentication and security standards, and data sent over it is encrypted.</t>
  </si>
  <si>
    <t>Airport Authority Hong Kong</t>
  </si>
  <si>
    <t>Lantau Island</t>
  </si>
  <si>
    <t>www.hongkongairport.com</t>
  </si>
  <si>
    <t>Airport Authority Hong Kong develops, operates, provides, and maintains Hong Kong International Airport located at Chek Lap Kok, Lantau, and Hong Kong. It offers aviation security services; airport management services; and transportation and ground services relating to aviation, as well as storage space and related services. The organization also offers air cargo and passenger services; and aviation logistics services, including aviation fuel supply, aircraft catering, aircraft maintenance, business aviation facility, and ground support equipment maintenance services. In addition, it offers aviation academy. Airport Authority Hong Kong was founded in 1995 and is based in Lantau, Hong Kong.</t>
  </si>
  <si>
    <t>Altus Group Limited</t>
  </si>
  <si>
    <t>www.altusgroup.com</t>
  </si>
  <si>
    <t>Altus Group Limited provides asset and funds intelligence solutions for commercial real estate (CRE). The company operates through Analytics, Property Tax, and Appraisals and Development Advisory segments. The Analytics segment portfolio includes software, data analytics, market data, and consulting services; CRE asset and fund management services; ARGUS-branded, finance active-branded debt management, and valuation management solutions; technology consulting services, such as strategic advisory for front-to-back-office strategies, processes, and technology; and software services related to education, training, and implementation. The Property Tax segment includes expert services and technology for property tax management, which include conducting property tax assessment reviews for commercial properties. The Appraisals and Development Advisory segments include services in the field of commercial property valuation appraisals, such as valuation appraisals of properties for transactional purposes, due diligence and litigation support, and economic consulting; and commercial development advisory services in the areas of construction feasibility studies, budgeting, cost and loan monitoring, and project management. It operates in Canada, the United Kingdom, France, Germany, Australia, the United States, Australia, Europe, the Middle East, Africa, and Asia Pacific. Altus Group Limited was founded in 2005 and is headquartered in Toronto, Canada.</t>
  </si>
  <si>
    <t>Legal &amp; Professional Services,Real Estate &amp; Construction,Software</t>
  </si>
  <si>
    <t>APC Technology Group PLC</t>
  </si>
  <si>
    <t>Rochester</t>
  </si>
  <si>
    <t>apctech.com</t>
  </si>
  <si>
    <t>APC Technology Group Ltd engages in the design, specification, and distribution of specialist electronic components and systems, lighting technologies, and connectivity products in the United Kingdom, North America, Europe, and Asia. The company offers electronic components; RF and microwave components; component sourcing solutions; test and measurement equipment; lighting and property technologies; embedded computing and peripherals; time and frequency synchronization systems; infection control products; and connectors, glands, cables, and accessories. It serves aerospace, commercial real estate, defense, facilities management, healthcare, industrial, renewable, systems integrator, and transport and logistics markets, as well as public sector. The company was incorporated in 1982 and is headquartered in Rochester, United Kingdom. APC Technology Group Ltd operates as a subsidiary of Specialist Components Limited.</t>
  </si>
  <si>
    <t>www.kbr.com</t>
  </si>
  <si>
    <t>EY Unclaimed Property Services LLC</t>
  </si>
  <si>
    <t>Secaucus</t>
  </si>
  <si>
    <t>EY Unclaimed Property Services LLC engages in locating and recovering assets for companies across market segment. The company was founded in 2017 and is based in Secaucus, New Jersey. EY Unclaimed Property Services LLC operates as a subsidiary of Ernst &amp; Young LLP.</t>
  </si>
  <si>
    <t>Al Dahra Agricultural Company LLC</t>
  </si>
  <si>
    <t>Al Ain</t>
  </si>
  <si>
    <t>www.aldahra.com</t>
  </si>
  <si>
    <t>Al Dahra Agricultural Company LLC produces agricultural products and animal feed. The company was founded in 1995 and is based in Al Ain, United Arab Emirates. Al Dahra Agricultural Company LLC operates as a subsidiary of Al Dahra Holding LLC.</t>
  </si>
  <si>
    <t>In-House Realty LLC</t>
  </si>
  <si>
    <t>Detroit</t>
  </si>
  <si>
    <t>www.rockethomes.com</t>
  </si>
  <si>
    <t>Rocket Homes Real Estate LLC provides online real estate agency services in buying and selling homes in the United States. The company was formerly known as In-House Realty LLC and changed its name to Rocket Homes Real Estate LLC in July 2018. Rocket Homes Real Estate LLC was incorporated in 2006 and is based in Detroit, Michigan. Rocket Homes Real Estate LLC operates as a subsidiary of Rock Holdings Inc.</t>
  </si>
  <si>
    <t>Versa Integrity Group, Inc.</t>
  </si>
  <si>
    <t>Gretna</t>
  </si>
  <si>
    <t>versaintegrity.com</t>
  </si>
  <si>
    <t>Versa Integrity Group, Inc. provides inspection, maintenance, and repair services for industrial, refining, chemical, and offshore applications. The company specializes in the mechanical integrity inspection of piping and vessels for various plants that include refineries, chemical plants, compressor stations, cryrogenic gas facilities, and storage tank terminals; and visual inspection of new or existing structural packages, and vendor surveillance at manufacturing facilities. It also engages in the nondestructive examination of newly fabricated weldments and components located at machine shops, manufacturing facilities, pressure vessel shops, and those fabrication shops charged with new construction and work associated with maintenance related projects; and elevated inspection and light maintenance. In addition, the company offers inspection of piping, process vessels, offshore platforms, mobile drilling units, and floating SPARs and TLPs to the offshore oil and gas industry. It serves customers in the gulf coast area, which includes Louisiana, Mississippi, Alabama, Florida, and Texas; and Western states, including New Mexico, Colorado, and Wyoming. Versa Integrity Group, Inc. was formerly known as Owensby &amp; Kritikos, Inc. and changed its name to VERSA Integrity Group Inc. in 2013. The company was founded in 1962 and is based in Gretna, Louisiana with additional offices in Broussard and Sulphur, Louisiana; Houston, Angleton, and Corpus Christi, Texas; Orlando and Tampa, Florida; and Moss Point, Mississippi.</t>
  </si>
  <si>
    <t>Midvale</t>
  </si>
  <si>
    <t>Real Estate &amp; Construction,Software,Technology &amp; IT</t>
  </si>
  <si>
    <t>Osprey Energy Acquisition Corp.</t>
  </si>
  <si>
    <t>Philadelphia</t>
  </si>
  <si>
    <t>As of August 23, 2018, Osprey Energy Acquisition Corp. was acquired by Royal Resources L.P., in a reverse merger transaction. Osprey Energy Acquisition Corp. does not have significant operations. The company intends to acquire operating businesses or assets through a merger, capital stock exchange, stock purchase, reorganization, recapitalization, or other similar business transaction combination. It primarily focuses on businesses in the energy industry. The company was formerly known as Blackburn Energy Acquisition Corp. and changed its name to Osprey Energy Acquisition Corp. in April 2017. Osprey Energy Acquisition Corp. was founded in 2016 and is based in Philadelphia, Pennsylvania.</t>
  </si>
  <si>
    <t>Luna Chozai Co., Ltd.</t>
  </si>
  <si>
    <t>Luna Chozai Co., Ltd. was founded in 2003 and is based in Tokyo, Japan. Luna Chozai Co., Ltd. operates as a subsidiary of Sophia Holdings Co.,Ltd.</t>
  </si>
  <si>
    <t>Assiteca S.p.A.</t>
  </si>
  <si>
    <t>www.assiteca.it</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based in Milan, Italy. As of May 31, 2022, Assiteca S.p.A. operates as a subsidiary of Howden Broking Group Limited.</t>
  </si>
  <si>
    <t>Northwich</t>
  </si>
  <si>
    <t>Tesserent Limited</t>
  </si>
  <si>
    <t>Box Hill</t>
  </si>
  <si>
    <t>tesserent.com</t>
  </si>
  <si>
    <t>Tesserent Limited provides cyber security consulting, cloud, and managed services in Australia and internationally. The company operates through three segments: Tesserent Commercial, Tesserent Federal, and Tesserent New Zealand. Its services include cyber strategy and consulting; security advisory; technical assurance and testing; and identity and access management. The company also provides managed technology services, critical product control, data and analytics, incident response, cyber education, and converged/pphysical security solutions. It serves utilities, transport, logistics, education, financial services, health, manufacturing, mining, construction, not-for-profit, professional services, the public sector, retail, and technology and telecommunications industries. The company was incorporated in 2015 and is based in Box Hill, Australia. As of September 25, 2023, Tesserent Limited operates as a subsidiary of Thales Australia Holdings Pty Ltd.</t>
  </si>
  <si>
    <t>Legal &amp; Professional Services,Software,Technology &amp; IT</t>
  </si>
  <si>
    <t>Pixela Corporation</t>
  </si>
  <si>
    <t>www.pixela.co.jp</t>
  </si>
  <si>
    <t>Pixela Corporation engages in the development and sale of digital equipment and software in Japan. The company offers TV tuner for PC/ smart phone, such as Xit Base, AirBox, Airbox lite, stick, square, brick, and board; PIXELA CLOUD, an online storage for TV tuner; StationTV Link, a DTCP-IP compatible media player app; and StationTV, a TV connection app for mac. It also provides LTE compatible sim free home router and USB dongle; LCD TV/tuner; and smart box. In addition, the company sells hardware and software products for AV home appliances, mobile, and automotive fields; OEM full/one-seg reception application software for Android smartphones; develops mobile full-seg tuners for iOS, android, and windows; and tuner products for in-vehicle use. Further, the company provides digital TV broadcast viewing/recording application middleware for OEM business; digital broadcast viewing and recording software through OEM and retail; and video editing application software comprising ImageMixer, MediaBrowser, and VideoBrowser for PC. Additionally, it develops AV home appliances, such as tuner products for overseas markets; and IoT products for short-range wireless communication system Z-Wave and mobile phone communication standard LTE. Pixela Corporation was founded in 1981 and is headquartered in Osaka, Japan.</t>
  </si>
  <si>
    <t>Consumer Goods &amp; Retail,Legal &amp; Professional Services</t>
  </si>
  <si>
    <t>Simest SpA</t>
  </si>
  <si>
    <t>Rome</t>
  </si>
  <si>
    <t>www.simest.it</t>
  </si>
  <si>
    <t>Simest SpA (Società Italiana per le Imprese all’Estero SpA) is a private equity and venture capital firm specializing in the development and promotion of Italian enterprises abroad, providing advisory services and investing along Italian companies, consortium and cooperatives that are interested in acquisitions in foreign countries. The firm specializes in direct and fund of fund investments. It specializes in seed/start-up; early, mid and late venture; emerging growth; and growth capital investments. It seeks to acquire minority stakes, both directly and through its managed venture capital funds, in small and medium sized enterprises active in all industrial, commercial and services-related sectors. Geographically, the firm invests outside the European Union, focusing on the Balkans; Eastern Europe; Northern Africa; Middle East; Central and Southern America. It also invests in companies within the European Union. Investments in the Southern regions of Italy are also considered. It takes equity stakes up to 25 percent when investing directly; however, the equity stake can go up to 49 percent when investing through a managed fund. In addition, the firm offers advisory services on all the phases of investing abroad, from launch to implementation; as well as facilitating access to international and supra-national financing and to European Union business internationalization programs. Simest SpA was established in 1991 and is headquartered in Rome, Italy with a additional offices in Milan, Italy, and Venice, Italy.</t>
  </si>
  <si>
    <t>Cast Laboratories Pte Ltd</t>
  </si>
  <si>
    <t>www.cast.com.sg</t>
  </si>
  <si>
    <t>Cast Laboratories Pte Ltd provides third-party laboratory testing, inspection, and certification services for chemical, civil engineering, geotechnical, and other sectors. It offers asphalt, chemical and biological, concrete cube, and construction materials testing services; equipment calibration services for pressure measuring, force measuring, and temperature devices; geotechnical testing services, such as geotechnical laboratory testing, soil field testing, soil instrumentation, and soil investigation; and mechanical testing, product certification for ready-mixed concrete, and non-destructive testing services. The company serves customers in Singapore, Malaysia, Indonesia, and other parts of Asia. Cast Laboratories Pte Ltd was incorporated in 1981 and is based in Singapore with a subsidiary in Cambodia. It has branch offices in Singapore; Johore Bahru, Malaysia; and Batam, Indonesia. Cast Laboratories Pte Ltd operates as a subsidiary of Tai Sin Electric Limited.</t>
  </si>
  <si>
    <t>BioTime, Inc.</t>
  </si>
  <si>
    <t>Carlsbad</t>
  </si>
  <si>
    <t>www.lineagecell.com</t>
  </si>
  <si>
    <t>Lineage Cell Therapeutics, Inc., a clinical-stage biotechnology company, develops novel cell therapies for unmet medical needs in the United States and internationally. The company develops OpRegen, an allogeneic retinal pigment epithelium cell replacement therapy, which is in Phase 2a clinical trial for the treatment of the dry age-related macular degeneration; OPC1, an allogeneic oligodendrocyte progenitor cell therapy that is in Phase 1/2a multicenter clinical trial for the treatment of cervical spinal cord injuries; and VAC, an allogeneic cancer immunotherapy of antigen-presenting dendritic cells, which is in Phase I clinical trial to treat non-small cell lung cancer. It also offers ANP1, an allogeneic auditory neuron progenitor cell transplant, which is in preclinical development for the treatment of debilitating hearing loss; and PNC1, an allogeneic photoreceptor cell transplant, which is in preclinical development for the treatment of vision loss due to photoreceptor dysfunction or damage. In addition, the company engages in the research and development of therapeutic products for retinal diseases, neurological diseases, and disorders and oncology. Lineage Cell Therapeutics, Inc. has a collaboration with Immunomic Therapeutics, Inc., for the treatment of glioblastoma multiforme. The company was formerly known as BioTime, Inc. and changed its name to Lineage Cell Therapeutics, Inc. in August 2019. Lineage Cell Therapeutics, Inc. was incorporated in 1990 and is headquartered in Carlsbad, California.</t>
  </si>
  <si>
    <t>Exela Technologies, Inc.</t>
  </si>
  <si>
    <t>Irving</t>
  </si>
  <si>
    <t>www.exelatech.com</t>
  </si>
  <si>
    <t>Exela Technologies, Inc. provides transaction processing solutions, enterprise information management, document management, and digital business process services worldwide. It operates in three segments: Information &amp; Transaction Processing Solutions (ITPS), Healthcare Solutions (HS), and Legal &amp; Loss Prevention Services (LLPS). The ITPS segment provides lending solutions for mortgages and auto loans; banking solutions for clearing, anti-money laundering, sanctions, and interbank cross-border settlement; property and casualty insurance solutions for origination, enrollments, claims processing, and benefits administration communications; and public sector solutions for income tax processing, benefits administration, and records management. It also offers solutions for payment processing and reconciliation, integrated receivable and payables management, document logistics and location services, records management, and electronic storage of data and documents; and software, hardware, professional, and maintenance services related to information and transaction processing automation. Its HS segment provides revenue cycle solutions, integrated accounts payable and accounts receivable, and information management; claims processing, and claims adjudication and auditing services; enrollment processing and policy management services; scheduling and prescription management services; and medical coding and insurance claim generation, underpayment audit and recovery, and medical records management services. The LLPS segment processes legal claims for class action and mass action settlement administrations, involving project management support, notification, and outreach to claimants; and collects, analyzes, and distributes settlement funds. It also offers data and analytical services in the areas of litigation consulting, economic and statistical analysis, expert witness services, and revenue recovery services for delinquent accounts receivable. The company was incorporated in 2014 and is headquartered in Irving, Texas.</t>
  </si>
  <si>
    <t>NSWE</t>
  </si>
  <si>
    <t>NSWE, through its subsidiary, operates a professional football club. The company is based in Egypt.</t>
  </si>
  <si>
    <t>Ashtead Plant Hire Co Ltd</t>
  </si>
  <si>
    <t>Warrington</t>
  </si>
  <si>
    <t>www.sunbeltrentals.co.uk</t>
  </si>
  <si>
    <t>Ashtead Plant Hire Co Ltd hires and rents plants, tools, and equipment in the United Kingdom. It offers products in the areas of accommodation, Eve, FLG services, non-mechanical access, plant, powered access, rail equipment, and traffic control and management; power generation, lighting, and welding; and pumps, water, drainage, and pipework. It also provides equipment for survey hire express, PSS hire, and powered access, as well as temporary works requirement, including formwork, falsework, and groundworks systems. In addition, the company offers tools and smaller equipment for contractors, builders, painters and decorators, landscape gardeners, and other trades, as well as homeowners carrying out DIY or home maintenance. It serves construction, infrastructure, events, industrial, government, and mechanical and electrical sectors. Ashtead Plant Hire Co Ltd was formerly known as Sunbelt Rentals Limited and changed its name to Ashtead Plant Hire Co Ltd in June 2020. The company was incorporated in 1947 and is based in Warrington, United Kingdom with service centers in the United Kingdom and Ireland. Ashtead Plant Hire Co Ltd operates as a subsidiary of Ashtead Group plc.</t>
  </si>
  <si>
    <t>Carl Data Solutions Inc.</t>
  </si>
  <si>
    <t>www.infinitii.ai</t>
  </si>
  <si>
    <t>infinitii ai inc. engages in the provision of artificial intelligence driven predictive analytics for industrial and smart city infrastructure applications in Canada and the United States. The company provides predictive analytics software that collects, cleanses, organizes, stores, and analyzes data in time series applications, such as automated water system inflow and infiltration, predictive combined sewage overflow, and streaming analytics for data transformation that allows its customers to add logic and algorithms for real-time processing. Its predictive analytics software portfolio for smart city water infrastructure includes infinitii flowworks, infinitii flowworks pro, infinitii flowworks+, infinitii face, infinitii face pro, infinitii auto qa/qc, infinitii auto i&amp;I, infinitii cso predict, infinitii flood risk forecast, infinitii api connect, and infinitii api pro. In addition, the company offers predictive analytics software portfolio for smart industry infrastructure comprises of infinitii real time monitoring, infinitii advanced calculation engine, and infinitii auto qa/qc. It serves municipalities, smart cities, and industrial infrastructure customers. The company was formerly known as Carl Data Solutions Inc. and changed its name to infinitii ai inc. in October 2022. infinitii ai inc. was incorporated in 2014 and is headquartered in Vancouver, Canada.</t>
  </si>
  <si>
    <t>Legal &amp; Professional Services,Media &amp; Entertainment,Software,Telecommunications</t>
  </si>
  <si>
    <t>Slack Technologies, LLC</t>
  </si>
  <si>
    <t>slack.com</t>
  </si>
  <si>
    <t>Slack Technologies, LLC operates Slack, an online messaging and collaboration platform that allows coworkers to converse, share messages, and organize communications in real time. Its platform brings together people, applications, and data; it also sells its offerings under a software-as-a-service model. Slack Technologies, LLC was formerly known as Skyline Strategies II LLC. The company was founded in 2009 and is based in San Francisco, California with additional offices in Denver, Colorado; Vancouver, Canada; Pune, India; Tokyo, Japan; Melbourne, Australia; and Dublin, Ireland. Slack Technologies, LLC operates as a subsidiary of Salesforce, Inc.</t>
  </si>
  <si>
    <t>Genes Tech Group Holdings Company Limited</t>
  </si>
  <si>
    <t>Zhubei</t>
  </si>
  <si>
    <t>www.genestech.com</t>
  </si>
  <si>
    <t>Genes Tech Group Holdings Company Limited, an investment holding company, provides turnkey solutions and trades in used semiconductor manufacturing equipment (SME) and parts. The company provides SME and parts, such as furnaces, clean tracks, and other semiconductor equipment used in semiconductor manufacturing process, which includes wafer fabrication, deposition, photoresist coating, and development; and manufactures and sells heating jackets. It operates in Taiwan, Germany, the People’s Republic of China, Malaysia, the United States, Japan, and Singapore. The company was founded in 2009 and is headquartered in Zhubei, Taiwan.</t>
  </si>
  <si>
    <t>J&amp;H Tech Co., Ltd.</t>
  </si>
  <si>
    <t>Yongin-si</t>
  </si>
  <si>
    <t>www.jnhtek.com</t>
  </si>
  <si>
    <t>J&amp;H Tech Co., Ltd. manufactures car audio equipment. The company was founded in 2006 and is headquartered in Yongin, South Korea.</t>
  </si>
  <si>
    <t>Ponos Industries LLC</t>
  </si>
  <si>
    <t>www.mimecast.com</t>
  </si>
  <si>
    <t>MidWestOne Financial Group, Inc.</t>
  </si>
  <si>
    <t>Iowa City</t>
  </si>
  <si>
    <t>www.midwestonefinancial.com/corporate-profile/default.aspx</t>
  </si>
  <si>
    <t>MidWestOne Financial Group, Inc. operates as the bank holding company for MidWestOne Bank that provides commercial and retail banking products and services to individuals, businesses, governmental units, and institutional customers. It offers range of deposit products, including noninterest bearing and interest bearing demand deposits, savings, money market, and time deposits accounts. The company also provides commercial, real estate, agricultural, credit card, and consumer loans; and financing arrangements, such as brokered deposits, term debt, subordinated debt, and equity. In addition, it offers trust and investment services comprising administering estates, trusts, and conservatorships; property and farm management, investment advisory, retail securities brokerage, financial planning, and custodial services; and licensed brokers services. Further, the company provides online and mobile banking, debit cards, automated teller machines, and safe deposit boxes. MidWestOne Financial Group, Inc. was founded in 1934 and is headquartered in Iowa City, Iowa.</t>
  </si>
  <si>
    <t>Collierville</t>
  </si>
  <si>
    <t>www.muellerindustries.com</t>
  </si>
  <si>
    <t>Elliott Management Corporation</t>
  </si>
  <si>
    <t>www.elliottmgmt.com</t>
  </si>
  <si>
    <t>Elliott Management Corporation is a privately owned hedge fund sponsor and takes an activist approach to investing, frequently amassing significant but minority stakes in distressed or underperforming companies and attempting to foment change. The company manages hedge funds Elliott Associates and Elliott International, which together manage more than $16 billion of capital for large institutional investors and wealthy individuals. Elliott Associates invests in corporate, real estate, and sovereign debt (most famously with its 1995 $20 million investment in Peru), with investments in North America, Asia, and Europe. Founded by Paul Singer in 1977, Elliott Associates is one of the oldest hedge funds under continuous management headquartered in New York, United States.</t>
  </si>
  <si>
    <t>Healthcare,Natural Resources</t>
  </si>
  <si>
    <t>CapStar Financial Holdings, Inc.</t>
  </si>
  <si>
    <t>As of April 1, 2024, CapStar Financial Holdings, Inc. was acquired by Old National Bancorp. CapStar Financial Holdings, Inc. operates as the bank holding company for CapStar Bank that provides banking and other financial services to individuals and corporate customers in Tennessee, the United States. It offers noninterest-bearing demand deposits, interest-bearing transaction accounts, money market accounts, savings accounts, and time deposits; mortgage banking products; and wealth management and treasury management services. The company also provides commercial and residential real estate, construction and land development, commercial and industrial, consumer, non-owner-occupied real estate, home equity, paycheck protection program (PPP), and other loans, as well as business term loans, equipment financing, and lines of credit to small and medium sized businesses. In addition, it offers mobile banking services; and debit and credit cards. CapStar Financial Holdings, Inc. was founded in 2007 and is based in Nashville, Tennessee.</t>
  </si>
  <si>
    <t>Karenia Enterprises Company Limited</t>
  </si>
  <si>
    <t>Karenia Enterprises Company Limited was incorporated in 2007 and is based in Nicosia, Cyprus. As of January 17, 2018, Karenia Enterprises Company Limited operates as a subsidiary of Intralot Global Holdings B.V..</t>
  </si>
  <si>
    <t>InfraRed Capital Partners</t>
  </si>
  <si>
    <t>www.ircp.com</t>
  </si>
  <si>
    <t>InfraRed Capital Partners Limited is an investment management firm specializing in infrastructure and real estate investments. The firm seeks to make Public Private Partnerships in infrastructure investments. It primarily invests in office, shopping center, industrial, residential, and retail properties. The firm also invests in operational assets which generate electricity from renewable sources, with a particular focus on onshore wind farms and solar photovoltaic parks. It focuses on investments in United States, Australia, Canada, China, Chile, United Kingdom, and Northern European countries including France, Ireland, Germany and Scandinavia. In Australia the firm prefers to invest in road, rail, and hospital sectors. InfraRed Capital Partners is based in London, United Kingdom with additional offices in Hong Kong, New York, New York, Sydney, Australia, and Paris, France. InfraRed Capital Partners operates as a subsidiary of HSBC Investment Bank Holdings Limited.</t>
  </si>
  <si>
    <t>Education &amp; Training,Legal &amp; Professional Services,Logistics &amp; Transportation,Utilities</t>
  </si>
  <si>
    <t>Bio-Techne Corporation</t>
  </si>
  <si>
    <t>Minneapolis</t>
  </si>
  <si>
    <t>www.bio-techne.com</t>
  </si>
  <si>
    <t>Bio-Techne Corporation, together with its subsidiaries, develops, manufactures, and sells life science reagents, instruments, and services for the research, diagnostics, and bioprocessing markets worldwide. The company operates through two segments, Protein Sciences, and Diagnostics and Genomics. The Protein Sciences segment develops and manufactures biological reagents used in various aspects of life science research, diagnostics, and cell and gene therapy, such as cytokines and growth factors, antibodies, small molecules, tissue culture sera, and cell selection technologies. This segment also offers proteomic analytical tools for automated western blot and multiplexed ELISA workflow consists of manual and automated protein analysis instruments and immunoassays for use in quantifying proteins in various biological fluids. The Diagnostics and Genomics segment develops and manufactures diagnostic products, including controls, calibrators, and diagnostic assays for regulated diagnostics market, exosome-based molecular diagnostic assays, advanced tissue-based in-situ hybridization assays for spatial genomic and tissue biopsy analysis, and genetic and oncology kits for research and clinical applications; and sells products for genetic carrier screening, oncology diagnostics, molecular controls, and research, as well as instruments and process control products for hematology, blood chemistry and gases, and coagulation controls and reagents used in various diagnostic applications. The company has strategic partnership with ALZpath, Inc. to accelerate breakthroughs in neurodegenerative disease research and treatment, including Alzheimer's disease. The company was formerly known as Techne Corporation and changed its name to Bio-Techne Corporation in November 2014. Bio-Techne Corporation was incorporated in 1976 and is headquartered in Minneapolis, Minnesota.</t>
  </si>
  <si>
    <t>International Market Centers Inc.</t>
  </si>
  <si>
    <t>Las Vegas</t>
  </si>
  <si>
    <t>http://www.imcenters.com</t>
  </si>
  <si>
    <t>International Market Centers, Inc. (the "Company") was incorporated in Maryland on June 27, 2014. On June 30, 2014, the Company issued 100 shares of common stock to International Market Centers, LP (the "Parent Company"), its sole stockholder, at $10.00 per share. The Company was formed by the Parent Company in anticipation of the initial public offering to operate as a real estate investment trust ("REIT") and to succeed the ownership of the properties and business conducted by the wholly-owned subsidiaries of the Parent Company: IHFC REIT, LLC, Market Square REIT, LLC, Showplace REIT, LLC and IMC LV REIT, LLC (the "Predecessor REIT Subsidiaries") and IMC Manager, LLC which managed the day-to-day operations of the Predecessor REIT Subsidiaries (collectively, the "Predecessor Group"). On August 15, 2014, the Parent Company, through a series of restructuring transactions, caused each of the Predecessor REIT Subsidiaries to merge into the Company, with the Company surviving the merger. The Company also caused a wholly-owned subsidiary of the Company to merge with and into IMC Manager, LLC, with IMC Manager, LLC surviving the merger as a subsidiary of the Company, and the interests of the Parent Company in IMC Manager, LLC being canceled. Additionally, the Company caused certain of its wholly-owned taxable REIT subsidiaries (each, a "TRS") to merge with and into IMC TRS, LLC. The Company contributed substantially all of its assets to IMC OP, LP (the "Operating Partnership"). The operations of the Company are carried on through the Operating Partnership. The Company is self-administered and self-managed. The restructuring transactions were accounted for at historical cost due to the existence of common control.</t>
  </si>
  <si>
    <t>Braemar Shipping Services Plc</t>
  </si>
  <si>
    <t>www.braemar.com</t>
  </si>
  <si>
    <t>Braemar Plc provides shipbroking services in the United Kingdom and internationally. It operates in three segments: Investment Advisory, Chartering, and Risk Advisory. The Chartering segment provides shipbroking services for deep sea tankers, specialized tankers, dry cargo, and offshore; cost-saving solutions; freight consultancy; and a vessel database. The Investment Advisory segment offers investment consultancy, new build advisory services, sales and purchase brokerage, asset valuation, capital raising and corporate finance, and mergers and acquisition advisory services. The Risk Advisory segment provides services, such as derivatives brokerage, carbon offsetting brokerage, asset utilization, loan restructuring, and loan portfolio management. The company was formerly known as Braemar Shipping Services Plc and changed its name to Braemar Plc in September 2022. Braemar Plc was incorporated in 1988 and is based in London, the United Kingdom.</t>
  </si>
  <si>
    <t>Algonquin Power &amp; Utilities Corp.</t>
  </si>
  <si>
    <t>algonquinpower.com</t>
  </si>
  <si>
    <t>Algonquin Power &amp; Utilities Corp. operates in the power and utility industries in the United States, Canada, and other regions. The company operates in two segments, Regulated Services Group and Renewable Energy Group. The company primarily owns and operates a regulated electric, water distribution and wastewater collection, and natural gas utility systems and transmission operations. As of December 31, 2023, it provided distribution services to approximately 1,256,000 customer connections in the electric (approximately 309,000 customer connections), water and wastewater (approximately 572,000 customer connections), and natural gas sectors (approximately 375,000 customer connections). The company’s electrical distribution utility systems and related transmission and generation assets are located in the states of Arkansas, California, Kansas, Missouri, Nevada, New Hampshire, and Oklahoma, and in Bermuda. Its regulated water distribution and wastewater collection utility systems are located in the states of Arizona, Arkansas, California, Illinois, Missouri, New York and Texas, and in Chile. The company’s regulated natural gas distribution utility systems located in the province of New Brunswick and the states of Georgia, Illinois, Iowa, Massachusetts, Missouri, New Hampshire and New York. It also owns and operates generating assets with a gross capacity of approximately 2.0 gigawatt (GW) and has investments in generating assets with approximately 0.3 GW of net generation capacity. The company generates and sells electrical energy, capacity, ancillary products, and renewable attributes produced by its renewable and clean power generation facilities. It has economic interests in hydroelectric, wind, solar, renewable natural gas, and thermal facilities. As of December 31, 2023, it had a combined net generating capacity attributable to the Renewable Energy Group of approximately 2.7 GW. The company was incorporated in 1988 and is headquartered in Oakville, Canada.</t>
  </si>
  <si>
    <t>Environmental &amp; Sustainability,Utilities</t>
  </si>
  <si>
    <t>Fortescue Metals Group Limited</t>
  </si>
  <si>
    <t>www.fortescue.com</t>
  </si>
  <si>
    <t>Fortescue Ltd engages in the exploration, development, production, processing, and sale of iron ore in Australia, China, and internationally. It explores for copper, gold, and lithium deposits; and rare earth elements. The company provides port towage services; owns and operates rail and port facilities; and focuses on producing green energy and green hydrogen, including derivatives comprising green ammonia. The company was formerly known as Fortescue Metals Group Limited and changed its name to Fortescue Ltd in November 2023. Fortescue Ltd was incorporated in 1983 and is headquartered in Perth, Australia.</t>
  </si>
  <si>
    <t>Sunshine Biopharma, Inc.</t>
  </si>
  <si>
    <t>Fort Lauderdale</t>
  </si>
  <si>
    <t>sunshinebiopharma.com</t>
  </si>
  <si>
    <t>Sunshine Biopharma, Inc., a pharmaceutical company, focuses on the research and development of life-saving medicines in various therapeutic areas, including oncology and antivirals in the United States and Canada. It operates in two segments, Prescription Generic Pharmaceuticals and Nonprescription Over-The-Counter Products. The company is developing SBFM-PL4, a protease inhibitor for the treatment of SARS coronavirus infections; Adva-27a, a small chemotherapy molecule to treat pancreatic cancer; and K1.1 mRNA, a lipid nano-particle for liver cancer. It also offers Essential 9, an amino acids capsules; Calcium-Vitamin D supplement under the Essential Calcium-Vitamin D brand name; and L-Citrulline and Taurine products. In addition, the company provides various generic prescription drugs for osteoporosis, cardiovascular, antipsychotic, antibacterial, hypertension, anti-inflammatory, allergy, antibiotic, central nervous system, diabetes, urology, antifungal, antimalarial, oncology, gastroenterology, and anticonvulsant indications. Sunshine Biopharma, Inc. is based in Fort Lauderdale, Florida.</t>
  </si>
  <si>
    <t>CTELM SAS</t>
  </si>
  <si>
    <t>CTELM SAS manufactures and distributes cranes. The company is based in Paris, France. As of January 27, 2017, CTELM SAS operates as a subsidiary of Fassi Gru S.p.A.</t>
  </si>
  <si>
    <t>ESL Shipping Oy</t>
  </si>
  <si>
    <t>Helsinki</t>
  </si>
  <si>
    <t>www.eslshipping.com</t>
  </si>
  <si>
    <t>ESL Shipping Oy provides dry bulk cargo carrier services for power generation, steel, and chemical industries in the Baltic region. It carries raw materials, such as coal, iron ore, and limestone. The company operates a fleet of ships, pushers, and barges. ESL Shipping Oy was formerly known as Etelä-Suomen Laiva Oy and changed its name to ESL Shipping Oy in 1995. The company was founded in 1950 and is based in Helsinki, Finland. ESL Shipping Oy operates as a subsidiary of Aspo Oyj.</t>
  </si>
  <si>
    <t>Ugint CO., Ltd.</t>
  </si>
  <si>
    <t>Daegu</t>
  </si>
  <si>
    <t>www.ugint.co.kr</t>
  </si>
  <si>
    <t>Abpro Bio Co., Ltd. engages in the manufacture and sale of various machine tools in South Korea and internationally. Its products include tapping, spindle machine, machining, and turning center, as well as machining center with long table. The company was founded in 1991 and is headquartered in Daegu, South Korea.</t>
  </si>
  <si>
    <t>Banco de Sabadell, SA</t>
  </si>
  <si>
    <t>Alicante</t>
  </si>
  <si>
    <t>www.grupbancsabadell.com</t>
  </si>
  <si>
    <t>Banco de Sabadell, S.A. provides banking products and services to personal, business, and private customers in Spain and internationally. The company offers retail banking products, such as current and savings accounts, personal loans, cards, and mortgages. It also provides financial products and services to large and medium enterprises, SMEs, shops and self-employed workers, private individuals, and professionals; and consumer finance, asset management, and bancassurance services. In addition, the company offers corporate banking services, including financing services, transactional banking services, and other complex custom solutions in finance, treasury, and import/export, among others. Further, it provides insurance and pension products. The company was founded in 1881 and is based in Alicante, Spain.</t>
  </si>
  <si>
    <t>J&amp;P-AVAX S.A.</t>
  </si>
  <si>
    <t>Marousi</t>
  </si>
  <si>
    <t>www.avax.gr</t>
  </si>
  <si>
    <t>Avax S.A. operates as a construction company in Greece and internationally. It operates through Construction, Concessions, Energy, and Other Activities segments. The company’s construction projects include hospitals, sports centers, hotels, banks, schools, car parking spaces, airports, buildings, other construction, Olympic sports centers, and specialized projects; and infrastructure works comprise bridges, rails, roads, and ports. It also develops residential projects with urban and holiday home products, as well as invests in the commercial sector; and provides real estate and project management services. In addition, the company constructs energy and industrial projects, such as power generation and LPG stations, petrochemicals, environmental and natural gas works, and refineries; and provides vehicle technical inspection, and facilities management services. The company was formerly known as J&amp;P-AVAX S.A. and changed its name to Avax S.A. in April 2019. Avax S.A. was incorporated in 1986 and is headquartered in Marousi, Greece.</t>
  </si>
  <si>
    <t>Aktor Concessions SA</t>
  </si>
  <si>
    <t>Aktor Concessions SA engages in concession activities. The company is based in Athens, Greece. Aktor Concessions SA operates as a subsidiary of Hellenic Technodomiki Tev SA.</t>
  </si>
  <si>
    <t>Warren Equity Partners, LLC</t>
  </si>
  <si>
    <t>Jacksonville</t>
  </si>
  <si>
    <t>www.warrenequity.com</t>
  </si>
  <si>
    <t>Warren Equity Partners, LLC is a private equity firm specializing in buyouts, growth equity, organic growth, add-on acquisitions and recapitalizations as well as small and lower middle market operating companies. The firm primarily invests in the industrial products, industrial services, building services and business services. Within industrial services, the firm seeks to invest in repair and maintenance of infrastructure, infrastructure services, equipment rental services, waste management and environmental services. Within industrial products, the firm seeks to invest in products, such as valves, meters, and testing equipment, building controls, security products, and energy efficiency products and maintenance products, coatings, for the infrastructure or building sectors. Within building services, the firm seeks to invest in automation and system integration, security, fire, life safety, and energy efficiency services. Within business services, the firm seeks to invest in data capture and analysis, technology-enabled infrastructure/building services. The firm also considers investments in distribution sectors, energy, electrical infrastructure, water infrastructure, midstream oil and gas infrastructure and services, and industrial components and services. The firm seeks to make investments in North America. It typically invests between $5 million and $40 million with EBITDA between $3 million to $15 million in companies with under $150 million of total enterprise value, but may scale up the investment when appropriate. The firm prefers to be involved in each business that it invests in, whether it is establishing level strategy priorities, structuring financings, assisting with mergers and acquisitions, or building financial and operating structure. In minority recapitalizations investment situations, it prefers to invest with downside protection and with some control rights. Warren Equity Partners, LLC was founded in mid-2015 and is based in Jacksonville Beach, Florida with as additional office in New York, New York; Jacksonville Beach, Florida; Houston, Texas and London, United Kingdom.</t>
  </si>
  <si>
    <t>AquaVenture Holdings Limited</t>
  </si>
  <si>
    <t>Tampa</t>
  </si>
  <si>
    <t>www.aquaventure.com</t>
  </si>
  <si>
    <t>AquaVenture Holdings Limited provides water-as-a-service solutions in North America, the Caribbean, and South America. The company operates in two segments, Seven Seas Water and Quench. It provides desalination, wastewater treatment, and water reuse solutions to governmental, municipal, industrial, property developer, and hospitality customers; and point-of-use (POU) filtered water systems and related services to approximately 60,000 institutional and commercial customers. The company markets its products and services through search engine marketing, email marketing, affiliate marketing, display advertising, POU dealers and retailers, and telemarketing and trade shows. The company was founded in 2006 and is based in Tampa, Florida. As of March 30, 2020, AquaVenture Holdings Limited operates as a subsidiary of Culligan International Company.</t>
  </si>
  <si>
    <t>Bango PLC</t>
  </si>
  <si>
    <t>Cambridge</t>
  </si>
  <si>
    <t>bango.com</t>
  </si>
  <si>
    <t>Bango PLC, together with its subsidiaries, develops, markets, and sells technology that enables the marketing and sale of products and services to mobile phone users. The company offers Bango Payments, which connects online app stores and merchants. It also offers digital vending machine services for resellers and subscriptions providers to enable bundling of subscription services. In addition, the company provides bango audiences for marketing. Further, it provides subscribers through resellers, purchase behvaior targeting, carrier billing, and bundling services. The company serves app developers, retail, and telecom sectors. Bango PLC was founded in 1999 and is based in Cambridge, the United Kingdom.</t>
  </si>
  <si>
    <t>Finance &amp; Insurance,Telecommunications</t>
  </si>
  <si>
    <t>TF1 SA</t>
  </si>
  <si>
    <t>Boulogne-Billancourt</t>
  </si>
  <si>
    <t>www.groupe-tf1.fr</t>
  </si>
  <si>
    <t>TF1 SA engages in the broadcasting, studios and entertainment, and digital businesses in France and internationally. The company offers DTT channels, including TMC, TFX, LCI, and TF1 Séries Films; Theme channels, such as TV Breizh, Ushuaïa TV, Serie club, and Histoire TV; e-TF1; TF1 production; e-commerce activities; music/events; TF1 business solutions; TF1 films production; websites; and advertising services, as well as TF1, which covers sports, French drama, news, entertainment, and movies. It also provides streaming platforms, such as MYTF1, TFOU MAX, and Salto; and operates studios, including Newen Studios. TF1 SA was incorporated in 1982 and is headquartered in Boulogne-Billancourt, France.</t>
  </si>
  <si>
    <t>Regen Devco Limited</t>
  </si>
  <si>
    <t>Grantham</t>
  </si>
  <si>
    <t>Regen Devco Limited was founded in 2015 and is based in Grantham, United Kingdom. Regen Devco Limited operates as a subsidiary of Regen Holdings Limited.</t>
  </si>
  <si>
    <t>www.lycap.com</t>
  </si>
  <si>
    <t>Marlborough</t>
  </si>
  <si>
    <t>Nomad Foods Europe Limited</t>
  </si>
  <si>
    <t>www.nomadfoodseurope.com</t>
  </si>
  <si>
    <t>Nomad Foods Europe Limited produces, markets, and distributes branded frozen food products in the United Kingdom, Italy, Germany, Austria, Belgium, the Netherlands, Portugal, Ireland, France, Russia, and Hungary. Its frozen products include fish, chicken, vegetables, potatoes, bakery, ready meals, and desserts. The company offers products under igloo, Birds Eye, Findus, Findus Italy, Lutosa, and La Cocinera brand names. Its products are available through supermarkets across Europe. Nomad Foods Europe Limited was formerly known as Iglo Foods Group Limited and changed its name to Nomad Foods Europe Limited in June 2016. The company was incorporated in 2006 and is based in Feltham, United Kingdom with offices and manufacturing sites in Europe. Nomad Foods Europe Limited operates as a subsidiary of Nomad Foods Limited.</t>
  </si>
  <si>
    <t>Tecnicas Reunidas De Panaderia Sociedad Limitada</t>
  </si>
  <si>
    <t>Mungia</t>
  </si>
  <si>
    <t>termopan.net</t>
  </si>
  <si>
    <t>Tecnicas Reunidas De Panaderia Sociedad Limitada engages in manufacturing and installation of ovens for the bakery and confectionery sector. The company was founded in 1982 and is based in Mungia, Spain.</t>
  </si>
  <si>
    <t>Ouray Silver Mines, Inc.</t>
  </si>
  <si>
    <t>Victoria</t>
  </si>
  <si>
    <t>www.aurcana.com</t>
  </si>
  <si>
    <t>Aurcana Silver Corporation engages in the exploration and development of mineral properties in the United States. It holds a 100% interest in the Revenue-Virginius Mine located in southwestern Colorado; and the Shafter silver property located in Presidio County, southwest Texas. The company was formerly known as Aurcana Corporation and changed its name to Aurcana Silver Corporation in August 2020. Aurcana Silver Corporation is based in Victoria, Canada.</t>
  </si>
  <si>
    <t>Dksh Holding (S) Pte Ltd.</t>
  </si>
  <si>
    <t>DKSH Holding (S) Pte Ltd. was founded in 2002 and is based in Singapore. The company operates as a subsidiary of DKSH Holding Ltd.</t>
  </si>
  <si>
    <t>Sonic Healthcare Limited</t>
  </si>
  <si>
    <t>www.sonichealthcare.com</t>
  </si>
  <si>
    <t>Sonic Healthcare Limited offers medical diagnostic and administrative services to medical practitioners, hospitals, community health services, and patients in Australia, the United States, Germany, and internationally. The company provides laboratory medicine/pathology testing services, such as biochemistry, cytopathology, genetics, haematology, histopathology, immunoserology, microbiology, molecular pathology, prenatal testing, toxicology, and ancillary functions; and radiology services, including magnetic resonance imaging, computed tomography (CT), ultrasound, X-ray, mammography, nuclear medicine, PET CT, interventional procedures, and bone mineral densitometry. It offers primary care medical services comprising general practice clinics, occupational health services, skin cancer clinics, general practice IT solutions, and community-based healthcare services. Sonic Healthcare Limited was incorporated in 1934 and is headquartered in Sydney, Australia.</t>
  </si>
  <si>
    <t>DistIT AB (publ)</t>
  </si>
  <si>
    <t>Älvsjö</t>
  </si>
  <si>
    <t>www.distit.se</t>
  </si>
  <si>
    <t>DistIT AB (publ), together with its subsidiaries, distributes accessories for IT, mobility, home electronics, network, and data communications in Sweden, Finland, Denmark, Norway, and rest of Europe. The company supplies audio and video equipment, and lighting equipment. It also offers charging cables for offices, smart homes, electronics, mobile accessories, and electric cars; gaming products, such as headsets, keyboards, mouse, mousepads, chairs, tables, cables, and console accessories; fans and portable ACs; speakers; cleaning products; screen protection products; and games, radio-controlled toys, thermos bottle with built-in thermometer, and USB fridge. The company offers its products under DELTACO, DELTACO GAMING, L33T, STREETZ, NORDIC HOME, EFUEL, Qnect, NORDIC QUALITY, PANZER, Essentials, GADGETMONSTER, TIGHT AV, and Septon brands. The company sells its products to hardware, retail, hotel, telecommunication, and e-commerce markets. The company was formerly known as Deltaco AB. DistIT AB (publ) was incorporated in 1968 and is based in Älvsjö, Sweden.</t>
  </si>
  <si>
    <t>Ausnutria Dairy Corporation Ltd</t>
  </si>
  <si>
    <t>Sheung Wan</t>
  </si>
  <si>
    <t>www.ausnutria.com.hk</t>
  </si>
  <si>
    <t>Ausnutria Dairy Corporation Ltd, an investment holding company, primarily engages in the research and development, production, marketing, processing, packaging, and distribution of dairy and related products, and nutrition products. The company operates in two segments, Dairy and Related Products, and Nutrition Products. It offers cow and goat-based milk formula products for infants. The company also engages in the marketing and distribution of goat milk nutrition products; and research and development, distribution, manufacturing, and sale of probiotic products, and related fermentation-related products. It offers its products under the Hyproca 1897, Kabrita, Allnutria, Youzhuang, Neolac, Augood, Oz Farm, AUNULIFE, and NC brand nam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Agriculture &amp; Food Production,Legal &amp; Professional Services</t>
  </si>
  <si>
    <t>Ausnutria Dairy (China) Company Ltd.</t>
  </si>
  <si>
    <t>Changsha</t>
  </si>
  <si>
    <t>www.ausnutria.com</t>
  </si>
  <si>
    <t>Ausnutria Dairy (China) Company Ltd. produces, markets, and distributes infant food and functional dairy products in China. The company also engages in the research aimed at the improvement of nutrition and the immune condition of Asian babies and the general populace. Its products include branded milk-powder and nutritional products. Ausnutria Dairy (China) Company Ltd. was formerly known as Ausnutria Dairy (Hunan) Company Ltd. and changed its name to Ausnutria Dairy (China) Company Ltd. in July 2010. The company was founded in 2003 and is based in Changsha, China. Ausnutria Dairy (China) Company Ltd. operates as a subsidiary of Ausnutria Dairy Corporation Ltd.</t>
  </si>
  <si>
    <t>Wingara AG Limited</t>
  </si>
  <si>
    <t>Epsom</t>
  </si>
  <si>
    <t>www.wingaraag.com.au</t>
  </si>
  <si>
    <t>Wingara AG Limited engages in processing, storage, and marketing agricultural products in Australia. The company offers oaten hay and other fodder products. It also exports its products to Asia. The company was formerly known as Biron Apparel Limited and changed its name to Wingara AG Limited in January 2016. Wingara AG Limited is headquartered in Epsom, Australia.</t>
  </si>
  <si>
    <t>Sealed Air Corporation</t>
  </si>
  <si>
    <t>Charlotte</t>
  </si>
  <si>
    <t>www.sealedair.com</t>
  </si>
  <si>
    <t>Sealed Air Corporation provides packaging solutions in the Americas, Europe, the Middle East, Africa, Asia, Australia, and New Zealand. It operates through two segments, Food and Protective. The Food segment offers integrated packaging materials and automation equipment solutions to provide food safety, shelf life extension, reduce food waste, automate processes, and optimize total cost for food processors in the fresh red meat, smoked and processed meats, poultry, seafood, plant-based, fluids and liquids and cheese markets under the CRYOVAC, CRYOVAC Grip &amp; Tear, CRYOVAC Darfresh, LIQUIBOX, Simple Steps, and Optidure brands. This segment sells its solutions directly to customers through its sales, marketing, and customer service personnel. The Protective segment provides shrink films, bagging systems, foam, inflatable, and suspension and retention packaging solutions to protect goods to e-commerce, consumer goods, pharmaceutical and medical devices, and industrial manufacturing markets under the SEALED AIR, BUBBLE WRAP, AUTOBAG, Instapak, and Korrvu brands. This segment sells its solutions through supply distributors, as well as directly to fabricators, original equipment manufacturers, contract manufacturers, logistics partners, and e-commerce/fulfillment operations. The company was incorporated in 1960 and is headquartered in Charlotte, North Carolina.</t>
  </si>
  <si>
    <t>Vossloh Australia Pty. Ltd.</t>
  </si>
  <si>
    <t>Castle Hill</t>
  </si>
  <si>
    <t>Vossloh Australia Pty. Ltd., through its subsidiary, manufactures railway and tramway switches and crossings. The company is based in Castle Hill, Australia. It operates as a subsidiary of Vossloh AG.</t>
  </si>
  <si>
    <t>MaxiTRANS Industries Limited</t>
  </si>
  <si>
    <t>Truganina</t>
  </si>
  <si>
    <t>www.maxiparts.com.au</t>
  </si>
  <si>
    <t>MaxiPARTS Limited, together with its subsidiaries, distributes and sells commercial truck and trailer parts in Australia. The company sells, wholesales, and trades in commercial vehicle parts to road transport operators, as well as commercial vehicle service and repair providers under the MaxiPARTS brand. It also offers lights, tools, oil and filters, axles, suspensions, and brakes. In addition, the company provides cable ties, cleaning consumables, greasing and fluid transfer, load restraint systems, mirrors, tools, wipers, signage, safety products, and other accessory products; automotive globes, lighting, terminals, connectors, coils, batteries, electrical accessories; switches, flashers, relays, horns, and other technology related products. Further, it offers truck trailer and axle suspension components; coolants, lubricant, and other filter products. The company offers its products under various brands. MaxiPARTS Limited sells truck and trailer parts through online. The company was formerly known as MaxiTRANS Industries Limited and changed its name to MaxiPARTS Limited in September 2021. MaxiPARTS Limited was founded in 1987 and is headquartered in Truganina, Australia.</t>
  </si>
  <si>
    <t>ReadCloud Limited</t>
  </si>
  <si>
    <t>Brighton</t>
  </si>
  <si>
    <t>readcloud.com</t>
  </si>
  <si>
    <t>ReadCloud Limited provides eLearning software and industry-based training solutions to schools and educational institutions in Australia. The company offers eBook platform that delivers digital content to students and teachers with the ability to make commentary in and import third party content into eBooks. It also allows students and teachers to share notes, questions, videos, and web links directly inside the eBooks turning the eBook into a place for discussion, collaboration, and social learning. In addition, the company’s ReadCloudVET enables the delivery of approximately 50 qualifications across specialist registered training organizations (RTOs) in vocational education and training in schools. Further, it provides Southern Solutions Training Services, an RTO that delivers training models in the workplace environment for 14 qualifications, such as early childhood education and care, business, aged care, hospitality, logistics, and real estate. ReadCloud Limited was incorporated in 2009 and is headquartered in Brighton, Australia.</t>
  </si>
  <si>
    <t>Starwood Capital Operations, LLC</t>
  </si>
  <si>
    <t>www.starwoodcapital.com</t>
  </si>
  <si>
    <t>Starwood Capital Operations, LLC specializes in making direct investments. It makes private equity,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globally but specifically in North Carolina, Virginia, Florida, Michigan, Canada, Brazil, United Kingdom, India, Africa / Middle East, Central America &amp; Mexico, and Caribbea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other industries assets, and can make a mixture of debt and equity investments including distressed debt, value-add, and income assets and corporate opportunities. The firm structures its investments in San Francisco, California, Asia, Europe, North America, and South America. The firm invests upto $10 million in its portfolio companies. It invests in companies with sales up to $5000 million. Starwood Capital Operations, LLC was founded in 1991 with headquarters in Miami, Florida and additional offices in North America, Europe and Asia/Pacific.</t>
  </si>
  <si>
    <t>Hospitality &amp; Travel,Real Estate &amp; Construction</t>
  </si>
  <si>
    <t>Australis Nevada</t>
  </si>
  <si>
    <t>Australis Nevada, through its subsidiary, constructs, and builds a marijuana production and processing facility. The company is based in the United States. Australis Nevada operates as a subsidiary of Australis Capital Inc.</t>
  </si>
  <si>
    <t>Star Combo Pharma Limited</t>
  </si>
  <si>
    <t>Smithfield</t>
  </si>
  <si>
    <t>www.starcombo.com.au</t>
  </si>
  <si>
    <t>Star Combo Pharma Limited engages in the manufacturing and distribution of health food products and nutritional supplements in Australia and China. It operates in two segments, OEM Division and Austoyou Retail. The company develops, manufactures, markets, and sells natural health supplements and skin care products. It also provides its products through e-commerce platform to Chinese health product consumers. The company sells its products under the Costar, Living Healthy, Amax, and J&amp;K brands. Star Combo Pharma Limited was founded in 2004 and is headquartered in Smithfield, Australia.</t>
  </si>
  <si>
    <t>BIOVILL Co.,Ltd.</t>
  </si>
  <si>
    <t>Yangsan-si</t>
  </si>
  <si>
    <t>www.kscbys.co.kr</t>
  </si>
  <si>
    <t>BIOVILL Co.,Ltd. manufactures and sells chemical products in South Korea. The company’s products include color materials, such as color pellets for PMMA, color toners, and color chips for ink; functional materials comprising bio, light, surface coating, and other materials; ink coating materials, including coding and marking inks, jet printing inks, gravure inks and coatings, and silk screen inks; and special materials. It primarily serves the automobiles, architecture, display, and metal industries. The company was formerly known as KSCB Co., Ltd. and changed its name to BIOVILL Co.,Ltd. in April 2017. BIOVILL Co.,Ltd. was founded in 1976 and is based in Yangsan, South Korea.</t>
  </si>
  <si>
    <t>ADRIATIC osiguranje d.d.</t>
  </si>
  <si>
    <t>www.adriatic-osiguranje.hr</t>
  </si>
  <si>
    <t>ADRIATIC osiguranje d.d. provides various insurance products and services in Croatia. It offers motor vehicle, property, liability, household, fire, crop and plantation, animal, public/non-contractual liability, professional/contractual responsibility, boat, aircraft, accident, travel, packages, hull, financial interest, and transportation insurance products. The company operates through a network of nine branches. ADRIATIC osiguranje d.d. is headquartered in Zagreb, Croatia.</t>
  </si>
  <si>
    <t>OUTsurance Holdings Ltd.</t>
  </si>
  <si>
    <t>www.outsurance.co.za</t>
  </si>
  <si>
    <t>OUTsurance Holdings Limited, together with its subsidiaries, provides short-and long-term insurance products in South Africa, and short-term insurance products in Australia and Namibia. The company offers short-term insurance products to individuals, and small and medium sized business clients; and long-term insurance products to individuals. It provides personal accident, liability, motor, property, and transportation insurance; life, funeral, and on-demand life cover insurance; and business, fleet, agricultural, engineering, motor traders, hospitality, and contractors all risk insurance. The company also offers online digital advice and administration services; and Software-as-a-Service business financial services software. Its insurance products are available agencies. The company was incorporated in 1997 and is based in Centurion, South Africa with subsidiaries in South Africa, Australia, Namibia, and New Zealand. OUTsurance Holdings Limited operates as a subsidiary of OUTsurance Group Limited.</t>
  </si>
  <si>
    <t>www.oncap.com</t>
  </si>
  <si>
    <t>Belfius Insurance SA</t>
  </si>
  <si>
    <t>Brussels</t>
  </si>
  <si>
    <t>www.belfius.be/about-us/nl</t>
  </si>
  <si>
    <t>Belfius Insurance SA provides life and non-life insurance, and reinsurance to individuals and families, businesses, independent professionals, social profit companies, self-employed, SMEs, and public sector in Belgium. The company offers insurance with profit participation, index-linked and unit-linked insurance, and other life insurance; life reinsurance; and medical expenses, income protection, workers' compensation, motor vehicle liability, other motor vehicle, fire and other damage to property, general liability, legal expenses, assistance, and various financial losses insurance. It distributes its products through independent brokers, banking channels, and the direct channels. The company was founded in 1925 and is based in Brussels, Belgium. Belfius Insurance SA operates as a subsidiary of Belfius Bank SA/NV.</t>
  </si>
  <si>
    <t>Finance &amp; Insurance,Legal &amp; Professional Services,Real Estate &amp; Construction</t>
  </si>
  <si>
    <t>Taylor Morrison Home Corporation</t>
  </si>
  <si>
    <t>www.taylormorrison.com</t>
  </si>
  <si>
    <t>Taylor Morrison Home Corporation, together with its subsidiaries, operates as a public homebuilder in the United States. The company designs, builds, and sells single and multi-family detached and attached homes; and develops lifestyle and master-planned communities. It develops and constructs multi-use properties consisting of commercial space, retail, and multi-family properties under the Urban Form brand name. In addition, the company offers financial services, title insurance, and closing settlement services. It operates under the Taylor Morrison, Darling Homes Collection by Taylor Morrison, and Esplanade brand names in Arizona, California, Colorado, Florida, Georgia, Nevada, North and South Carolina, Oregon, Texas, and Washington. Taylor Morrison Home Corporation was founded in 1936 and is headquartered in Scottsdale, Arizona.</t>
  </si>
  <si>
    <t>OZ Minerals Limited</t>
  </si>
  <si>
    <t>Adelaide</t>
  </si>
  <si>
    <t>www.ozminerals.com</t>
  </si>
  <si>
    <t>OZ Minerals Limited engages in the exploration, development, mining, and processing of mining projects in Australia. It primarily explores for copper, gold, silver, and nickel deposits. The company owns and operates the Prominent Hill mine located in South Australia; the Carrapateena project located in South Australia; the Carajás in the state of Pará in the North of Brazil; and the West Musgrave copper-nickel project located in the Musgrave Province, Western Australia. It also holds interests in Mt Woods and the Stuart Shelf in South Australia; and the CentroGold project in the state of Maranhão in northern Brazil. The company was incorporated in 1932 and is headquartered in Adelaide, Australia. As of May 2, 2023, OZ Minerals Limited operates as a subsidiary of BHP Lonsdale Investments Pty Ltd.</t>
  </si>
  <si>
    <t>Resilience Security Partners LP</t>
  </si>
  <si>
    <t>Resilience Security Partners LP is headquartered in Toronto, Canada.</t>
  </si>
  <si>
    <t>Daseke Companies, Inc.</t>
  </si>
  <si>
    <t>Daseke Companies, Inc. was incorporated in 2008 and is based in the United States. Daseke Companies, Inc. operates as a subsidiary of Daseke, Inc.</t>
  </si>
  <si>
    <t>Emerson Automation Solutions</t>
  </si>
  <si>
    <t>Round Rock</t>
  </si>
  <si>
    <t>www.emerson.com/en-in/automation-solutions</t>
  </si>
  <si>
    <t>Emerson Automation Solutions develops components and software for automation equipment manufacturers. The company�s products include controller, transmitter, flow meters, machinery health analyzer, pressure regulator valve, and many others. It also provides project services, consulting, lifecycle, and educational and training services. The company serves to automotive, chemical, food and beverages, marine, oil and gas, power generation, and many others. Emerson Automation Solutions is based in Round Rock, Texas. Emerson Automation Solutions operates as a subsidiary of Emerson Electric Co.</t>
  </si>
  <si>
    <t>Aventus Holdings Limited</t>
  </si>
  <si>
    <t>Aventus Holdings Limited was founded in 2018 and is based in Sydney, Australia.</t>
  </si>
  <si>
    <t>Track Record Global Limited</t>
  </si>
  <si>
    <t>Track Record Global Limited is based in British Virgin Islands. Track Record Global Limited operates as a subsidiary of China Medical &amp; HealthCare Group Limited.</t>
  </si>
  <si>
    <t>Basel</t>
  </si>
  <si>
    <t>www.novartis.com</t>
  </si>
  <si>
    <t>Haifo Ltd.</t>
  </si>
  <si>
    <t>Haifo Ltd was incorporated in 2010 and is based in Nicosia, Cyprus.</t>
  </si>
  <si>
    <t>www.motorolasolutions.com</t>
  </si>
  <si>
    <t>Media &amp; Entertainment,Software,Technology &amp; IT</t>
  </si>
  <si>
    <t>Cambrex Corporation</t>
  </si>
  <si>
    <t>East Rutherford</t>
  </si>
  <si>
    <t>www.cambrex.com</t>
  </si>
  <si>
    <t>Cambrex Corporation operates as a life sciences company that provides various products and services for the development and commercialization of new and generic therapeutics worldwide. Its products comprise active pharmaceutical ingredients and pharmaceutical intermediates that are used in the production of prescription and over-the-counter drug products, as well as finished dosage forms. The company serves generic drug companies and companies that discover and commercialize small-molecule human therapeutics. The company sells its products directly as well as through independent agents. The company was founded in 1981 and is based in East Rutherford, New Jersey with additional locations across the globe.</t>
  </si>
  <si>
    <t>Xanthic Biopharma Inc.</t>
  </si>
  <si>
    <t>xanthicbio.com</t>
  </si>
  <si>
    <t>As of November 9, 2018, Xanthic Biopharma Inc. was acquired by Green Growth Brands Ltd., in a reverse merger transaction. Xanthic Biopharma Inc. produces and sells non-combustible medical cannabis products in North America. It focuses on developing cannabis-infused products. The company is based in Toronto, Canada.</t>
  </si>
  <si>
    <t>Skyworks Solutions, Inc.</t>
  </si>
  <si>
    <t>www.skyworksinc.com</t>
  </si>
  <si>
    <t>Skyworks Solutions, Inc., together with its subsidiaries, designs, develops, manufactures, and markets proprietary semiconductor products in the United States, China, South Korea, Taiwan, Europe, the Middle East, Africa, and the rest of Asia-Pacific. Its product portfolio includes amplifiers, antenna tuners, attenuators, automotive tuners and digital radios, DC/DC converters, demodulators, detectors, digital power isolators, diodes, directional couplers, diversity receive modules, filters, front-end modules, hybrids, light emitting diode drivers, low noise amplifiers, mixers, modulators, optocouplers/optoisolators, phase locked loops, phase shifters, power dividers/combiners, power over ethernet, power isolators, interface circuits, receivers, switches, synthesizers, timing devices, voltage controlled oscillators/synthesizers, and voltage regulators. The company products are the used in aerospace, automotive, broadband, cellular infrastructure, connected home, defense, entertainment and gaming, industrial, medical, smartphone, tablet, and wearable markets. It sells its products through direct sales force, electronic component distributors, and independent sales representatives. Skyworks Solutions, Inc. was founded in 1962 and is based in Irvine, California.</t>
  </si>
  <si>
    <t>A.V.O.D Kurutulmus Gida ve Tarim Ürünleri Sanayi Ticaret Anonim Sirketi</t>
  </si>
  <si>
    <t>Izmir</t>
  </si>
  <si>
    <t>www.avod.com.tr</t>
  </si>
  <si>
    <t>A.V.O.D Kurutulmus Gida ve Tarim Ürünleri Sanayi Ticaret Anonim Sirketi provides dried vegetables and derivatives, and vegetable based convenience foods under the Farmer`s Choice brand name in Turkey. Its products include sun dried tomatoes, oven semi dried tomatoes, sauces and bruschettas, fermented vegetables and grilled products, and grilled vegetables. The company serves hotels, restaurants, and the catering industry, as well as retail chains. It also exports its products. A.V.O.D Kurutulmus Gida ve Tarim Ürünleri Sanayi Ticaret Anonim Sirketi was founded in 2003 and is based in Izmir, Turkey.</t>
  </si>
  <si>
    <t>Temenos AG</t>
  </si>
  <si>
    <t>Lancy</t>
  </si>
  <si>
    <t>www.temenos.com</t>
  </si>
  <si>
    <t>Temenos AG develops, markets, and sells integrated banking software systems to banking and other financial institutions worldwide. Its Temenos Banking Cloud helps banks to offer open banking services. The company provides Temenos Infinity, a digital banking platform; Temenos Transact, a core banking software for retail, corporate, treasury, wealth, and payments; Temenos Payments, a software-as-a-service payments technology; Temenos Multifonds, a platform for traditional and alternative funds, as well as offers key asset servicing, position keeping, valuation and accounting functions for various structures of pooled vehicles and funds; Temenos Multifonds Navigator, a net asset value shadow, oversight, and contingency solution; and Temenos Quantum, a multi-experience development platform. It also offers Temenos XAI that enables banks to provide individualized customer experiences, drive customer loyalty and profitability, and automate processes; Temenos Financial Crime Mitigation that allows banks and financial institutions to avoid regulatory fines, detect fraud, and mitigate reputational risks; Temenos Analytics, a reporting, analytics, and business intelligence product; Temenos Regulatory Compliance for addressing fraud, remaining compliant with regulations, and managing risks; Temenos Wealth, an integrated portfolio management and securities trading platform for wealth managers and private bankers; and Temenos DataSource, an enterprise data management solution. In addition, it provides various solutions for retail, business, universal, central, Islamic, corporate, and private banking; life and pension; challenger banks and fintechs; wealth management; credit unions; financial inclusion; and asset managers and asset services. The company was formerly known as Temenos Group AG and changed its name to Temenos AG in May 2018. The company was founded in 1993 and is based in Lancy, Switzerland.</t>
  </si>
  <si>
    <t>ORIX Aviation Systems Limited</t>
  </si>
  <si>
    <t>www.orixaviation.com</t>
  </si>
  <si>
    <t>ORIX Aviation Systems Limited, an aviation investor and aircraft asset manager, focuses on aircraft trading, leasing, and asset management. It offers commercial jet aircraft, including vintage, wide body, narrow body, and other aircraft, as well as spare engines. The company also provides services in the areas of finance and corporate, legal and contracts, technical, asset management, and commercial, as well as risk, structuring, and taxation services. It serves financial institutions, airlines, and investors worldwide. ORIX Aviation Systems Limited was founded in 1991 and is based in Dublin, Ireland. It has additional offices in Tokyo and Osaka, Japan; and Central, Hong Kong. ORIX Aviation Systems Limited operates as a subsidiary of ORIX Corporation.</t>
  </si>
  <si>
    <t>Performance Inflatables Co., LLC</t>
  </si>
  <si>
    <t>Performance Inflatables Co., LLC is based in the United States.</t>
  </si>
  <si>
    <t>Ginza Stefany Cosmetics Co., Ltd.</t>
  </si>
  <si>
    <t>Ginza Stefany Cosmetics Co., Ltd. distributes cosmetic products and perfumes. The company brands include World One, PureÊD 100, and Beautiful Stefany. The company was founded in 1992 and is based in Tokyo, Japan. As of February 8, 2012, Ginza Stefany Cosmetics Co., Ltd. operates as a subsidiary of LG Household and Health Care, Ltd.</t>
  </si>
  <si>
    <t>Professional Risk, an Alera Group Agency LLC</t>
  </si>
  <si>
    <t>Deerfield</t>
  </si>
  <si>
    <t>www.rcins-co.com</t>
  </si>
  <si>
    <t>Professional Risk, an Alera Group Agency LLC offers risk management and insurance brokerage services. Professional Risk, an Alera Group Agency LLC was formerly known as Rich &amp; Cartmill Insurance of Colorado LLC. As a result of acquisition of Rich &amp; Cartmill Insurance of Colorado LLC by Alera Group, Inc., Rich &amp; Cartmill Insurance of Colorado LLC name was changed. The company was incorporated in 2004 and is based in Greeley, Colorado. As of April 4, 2018, Professional Risk, an Alera Group Agency LLC operates as a subsidiary of Alera Group, Inc.</t>
  </si>
  <si>
    <t>Bell Partners Inc.</t>
  </si>
  <si>
    <t>Greensboro</t>
  </si>
  <si>
    <t>www.bellpartnersinc.com</t>
  </si>
  <si>
    <t>Bell Partners Inc. is a real estate investment firm. The firm engages in the acquisition, financing, management, and disposition of value-add apartment communities in supply-constrained submarkets, near major infrastructure and employment centers as well as commercial, senior housing, and multifamily properties in East Coast, the Southwest United States, Western United States, Washington DC, North Carolina with a focus on Raleigh and Charlotte, South Carolina, Virginia, Georgia, Tennessee with a focus on Nashville, Kentucky, Alabama, Florida with a focus on Fort Lauderdale, Arkansas, Missouri, and Texas with a focus on Austin and Dallas. Bell Partners Inc. was founded in 1976 and is based in Greensboro, North Carolina with regional offices in Atlanta, Georgia; Charlotte, North Carolina; Raleigh, North Carolina; Greenville, South Carolina; Knoxville, Tennessee; Nashville, Tennessee; Chattanooga, Tennessee; Wilmington, North Carolina; Columbia, South Carolina; Little Rock, Arkansas; Tampa, Florida; Columbus, Ohio; and Dallas, Texas.</t>
  </si>
  <si>
    <t>HIROTA Co,Ltd.</t>
  </si>
  <si>
    <t>hirota1924.shop6.makeshop.jp</t>
  </si>
  <si>
    <t>HIROTA Co,Ltd. manufactures and sells confectionery. The company was founded in 1924 and is headquartered in Tokyo, Japan. The company operates as a subsidiary of 21LADY Co., Ltd.</t>
  </si>
  <si>
    <t>Abadon Real Estate S.A.</t>
  </si>
  <si>
    <t>Bielsko-Biala</t>
  </si>
  <si>
    <t>www.abadonre.pl</t>
  </si>
  <si>
    <t>Murapol Real Estate S.A., through its subsidiaries, engages in the real estate business in Poland. It operates as a construction contractor for apartments. The company was formerly known as Abadon Real Estate S.A. and changed its name to Murapol Real Estate S.A. in May 2019. The company was founded in 1991 and is based in Bielsko-Biala, Poland. Murapol Real Estate S.A. is a subsidiary of Murapol S.A.</t>
  </si>
  <si>
    <t>Kew Media Group Inc.</t>
  </si>
  <si>
    <t>www.kewmedia.com</t>
  </si>
  <si>
    <t>Kew Media Group Inc. operates as a content company worldwide. The company operates in two segments, Production and Distribution. It develops, produces, and distributes a range of genres comprising drama, comedy, documentary, crime, home improvement, paranormal, and entertainment. The company also offers fiction and non-fiction content from a range of third-party producers and suppliers. In addition, it publishes music, as well as manages content library. Kew Media Group Inc. was founded in 2015 and is headquartered in Toronto, Canada.</t>
  </si>
  <si>
    <t>Hemsö Fastighets AB (publ)</t>
  </si>
  <si>
    <t>www.hemso.se</t>
  </si>
  <si>
    <t>Hemsö Fastighets AB (publ) develops, owns, and manages public properties in Sweden, Germany, and Finland. Its property portfolio includes nursing homes, education, and health care facilities, as well as premises for the justice system. The company was incorporated in 1999 and is headquartered in Stockholm, Sweden.</t>
  </si>
  <si>
    <t>Munich Re Digital Partners US Holding Corporation</t>
  </si>
  <si>
    <t>Munich Re Digital Partners US Holding Corporation, through its subsidiaries, engages in property and casualty business. The company was incorporated in 2016 and is based in Cincinnati, Ohio. Munich Re Digital Partners US Holding Corporation operates as a subsidiary of Munich-American Holding Corporation.</t>
  </si>
  <si>
    <t>Terranueva Pharma Corp.</t>
  </si>
  <si>
    <t>Laval</t>
  </si>
  <si>
    <t>www.terranueva.ca</t>
  </si>
  <si>
    <t>Terranueva Corporation intends to produce cannabis for medical and recreational purposes. The company was incorporated in 2017 and is headquartered in Laval, Canada.</t>
  </si>
  <si>
    <t>Cipres Assurances</t>
  </si>
  <si>
    <t>www.cipres.fr</t>
  </si>
  <si>
    <t>Entoria provides life, disability, and health insurance products. The company was formerly known as Cipres Assurances. Entoria was founded in 2000 and is based in Paris, France.</t>
  </si>
  <si>
    <t>genOway Société anonyme</t>
  </si>
  <si>
    <t>Lyon</t>
  </si>
  <si>
    <t>www.genoway.com</t>
  </si>
  <si>
    <t>genOway Société anonyme, a biotechnology company, engages in the development and commercialization of custom genetically modified mouse, rat, and cell line models worldwide. It produces customized mouse models, such as knockout (KO) and knockin (KI) mouse models; customized rat models, including constitutive and conditional KO, point mutation KI, and quick KI rat models; and customized cell lines, such as constitutive and inducible KO, point mutation KI, reporter KI, quick KI, and KI cell lines. The company also offers humanized immune checkpoint mouse models; immunodeficient and reconstituted mouse and rat strains models; humanized immune target models; other mouse and rat catalog models; and cell lines. It serves pharmaceutical and life science companies, and academic institutes. The company was incorporated in 1999 and is based in Lyon, France.</t>
  </si>
  <si>
    <t>Inmobiliaria Colonial, SOCIMI, S.A.</t>
  </si>
  <si>
    <t>www.inmocolonial.com</t>
  </si>
  <si>
    <t>Colonial is a Spanish listed REIT company (SOCIMI), leader in the European Prime office market with presence in the main business areas of Barcelona, Madrid, and Paris with a prime office portfolio of more than 1 million sqm of GLA and assets under management with a value of more than €11bn.</t>
  </si>
  <si>
    <t>TP ICAP Plc</t>
  </si>
  <si>
    <t>www.tpicap.com</t>
  </si>
  <si>
    <t>TP ICAP Group PLC provides intermediary services, contextual insights, trade execution, pre-trade and settlement services, and data-led solutions in Europe, the Middle East, Africa, the Americas, and the Asia Pacific. It operates through Global Broking, Energy &amp; Commodities, Liquidnet, and Parameta Solutions divisions. The Global Broking division operates in rates, foreign exchange (FX) and money markets, equities, and credit products; and offers broking, facilitating price discovery, and liquidity services. The Energy &amp; Commodities division operates in various commodities markets, including oil, gas, power, renewables, ferrous metals, base metals, precious metals, soft commodities, and digital assets. This division also assists in canvassing the market for expressions of interest, intelligence gathering, negotiations, and post-transaction processing; and provides insights on the impact of unpredictable factors, such as weather conditions, geopolitics, and exchange rate movements. The Liquidnet division operates Liquidnet, a cash equities dark/block electronic trading network; and Coex Partners, a trade advisory and agency execution service that covers listed derivatives, FX, government bonds, cleared interest rate swaps, and cash equities. This division serves hedge funds, asset managers, and asset owners. The Parameta Solutions division provides unbiased data products that facilitate trading, enhance transparency, reduce risk, and enhance operational efficiency; and pricing, reference data, and analytical tools . This division also offers real-time price information for the OTC financial and commodity markets delivering independent data for various asset classes, including rates, FX and money markets, volatility, oil, energy, inflation, credit, and equities. TP ICAP Group PLC is based in Saint Helier, Jersey.</t>
  </si>
  <si>
    <t>Canon Inc.</t>
  </si>
  <si>
    <t>global.canon</t>
  </si>
  <si>
    <t>Canon Inc., together with its subsidiaries, manufactures and sells office multifunction devices (MFDs), laser and inkjet printers, cameras, medical equipment, and lithography equipment worldwide. The company operates through Printing Business Unit, Imaging Business Unit, Medical Business Unit, Industrial Business Unit, and Others segments. The Printing Business Unit segment offers MFDs, document solutions, laser MFPs, laser printers, inkjet printers, image scanners, calculators, digital continuous feed presses, digital sheet-fed presses, and large format printers. The Imaging Business Unit segment provides interchangeable-lens digital cameras, interchangeable lenses, digital compact cameras, compact photo printers, MR systems, network cameras, video management software, video content analytics software, digital camcorders, digital cinema cameras, broadcast equipment, and projectors. The Medical System Business Unit segment offers CT systems, diagnostic ultrasound, diagnostic X-ray, MRI systems, clinical chemistry analyzers, digital radiography systems, and ophthalmic equipment. The Industrial Business segment provides semiconductor lithography equipment, FPD lithography equipment, OLED display manufacturing equipment, vacuum thin-film deposition equipment, and die bonders. It also provides maintenance services. The company sells its products under the Canon brand through subsidiaries to retail dealers. Canon Inc. was founded in 1933 and is headquartered in Tokyo, Japan.</t>
  </si>
  <si>
    <t>NH Foods Ltd.</t>
  </si>
  <si>
    <t>www.nipponham.co.jp</t>
  </si>
  <si>
    <t>NH Foods Ltd. manufactures and sells food in Japan and internationally. The company’s Processed Foods Business division offers hams and sausages under the SCHAU ESSEN brand; and Chinese food meal kits under the Chuka Meisai brand; chilled pizzas under the Ishigama Kobo brand; and other meat products under the Hokkaido Carl Ramon and Kamakura Ham Tomioka brands. This segment also provides dairy products, such as cheese and yogurt products. Its Fresh Meats Business division is involved in the production and raising, slaughtering, processing, distribution, and sale of fresh meat products. The company’s Overseas Business division produces and sells chicken, hams, sausages, processed meat, seafood, and vegetables. It also engages in the operation of football club, baseball club, and ballpark. The company also exports its products. The company was formerly known as Nippon Meat Packers Inc. and changed its name to NH Foods Ltd. in June 2014. NH Foods Ltd. was founded in 1942 and is headquartered in Osaka, Japan.</t>
  </si>
  <si>
    <t>Brewin Dolphin Limited</t>
  </si>
  <si>
    <t>www.brewin.co.uk</t>
  </si>
  <si>
    <t>Brewin Dolphin Limited is a privately owned investment manager. The firm also provides financial planning services. It provides its services to private clients, intermediaries, and charities. The firm manages separate client-focused equity, fixed income, and balanced portfolios. It also launches and manages fixed income mutual funds. The firm invests in public equity, fixed income, and alternative investment markets across the globe. It invests in growth and value stocks. For its fixed income portfolios, the firm primarily invests in government and corporate bonds. It employs quantitative and fundamental analysis with a top down strategy to create its portfolios. The firm benchmarks the performance of its portfolios against various FTSE/APCIMS indices. It employs external research to complement its in-house research. The firm was founded in 1762 and is based in Greater London, United Kingdom with additional offices in Yorkshire, United Kingdom; Cornwall, United Kingdom; Somerset, United Kingdom; West Glamorgan, United Kingdom; Staffordshire, United Kingdom; Cleveland, United Kingdom; Jersey, Channel Islands; Shropshire, United Kingdom; Surrey, United Kingdom; Devon, United Kingdom; Cumbria, United Kingdom; Oxfordshire, United Kingdom; Nottinghamshire, United Kingdom; Norfolk, United Kingdom; Tyne and Wear, United Kingdom; Wiltshire, United Kingdom; Greater Manchester, United Kingdom; Hampshire, United Kingdom; Lincoln, United Kingdom; Leicestershire, United Kingdom; West Yorkshire, United Kingdom; Suffolk, United Kingdom; Inverness-shire, United Kingdom; Herefordshire, United Kingdom; Guernsey, Channel Islands; Strathclyde, United Kingdom; Devon, United Kingdom; Midlothian, United Kingdom; Angus, United Kingdom; Dorset, United Kingdom; Cheshire, United Kingdom; Gloucestershire, United Kingdom; South Glamorgan, United Kingdom; Bristol, United Kingdom; East Sussex, United Kingdom; West Midlands, United Kingdom; County Antrim, United Kingdom; and Aberdeenshire, United Kingdom. Brewin Dolphin Limited operates as a subsidiary of Brewin Dolphin Holdings plc.</t>
  </si>
  <si>
    <t>Baltech Investment LLC</t>
  </si>
  <si>
    <t>Azerbaijan</t>
  </si>
  <si>
    <t>Baku</t>
  </si>
  <si>
    <t>Baltech Investment LLC is based in Baku, Azerbaijan.</t>
  </si>
  <si>
    <t>AzInTelecom LLC</t>
  </si>
  <si>
    <t>www.azintelecom.az</t>
  </si>
  <si>
    <t>AzInTelecom LLC engages in providing voice traffic exchanged between Azerbaijan and foreign countries, certification of telecommunication equipment imported into Azerbaijan, and infrastructure as a service under data centre. The company was founded in 2015 and is headquartered in Baku, Azerbaijan.</t>
  </si>
  <si>
    <t>Azoff Music Management LLC</t>
  </si>
  <si>
    <t>azoffmusic.com</t>
  </si>
  <si>
    <t>Azoff Music Management, LLC manages music artists and groups. The company was founded in 2012 and is based in Los Angeles, California.</t>
  </si>
  <si>
    <t>Calfinco, Inc.</t>
  </si>
  <si>
    <t>CALFINCO Inc., a special purpose vehicle, operates as an investment company. The company was incorporated in 1995 and is based in Chicago, Illinois. CALFINCO Inc. operates as a subsidiary of United Airlines, Inc.</t>
  </si>
  <si>
    <t>PCF Bank Ltd.</t>
  </si>
  <si>
    <t>pcf.bank</t>
  </si>
  <si>
    <t>PCF Bank Limited provides a range of savings and finance products to individuals and business customers in the United Kingdom. The company offers savings, notice, term deposits accounts. It also offers finance products, such as car, commercial, motorhomes and caravans, horseboxes and trailers, motorcycle finance products. PCF Bank Limited was formerly known as PCF Group Holdings Limited and changed its name to PCF Bank Limited on May 18, 2017. The company was incorporated in 1993 and is based in London, United Kingdom. PCF Bank Limited operates as a subsidiary of PCF Group plc.</t>
  </si>
  <si>
    <t>IsoBev, Inc.</t>
  </si>
  <si>
    <t>Stuart</t>
  </si>
  <si>
    <t>IsoBev, Inc. engages in distribution of beverages. The company is based in Stuart, Florida. IsoBev, Inc. operates as a subsidiary of Isodiol International Inc.</t>
  </si>
  <si>
    <t>Carelabs Co.,Ltd</t>
  </si>
  <si>
    <t>www.carelabs.co.kr</t>
  </si>
  <si>
    <t>Carelabs Co.,Ltd operates as a healthcare and beauty care platform company in South Korea. The company offers healthcare IT services, such as hospital information services, hospital customer management software, and digital marketing solutions. It provides BABITALK, a plastic surgery information platform; Medijob, which provides human resources to hospitals; VIBE RC, a digital marketing platform; and BNK Lab that provides dating app services. The company also offers GOODOC, a healthcare integrated platform that allows to search, review, reserve, receive, and follow-up management of various medical services, such as hospitals/pharmacies/beauty based on a mobile environment; and BeautyCon, a multilingual AI molding platform that analyzes user information and usage behavior through artificial intelligence and recommends domestic plastic surgeons, doctors, and procedures suitable for users. In addition, it manufactures and supplies solutions for hospital customers and operation management; develops and distributes health functional foods and nutritional supplements; and develops various customer service solutions, as well as provides IT solutions to pharmacies and hospitals; management consulting, marketing, and medical device distribution services; O2O commerce for beauty tours and concierge services for foreign patients. The company was formerly known as Vibe ALS Corporation and changed its name to Carelabs Co.,Ltd in November 2016. Carelabs Co.,Ltd was founded in 2012 and is based in Seoul, South Korea.</t>
  </si>
  <si>
    <t>PATI Games Corporation</t>
  </si>
  <si>
    <t>www.patigames.com</t>
  </si>
  <si>
    <t>PATI Games Corporation develops game software. The company offers game products, such as LINE I Love Coffee, I LOVE PASTA, and Casino Star through online. It also provides game publishing services for game developers through mobile and Webpage. The company was formerly known as PATISTUDIO and changed its name to PATI Games Corporation in 2013. PATI Games Corporation was founded in 2011 and is headquartered in Seoul, South Korea.</t>
  </si>
  <si>
    <t>FB Oranjewoud Participaties B.V.</t>
  </si>
  <si>
    <t>Oranjewoud</t>
  </si>
  <si>
    <t>www.fboranjewoud.com/participaties/</t>
  </si>
  <si>
    <t>FB Oranjewoud Participaties B.V. is an investment arm of Landgoed Oranjewoud B.V. It is a private equity and venture capital firm specializing in growth capital. The firm typically invests in companies based in the Northern provinces of the Netherlands; Friesland, Groningen and Drenthe. FB Oranjewoud Participaties B.V. is based in Oranjewoud, the Netherlands.</t>
  </si>
  <si>
    <t>Gresham Technologies plc</t>
  </si>
  <si>
    <t>www.greshamtech.com</t>
  </si>
  <si>
    <t>Gresham Technologies plc provides reconciliation, regulatory reporting, cloud connectivity, and data exchange solutions in the United Kingdom, Europe, the Middle East, Africa, the United States, rest of the Americas, Australia, and the Asia Pacific. It operates through Clareti Solutions, Other Solutions, Clareti Contracting Services, and Contracting Services segments. The company offers control solutions that helps firms to simplify, tackle the data control challenge, scale to sustainable growth through end-to-end automation, intelligent matching, and cloud deployment and managed services; and connect solutions enable customers to connect with changing array of trading partners, venues, clients, and regulators. It also offers data services, which consolidates information on securities, cash positions, transactions, and trade fail investigations for buy-side investment managers, wealth managers, and service providers; and managed reconciliation services. In addition, the company offers a range of solutions to enterprise-level customers in various end markets, as well as IT contracting services to the banking industry. It serves capital markets, banking and payment, investment management, energy and commodities, insurance, and corporates. The company was formerly known as Gresham Computing plc and changed its name to Gresham Technologies plc in November 2016. Gresham Technologies plc was incorporated in 1972 and is headquartered in London, the United Kingdom. As of July 9, 2024, Gresham Technologies plc was taken private.</t>
  </si>
  <si>
    <t>B3IT Management AB</t>
  </si>
  <si>
    <t>Steel Partners Holdings L.P.</t>
  </si>
  <si>
    <t>www.steelpartners.com</t>
  </si>
  <si>
    <t>Steel Partners Holdings L.P., together with its subsidiaries, engages in industrial products, energy, banking, defense, supply chain management, logistics, and youth sports businesses worldwide. It operates through Diversified Industrial, Energy, Financial Services, and Supply Chain segments. The company fabricates precious metals and alloys into brazing alloys; manufactures and sells seamless stainless steel tubing coils; fasteners, adhesives, and fastening systems for the commercial low slope roofing industry, as well as specialty fasteners for the building products industry; and woven substrates of fiberglass, quartz, carbon, and aramid materials for specialty applications. It also designs, manufactures, and markets power electronics and protection, motion control, power quality electromagnetic equipment, custom ball-screws, and gears and gearboxes used in medical, commercial and military aerospace, computer, datacom, industrial, specialty LED lighting, test and measurement, and telecom applications. In addition, the company provides meat-room blade products, repair services, and distributed products for the meat and deli departments of supermarkets, restaurants, and meat and fish processing plants, as well as for electrical saws and cutting equipment distributors; cutting blades for bakeries; and wood cutting blade products for the pallet manufacturing, pallet recycler, and portable saw mill industries. Further, it manufactures and distributes coated, laminated and metallized films for imaging, aerospace, insulation and solar photo-voltaic markets; originates and funds consumer and small business loans; issues credit cards; takes deposits; participates in syndicated commercial and industrial, and asset based credit facilities and securitizations; and offers drilling and production services to the oil and gas industry. Steel Partners Holdings GP Inc. serves as the general partner of the company. The company was founded in 1990 and is based in New York, New York.</t>
  </si>
  <si>
    <t>Dürr Inc.</t>
  </si>
  <si>
    <t>Plymouth</t>
  </si>
  <si>
    <t>Dürr Inc. manufacture and supply volatile organic compounds (VOC) and hazardous air pollutants (HAP) abatement equipment for automobile manufacturing industries. It offers conveyor systems, electrocoat painting systems, paint spray booths, pretreatment equipment, oven and control systems, paint circulation systems, and environmental systems. The company also provides cleaning and filtration systems for the manufacture of engine and transmission components, as well as diagnostic and balancing systems for vehicle components. It serves machinery, chemical, pharmaceutical, coating, and aviation industries. The company was incorporated in 1991 and is based in Plymouth, Michigan. Dürr Inc. operates as a subsidiary of Dürr Aktiengesellschaft.</t>
  </si>
  <si>
    <t>Fortune Legend Limited</t>
  </si>
  <si>
    <t>Fortune Legend Limited manufactures, markets, and sells crystal articles. The company was founded in 2017 and is based in Luxembourg. The company is a former subsidiary of Fortune Fountain Capital Corporate Finance Limited.</t>
  </si>
  <si>
    <t>Diamond Estates Wines &amp; Spirits Inc.</t>
  </si>
  <si>
    <t>Niagara-on-the-Lake</t>
  </si>
  <si>
    <t>www.lakeviewwineco.com/site/investors-diamond-estates-overview</t>
  </si>
  <si>
    <t>Diamond Estates Wines &amp; Spirits Inc. produces, markets, distributes, and sells wines in Canada, China, and internationally. The company operates in two segments, Manufactured Wines and Agency. It produces VQA wines under the 20 Bees, Creekside, EastDell, Lakeview Cellars, Mindful, Shiny Apple Cider, Fresh, Red Tractor, Seasons, Serenity, D’Ont Poke the Bear, and Backyard Vineyards brand names. The company also sells its products through liquor boards, licensed restaurants and bars, grocery chains, direct-to-consumer, and retail stores, as well as acts as a sales agent for beverage alcohol brands. Diamond Estates Wines &amp; Spirits Inc. was founded in 1999 and is based in Niagara-on-the-Lake, Canada.</t>
  </si>
  <si>
    <t>AmRest TAG S.L.</t>
  </si>
  <si>
    <t>AmRest TAG S.L. operates as a subsidiary of AmRest Sp. z o.o.</t>
  </si>
  <si>
    <t>Canada Goose Holdings Inc.</t>
  </si>
  <si>
    <t>www.canadagoose.com</t>
  </si>
  <si>
    <t>Canada Goose Holdings Inc., together with its subsidiaries, designs, manufactures, and sells performance luxury apparel for men, women, youth, children, and babies in Canada, the United States, Greater China, rest of the Asia Pacific, Europe, the Middle East, and Africa. The company operates through three segments: Direct-to-Consumer, Wholesale, and Other. It offers parkas, lightweight down jackets, rainwear, windwear, apparel, fleece, footwear, and accessories for fall, winter, and spring seasons. It operates through national e-commerce markets and directly operated retail stores. Canada Goose Holdings Inc. was founded in 1957 and is headquartered in Toronto, Canada.</t>
  </si>
  <si>
    <t>OSRAM Licht AG</t>
  </si>
  <si>
    <t>Munich</t>
  </si>
  <si>
    <t>ams-osram.com</t>
  </si>
  <si>
    <t>OSRAM Licht AG provides various lighting products and sensor solutions worldwide. It engages in opto semiconductors, automotive, and digital business. The company was formerly known as Kyros A AG and changed its name to OSRAM Licht AG in November 2012. The company was incorporated in 2012 and is headquartered in Munich, Germany. OSRAM Licht AG operates as a subsidiary of ams-OSRAM AG.</t>
  </si>
  <si>
    <t>Technology &amp; IT,Telecommunications</t>
  </si>
  <si>
    <t>Texwinca Holdings Limited</t>
  </si>
  <si>
    <t>www.texwinca.com</t>
  </si>
  <si>
    <t>Texwinca Holdings Limited engages in the production, dyeing, and sale of knitted fabrics, yarns, and garments in Hong Kong, the United States, Mainland China, Japan, and internationally. It operates through Production, Dyeing and Sale of Knitted Fabric, Yarn and Garments; Retailing and Distribution of Casual Apparel and Accessories; and Others segments. The company offers finished knitted fabric products in single knit, double knit, velour and polar fleece, jacquard, spandex, stripe, and flat knit areas; and dyed yarn products, such as ramie/cotton, rayon/cotton, acrylic/cotton, and polyester/cotton blend yarn dyed products, as well as cotton yarn dyed products. It also retails and distributes casual apparel and accessories; and offers franchise services. In addition, the company is involved in the trading of machines; provision of management services; export trading; and holding of trademarks and properties. The company was founded in 1975 and is headquartered in Kwai Chung, Hong Kong. Texwinca Holdings Limited is a subsidiary of Farrow Star Limited.</t>
  </si>
  <si>
    <t>Logitech Europe S.A.</t>
  </si>
  <si>
    <t>Romanel-sur-Morges</t>
  </si>
  <si>
    <t>Logitech Europe S.A. manufactures and supplies peripheral devices for personal computers. The company was founded in 1981 and is based in Romanel-sur-Morges, Switzerland. Logitech Europe S.A. operates as a subsidiary of Logitech International SA.</t>
  </si>
  <si>
    <t>Healthy Housing Foundation by AHF</t>
  </si>
  <si>
    <t>Fluidpower Ltd</t>
  </si>
  <si>
    <t>Skelmersdale</t>
  </si>
  <si>
    <t>www.flowtechnologyuk.com</t>
  </si>
  <si>
    <t>Fluidpower Ltd, trading as Flowtechnology UK, engages in the wholesale of hydraulic, pneumatic, and industrial products for the fluid power industry in the United Kingdom, Republic of Ireland, and Northern Ireland. The company offers hydraulics; hydraulic and pneumatic quick release couplings; industrial air preparation, monitoring, and testing products; pneumatics; pneumatic and vacuum equipment; valves; ring main systems; adaptors and fittings; malleable iron; hoses, tubing, and couplings; clamps and clips; sprays and adhesives; blow guns and vacuums; wash down and fueling; air tools; and personal protective equipment, and tools and hardware. It also provides business and customer support services; and sells products online. The company was founded in 1982 and is headquartered in Skelmersdale, United Kingdom. Fluidpower Ltd operates as a subsidiary of Flowtech Fluidpower plc.</t>
  </si>
  <si>
    <t>One Horizon Group, Inc.</t>
  </si>
  <si>
    <t>www.touchpointgh.com</t>
  </si>
  <si>
    <t>Touchpoint Group Holdings, Inc., through its subsidiaries, operates as a software development company in the United States, Hong Kong, China, and the United Kingdom. The company engages in the software development, design, integration, support, and maintenance services of a robust fan engagement platform that enhances fan experience and drives commercial aspects of the sport and entertainment business. Its fan engagement platform also brings users closer to the action by enabling them to engage with clubs, favorite players, peers, and relevant brands through various features, including live streaming, access to limited edition merchandise, gamification, user rewards, third party branded offers, credit cards, and related benefits. The company was formerly known as One Horizon Group, Inc. and changed its name to Touchpoint Group Holdings, Inc. in September 2019. Touchpoint Group Holdings, Inc. was incorporated in 1972 and is based in Miami, Florida.</t>
  </si>
  <si>
    <t>Erste Group Bank AG</t>
  </si>
  <si>
    <t>Vienna</t>
  </si>
  <si>
    <t>www.erstegroup.com</t>
  </si>
  <si>
    <t>Erste Group Bank AG provides a range of banking and other financial services to retail, corporate, and public sector customers. The company operates through Retail, Corporates, Group Markets, Asset/Liability Management &amp; Local Corporate Center, Savings Banks, and Group Corporate Center segments. It provides mortgage and consumer loans, investment products, current accounts, savings products, and credit cards, as well as cross selling products, such as leasing, insurance, and building society products. The company also offers factoring and accounts receivable purchasing; investment, acquisition and leveraged, project, and commercial real estate finance; interest rate and currency hedging, letters of credit, documentary collections, and guarantees; account management, payments, digital-banking, cash logistics, and payment factory and cash pooling services; documentary collection, equity interests and investments, revolving export credits lines, letters of credit, customer financing, and export guarantee; and loan syndication, and debt and equity capital market services. In addition, it provides cash management, trade finance, customer referral, markets execution, debt capital markets, and custody and brokerage services. Further, the company offers corporate finance; portfolio management; trading and market; trade execution, market making, and short-term liquidity management; and asset/liability management services, as well as working capital and bridge loans. It operates in Austria, the Czech Republic, Slovakia, Romania, Hungary, Serbia, Croatia, and internationally. The company was founded in 1819 and is headquartered in Vienna, Austria.</t>
  </si>
  <si>
    <t>SPAXS S.p.A.</t>
  </si>
  <si>
    <t>www.spaxs.it</t>
  </si>
  <si>
    <t>As of March 5th, 2019, Spaxs S.p.A. was acquired by illimity Bank S.p.A. SPAXS S.p.A. is based in Milan, Italy.</t>
  </si>
  <si>
    <t>Warburg Pincus LLC</t>
  </si>
  <si>
    <t>www.warburgpincus.com</t>
  </si>
  <si>
    <t>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t>Consumer Goods &amp; Retail,Finance &amp; Insurance,Legal &amp; Professional Services,Media &amp; Entertainment,Telecommunications</t>
  </si>
  <si>
    <t>Desio</t>
  </si>
  <si>
    <t>CaixaBank, SA</t>
  </si>
  <si>
    <t>Valencia</t>
  </si>
  <si>
    <t>www.caixabank.com</t>
  </si>
  <si>
    <t>CaixaBank, S.A. provides various banking products and financial services in Spain and internationally. The company operates through Banking and Insurance, BPI, and Corporate Centre segments. The company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has branches and ATMs in Spain and Portugal. CaixaBank, S.A. was founded in 1904 and is based in Valencia, Spain.</t>
  </si>
  <si>
    <t>ABANCA Corporación Bancaria, SA</t>
  </si>
  <si>
    <t>Betanzos</t>
  </si>
  <si>
    <t>www.abancacorporacionbancaria.com/en</t>
  </si>
  <si>
    <t>ABANCA Corporación Bancaria, S.A., a credit institution, provides various banking products and services in Spain. It operates through Retail Banking, Wholesale Banking, and Non-financial Subsidiaries segments. The company offers term deposits, savings books, current and home-purchase savings accounts, investment funds, and other deposits; and investment and savings products. It also provides mortgages; car, solar panel, community and housing rehabilitation, study, personal, consumer, syndicated, and small and medium-sized enterprise loans; bank guarantee and overdraft facilities; and credit, debit, prepaid, gift, and virtual cards. In addition, the company offers car, accident, flat rate, house, life, health, and business insurance products, as well as joint promotion pension plans. Further, it provides direct debit, payment, securities brokerage and buy-out, leasing, renting, risk hedging, foreign trade assessment, import/export financing, foreign currency accounts, goods delivery, international transfer, project funding, tax leasing, and mergers and acquisitions advisory services, as well as online, mobile, and private banking services. Additionally, the company operates wineries and sports club; and provides real estate development and management, hospitality, wholesale trading, insurance brokerage, consulting, health and leisure, operational, clerical, and other financial services. It serves individuals, businesses and public administrations, micro-enterprises, commercial establishments, self-employed professionals, and small and medium-sized companies. ABANCA Corporación Bancaria, S.A. was formerly known as NCG Banco, S.A. and changed its name to ABANCA Corporación Bancaria, S.A. on December 01, 2014. The company was incorporated in 2011 and is based in Betanzos, Spain.</t>
  </si>
  <si>
    <t>Agriculture &amp; Food Production,Finance &amp; Insurance</t>
  </si>
  <si>
    <t>Scotiabank Perú S.A.A.</t>
  </si>
  <si>
    <t>www.scotiabank.com.pe</t>
  </si>
  <si>
    <t>Scotiabank Perú S.A.A. provides various banking products and services to individuals and businesses in Peru. The company offers intangible, Scotiabank Super, salary, CTS, kids, mortgage savings, euro, current, and free account. It also offers instant cash, debt purchase, cash disposal, term deposit, mutual fund, and line increase related products, as well as credit and debit services. In addition, the company provides salary, payroll, personal, and agreement loans. Further, it offers ScotiaVida and ScotiaVida plus; lien, personal loan lien, and credit card liability insurance, as well as accident, health, oncological, and cancer related insurance services. Additionally, the company provides vehicle, property, and home multi-risk insurance services. Furthermore, it offers SME working capital line and vehicle loan; fixed asset, mortgage credit, and housing loan, as well as transfer and collection services. The company offers working capital, letter discount; electronic and physical factoring, sales financing, and invoice discount related services. It also provides guarantees, payment methods, leasing, and financing, as well as telephone banking services. The company was incorporated in 1943 and is based in Lima, Peru. Scotiabank Perú S.A.A. operates as a subsidiary of Scotia Peru Holdings S.A.</t>
  </si>
  <si>
    <t>Banco Macro SA</t>
  </si>
  <si>
    <t>Buenos Aires</t>
  </si>
  <si>
    <t>www.macro.com.ar</t>
  </si>
  <si>
    <t>Banco Macro S.A. provides various banking products and services to retail and corporate customers in Argentina. It offers various retail banking products and services, such as savings and checking accounts, time deposits, credit and debit cards, consumer finance loans, mortgage loans, automobile loans, overdrafts, credit-related services, home and car insurance coverage, tax collection, utility payments, automated teller machines, and money transfers. The company also provides personal loans, document discounts, residential mortgages, overdrafts, pledged loans, and credit card loans to retail customers. In addition, it offers corporate banking products and services, including deposits, lending, check cashing advances and factoring, guaranteed loans, credit lines for financing foreign trade, and cash management services; and trust, payroll, and financial agency services, as well as corporate credit cards and other specialty products; and working capital facilities, credit for investment projects, and leasing and foreign trade transactions. Further, the company provides transaction services, such as cash management, collection services, payments to suppliers, payroll services, foreign exchange transactions, and foreign trade services; information services comprising Datanet and Interpymes services to corporate customers; and Internet and mobile banking services. Additionally, it offers short-term and medium-to-long-term corporate lending products. Banco Macro S.A. was incorporated in 1966 and is headquartered in Buenos Aires, Argentina.</t>
  </si>
  <si>
    <t>Bank of Nova Scotia</t>
  </si>
  <si>
    <t>www.scotiabank.com</t>
  </si>
  <si>
    <t>The Bank of Nova Scotia provides various banking products and services in Canada, the United States, Mexico, Peru, Chile, Colombia, the Caribbean and Central America, and internationally. It operates through Canadian Banking, International Banking, Global Wealth Management, and Global Banking and Markets segments. The company offers financial advice and solutions, and banking products, including debit and credit cards, chequing and saving accounts, investments, mortgages, loans, and insurance to individuals; and retail automotive financing solutions. It also provides business banking solutions comprising lending, deposit, cash management, and trade finance solutions to small, medium, and large businesses. In addition, it provides wealth management advice and solutions, including online brokerage, mobile investment, full-service brokerage, trust, private banking, and private investment counsel services; and retail mutual funds, exchange traded funds, liquid alternatives, and institutional funds. The company was founded in 1832 and is headquartered in Toronto, Canada.</t>
  </si>
  <si>
    <t>Finance &amp; Insurance,Media &amp; Entertainment,Natural Resources</t>
  </si>
  <si>
    <t>Inversiones La Construcción S.A.</t>
  </si>
  <si>
    <t>www.ilcinversiones.cl</t>
  </si>
  <si>
    <t>Inversiones La Construcción S.A. operates in the financial and health sectors in Chile, Peru, and Colombia. It offers annuities, consumer loans for pensioners, individual life insurance, credit life insurances, and mandatory and voluntary retirement savings products. The company also provides corporate banking products and services, including checking accounts, lines of credit, insurance, financing, state guarantees, foreign trade, leasing, factoring, investments, treasury, cash management, and others; and retail banking products and services comprising checking accounts, lines of credit, insurance, mortgages, investments, online time deposits, and others. In addition, it offers collective health insurances and collective credit life insurances for mortgage. The company was founded in 1980 and is based in Santiago, Chile. Inversiones La Construcción S.A. is a subsidiary of Cámara Chilena de La Construcción A.G.</t>
  </si>
  <si>
    <t>Global Bank Corporation</t>
  </si>
  <si>
    <t>Panama</t>
  </si>
  <si>
    <t>Panama City</t>
  </si>
  <si>
    <t>www.globalbank.com.pa</t>
  </si>
  <si>
    <t>Global Bank Corporation, together with its subsidiaries, provides banking and financial products and services in the Republic of Panama and internationally. The company offers savings, current, and fixed term deposit accounts; personal, mortgage, auto, motorcycle, secured, and other loans; debit and credit cards; and overdraft facilities. It also provides cash management, securities brokerage, financial consulting, fixed income fund, fiduciary, real estate ownership and administration, insurance, financial leasing, investment management, online and mobile banking, automated teller machine, and electronic fund transfer services, as well as purchases discounted invoices. The company was incorporated in 1993 and is based in Panama City, Panama. Global Bank Corporation operates as a subsidiary of G.B. Group Corporation.</t>
  </si>
  <si>
    <t>Patronale Life NV</t>
  </si>
  <si>
    <t>www.patronale.be</t>
  </si>
  <si>
    <t>Patronale Life NV provides individual life insurance in Belgium. It distributes its insurance products through intermediaries. The company was founded in 1926 and is based in Brussels, Belgium. Patronale Life NV operates as a subsidiary of Patronale Group NV.</t>
  </si>
  <si>
    <t>Basler Kantonalbank</t>
  </si>
  <si>
    <t>www.bkb.ch</t>
  </si>
  <si>
    <t>Basler Kantonalbank offers various banking products and services to private and business customers in Switzerland. The company offers personal and savings accounts; mortgages and other loans; debit and credit cards; investment advisory and asset management services; investment products and solutions; pension advisory and retirement accounts; financial planning and inheritance advisory services; and digital banking services. It also provides business accounts; business and investment loans, real estate financing, trade financing, and capital goods leasing; consulting services to companies; investment funds; forex trading, precious metal trading, securities trading, and interest rate trading services, as well as corporate finance services; and e-banking and mobile banking services. Basler Kantonalbank was founded in 1899 and is based in Basel, Switzerland.</t>
  </si>
  <si>
    <t>Cynergy Capital Ltd.</t>
  </si>
  <si>
    <t>Cynergy Capital Ltd was incorporated in 2018 and is based in London, United Kingdom.</t>
  </si>
  <si>
    <t>Farmers &amp; Merchants Bank of Central California</t>
  </si>
  <si>
    <t>Lodi</t>
  </si>
  <si>
    <t>www.fmbonline.com</t>
  </si>
  <si>
    <t>Farmers &amp; Merchants Bank of Central California is a bank. The company i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916 and is headquartered in Lodi, California. Farmers &amp; Merchants Bank of Central California operates as a subsidiary of Farmers &amp; Merchants Bancorp.</t>
  </si>
  <si>
    <t>PlainsCapital Bank</t>
  </si>
  <si>
    <t>www.plainscapital.com</t>
  </si>
  <si>
    <t>PlainsCapital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the company offers loans for the purpose of financing agricultural production. In addition, the company offers loans for purchasing or carrying securities. It was formerly known as PNB Financial Bank and changed its name to PlainsCapital Bank in December 2003. It was founded in 1955 and is headquartered in Dallas, Texas. PlainsCapital Bank operates as a subsidiary of Hilltop Holdings Inc.
Plains Capital Bank is a bank. It provides monetary intermediation. It is headquartered in Dallas, Texas. Plains Capital Bank operates as a subsidiary of Hilltop Holdings Inc.</t>
  </si>
  <si>
    <t>Banka Amerikane e Investimeve sh.a.</t>
  </si>
  <si>
    <t>Albania</t>
  </si>
  <si>
    <t>Tirana</t>
  </si>
  <si>
    <t>www.abi.al</t>
  </si>
  <si>
    <t>Banka Amerikane e Investimeve Sh.a. through its subsidiaries, provides retail and corporate banking products and services to individuals, small businesses, and medium and large enterprises in Albania. It offers current, savings, and time and term deposit accounts; debit and credit cards; savings and investment products. The company also provides home, shop and land purchase, collateral, consumer, syndicated loans, and short-, medium-, and long-term loans for working capital and investment, as well as overdraft and guarantee facilities, letters of credit, and project finance. In addition, it offers pension, safe deposit box, payment, payroll, money transfer, securities investment, insurance, and online banking services. Banka Amerikane e Investimeve sh.a. was formerly known as Crédit Agricole Albania Bank Sh.a. and changed its name to Banka Amerikane e Investimeve sh.a. on October 12, 2015. The company was founded in 1998 and is based in Tirana, Albania. As of December 31, 2020, Banka Amerikane e Investimeve sh.a. operates as a subsidiary of Tranzit Sh.P.K.</t>
  </si>
  <si>
    <t>QuoteWizard.com, LLC</t>
  </si>
  <si>
    <t>Seattle</t>
  </si>
  <si>
    <t>quotewizard.com</t>
  </si>
  <si>
    <t>QuoteWizard.com LLC owns and operates an insurance comparison online marketplace. The company helps consumers connect with insurance companies by sending customers to insurance companies� websites and by connecting agents and customers through phone calls. It offers personalized quotes on auto, home, renters, life, and health insurance. The company�s products include CarrierCompare, a catalogue of car insurance providers; and WizardMail, an automated assistant that establishes a two-way email conversation between agents and their insurance leads. QuoteWizard.com LLC was founded in 2006 and is based in Seattle, Washington. As of October 31, 2018, QuoteWizard.com LLC operates as a subsidiary of LendingTree, LLC.</t>
  </si>
  <si>
    <t>Tritonia Company Limited</t>
  </si>
  <si>
    <t>Tritonia Company Limited is based in China. The company operates as a subsidiary of China Vanke Co., Ltd.</t>
  </si>
  <si>
    <t>Nitto Boseki Co., Ltd.</t>
  </si>
  <si>
    <t>www.nittobo.co.jp</t>
  </si>
  <si>
    <t>Nitto Boseki Co., Ltd. engages in the manufacture, processing, and sale of textile products and textile-related industrial goods, rock wool and building materials, glass fiber products, and specialty chemicals and medical products in Japan. The company offers a range of textile products, including interlinings for women's apparel, double-structured core spun yarn, and stretch fabrics. It also provides glass fiber products for use in automobiles; composites for smartphone casings; electronic substrates; resin-coated film materials; and house insulation materials. In addition, the company develops, manufactures, and sells reagents for use in vitro diagnostics in the immunology, biochemistry, and hematology fields; develops specialty chemicals, such as functional polymers for various applications; and produces and sells PET bottles and beverages. Further, it is involved in the construction planning, supervision, and contracting activities; and design, manufacture, and sale of machinery and equipment; and purchase, management, leasing, and sale of real estate properties and facilities. Nitto Boseki Co., Ltd. was founded in 1898 and is headquartered in Tokyo, Japan.</t>
  </si>
  <si>
    <t>Brennand Energia S.A.</t>
  </si>
  <si>
    <t>Recife</t>
  </si>
  <si>
    <t>www.brennandenergia.com.br</t>
  </si>
  <si>
    <t>Brennand Energia S.A., through its subsidiaries, generates and commercializes electricity through water and wind resources. The company was founded in 2000 and is based in Recife, Brazil. Brennand Energia S.A. operates as a subsidiary of Jari BE Participações S.A.</t>
  </si>
  <si>
    <t>Luxottica Group S.p.A.</t>
  </si>
  <si>
    <t>www.luxottica.com</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Klp Eiendom Oslo AS</t>
  </si>
  <si>
    <t>www.klpeiendom.no/oslo</t>
  </si>
  <si>
    <t>Klp Eiendom Oslo AS manages offices/public buildings, shopping centers, hotels, educational buildings, housing, and leasehold sites in Norway, Sweden, and Denmark. The company owns an office, retail, and warehouse property spread over an area of 16,500 square meters. The company was incorporated in 2006 and is based in Oslo, Norway. Klp Eiendom Oslo AS operates as a subsidiary of KLP Eiendom AS.</t>
  </si>
  <si>
    <t>GMR Materials Co., Ltd.</t>
  </si>
  <si>
    <t>www.humann.kr</t>
  </si>
  <si>
    <t>Human N, Inc., a scrap company, engages in recycling business in Korea. The company’s scrap products include iron, aluminum, copper, stainless steel, lead, zinc, tin, and other products. It is also involved in electric car battery and photovoltaic power generation businesses. The company was formerly known as Glosfer Labs Co., Ltd. Human N, Inc. was founded in 1986 and is based in Seoul, South Korea.</t>
  </si>
  <si>
    <t>Overland Park</t>
  </si>
  <si>
    <t>www.ntst.com</t>
  </si>
  <si>
    <t>M7 Real Estate Investment Partners VI Holdco Limited</t>
  </si>
  <si>
    <t>M7 Real Estate Investment Partners VI Holdco Limited is a holding company. The company was founded in 2016 and is based in St. Helier, Jersey.</t>
  </si>
  <si>
    <t>Travel Leaders Group, LLC</t>
  </si>
  <si>
    <t>www.travelleadersgroup.com</t>
  </si>
  <si>
    <t>Travel Leaders Group, LLC operates company-owned, franchised, and affiliated travel agencies in the United States, Canada, the United Kingdom, Ireland, and Australia. It offers cruise and tour packages, cruise vacation sales, cruise travel, cruise luxury travel, luxury land vacation travel, premium and luxury travel, and travel services marketing services. The company also provides a host agency program that offers luxury agents an opportunity to sell high-end cruises and tours and host agency services that offer plans to fit the needs of new sellers of travel as well as experienced travel agents in the United States and Canada. It serves clients from the corporate, entertainment, and leisure sectors. Travel Leaders Group, LLC was formerly known as Travel Acquisitions Group, Inc. and changed its name to Travel Leaders Group, LLC in May 2009. The company was founded in 1996 and is based in New York, New York.</t>
  </si>
  <si>
    <t>Del Frisco's Restaurant Group, Inc.</t>
  </si>
  <si>
    <t>www.dfrg.com</t>
  </si>
  <si>
    <t>Del Frisco's Restaurant Group, Inc. owns, develops, and operates restaurants in the United States. It owns and operates restaurants under the Del Frisco’s Double Eagle Steakhouse, Barcelona Wine Bar, bartaco, and Del Frisco’s Grille brand names. The company offers steaks, as well as other menu selections, such as chops, fresh seafood, tapas, street food, and wines and cocktails. As of March 12, 2019, it operated 75 restaurants in 16 states and the District of Columbia. The company was founded in 1981 and is headquartered in Irving, Texas. As of September 25, 2019, Del Frisco's Restaurant Group, Inc. was taken private.</t>
  </si>
  <si>
    <t>TCM Investments Australia Pty Ltd</t>
  </si>
  <si>
    <t>Gold Coast</t>
  </si>
  <si>
    <t>TCM Investments Australia Pty Ltd engages in the Bartercard business. The company was incorporated in 2010 and is based in Gold Coast, Australia.</t>
  </si>
  <si>
    <t>Bury</t>
  </si>
  <si>
    <t>www.jdplc.com</t>
  </si>
  <si>
    <t>Orange Business Services SA</t>
  </si>
  <si>
    <t>www.orange-business.com</t>
  </si>
  <si>
    <t>Orange Business Services SA provides telecommunications and information technology IT services to multinational companies, local government bodies, and public sector organizations in France and internationally. The company offers B2B solutions, including big data and analytics, cloud computing, audio/video and Web conferencing, customer contact, machine to machine M2M, mobility management, network performance, security, unified communications, voice and telephony, workspaces, and Ethernet services. It also provides access, control, and security services for mobile devices; professional services, including consulting, project and program management, service management, and operational services; and Business Together Sharespace, an enterprise social network that promotes the development of cross-functional business collaboration by sharing knowledge, promoting skills, and boosting employee engagement. In addition, the company offers fixed voice, messaging, contact centers and IVR, direct marketing, multimedia contact, remote services, embedded systems integration, infrastructure transformation and management, M2M connectivity, mobile data, continuity and performance management, trusted infrastructure and workspace, and LAN and WAN services. It serves air transport, oil and gas, finance, shipping, health, and eGovernment industries. The company was incorporated in 2014 and is based in Paris, France with additional offices in Africa, the Asia Pacific, Europe, Latin America, the Middle East, North America, and the Russian Federation. As of July 2008, Orange Business Services SA operates as a subsidiary of Orange S.A.</t>
  </si>
  <si>
    <t>OOO Neft-Aktiv</t>
  </si>
  <si>
    <t>www.neftaktiv.com</t>
  </si>
  <si>
    <t>OOO Neft-Aktiv engages in exploration, production, refining, and marketing of oil and gas. The company was founded in 2007 and is based in Moscow, Russia. OOO Neft-Aktiv operates as a subsidiary of Public Joint Stock Company Rosneft Oil Company.</t>
  </si>
  <si>
    <t>www.keyenergy.com</t>
  </si>
  <si>
    <t>Tradeshift Inc.</t>
  </si>
  <si>
    <t>tradeshift.com</t>
  </si>
  <si>
    <t>Tradeshift Inc. develops and provides financial supply chain management software solutions to automate and optimize the business processes of receivables functions. It offers POD &amp; Claims Automation that enables companies to improve their receivables financial performance by automating the process of retrieving documents, such as proof-of-delivery, bill of lading, customer debit memos/claims, and scanned check copies from various websites; and Dispute Resolution, which enables standardization and enforcement of deduction processes by providing cross-department collaboration through automatic dispute case routing and processing. The company also provides Cash Application that enhances the ERP lock box functionality by increasing the on-invoice hit rate by auto-matching open payments to invoices based on additional reference numbers; Credit Memo Approval that automates the process of creating and approving credit memos electronically; and Credit Debit Matching, a rules based engine that systematically operates on transaction data to mass match and reconcile credits and debits based on pre-configured matching criteria. In addition, it offers Correspondence Automation that enables outbound customer communications related document generation and delivery directly from ERP through fax, email, or print; and Autonomous Receivables software for order to cash solutions. The company has strategic partnerships with SAP and Credit Research Foundation. The company was founded in 2009 and is based in San Francisco, California with the additional locations in Amsterdam, the Netherlands; Frankfurt, Germany; North America; and the Asia Pacific.</t>
  </si>
  <si>
    <t>Rockford Bank and Trust Company</t>
  </si>
  <si>
    <t>Rockford</t>
  </si>
  <si>
    <t>http://rkfdbank.com</t>
  </si>
  <si>
    <t>CCLA Investment Management Limited</t>
  </si>
  <si>
    <t>www.ccla.co.uk</t>
  </si>
  <si>
    <t>CCLA Investment Management Limited is a privately owned investment manager. The firm primarily provides its services to the Church of England, charities, faith organizations, and local authorities in the United Kingdom. It manages mutual funds for its clients. The firm invests in the public equity and fixed income markets across the globe. It typically invests in socially responsible companies. CCLA Investment Management Limited was founded in 1958 and is based in London, United Kingdom.</t>
  </si>
  <si>
    <t>Auckland</t>
  </si>
  <si>
    <t>J.E. System Service Corp</t>
  </si>
  <si>
    <t>Hialeah</t>
  </si>
  <si>
    <t>J.E. System Service Corp was Incorporated in 2002 and is based in Hialeah, Florida.</t>
  </si>
  <si>
    <t>Ipca Pharmaceuticals, Inc.</t>
  </si>
  <si>
    <t>South Plainfield</t>
  </si>
  <si>
    <t>Ipca Pharmaceuticals, Inc. produces and sells pharmaceutical formulations and active pharmaceutical ingredients (APIs). The company was incorporated in 2003 and is based in South Plainfield, New Jersey. Ipca Pharmaceuticals, Inc. operates as a subsidiary of Ipca Laboratories Limited.</t>
  </si>
  <si>
    <t>Irish Residential Properties REIT Plc</t>
  </si>
  <si>
    <t>www.iresreit.ie</t>
  </si>
  <si>
    <t>Irish Residential Properties REIT plc (together with IRES Residential Properties Limited &amp; IRES Fund Management Limited, the "Group") is a growth oriented Real Estate Investment Trust that is focused on acquiring, holding, managing and developing investments primarily focused on private residential rental accommodations in Ireland. The Group currently owns 3,915 apartments and houses for private rental in Dublin and Cork with an additional 91 units due for delivery before the end of H1 2022 under pre‐purchase contracts and a further 44 units in 2023. The Company has a further 61 units currently under construction directly on owned sites due in H1 2022 and has planning approval to develop an additional 543 residential units on its existing sites. The Company's shares are listed on Euronext Dublin.</t>
  </si>
  <si>
    <t>Finance &amp; Insurance,Hospitality &amp; Travel</t>
  </si>
  <si>
    <t>S.A.C.I. Falabella</t>
  </si>
  <si>
    <t>www.falabella.com</t>
  </si>
  <si>
    <t>Falabella S.A. engages in the retail sale of clothing, accessories, home products, electronics, and beauty and other products in Chile, Peru, Colombia, Brazil, Mexico, Uruguay, and Argentina. It operates through Department Stores, Home Improvement, Supermarkets, Real Estate, Other Businesses, and Banking Business segments. The company operates department stores, which sells clothing and accessories, as well as products for the home, electronics, beauty products, and others under the Falabella brand; and hypermarkets and supermarkets format that offers food and other non-food products under the Tottus brand. It also sells building and home improvement products, including building materials, hardware, tools, kitchen accessories, bathroom, garden, and decoration products under the Sodimac brand. In addition, the company engages in the constructing and leasing of malls; and provision of financial services, such as CMR, insurance brokers, and banking, as well as manufacturing of textile. Falabella S.A. was founded in 1889 and is based in Santiago, Chile.</t>
  </si>
  <si>
    <t>TOMRA Sorting Solutions AS</t>
  </si>
  <si>
    <t>Asker</t>
  </si>
  <si>
    <t>www.tomra.com/en/sorting</t>
  </si>
  <si>
    <t>TOMRA Sorting Solutions AS develops, manufactures, and supplies sensor-based sorting equipment for waste and metal recycling, food, mining, and other industries in Norway and internationally. The company offers sensor-based food sorting machines and food processing technology for fresh and processed food industries; steam peeling equipment for peeling potatoes, carrots, sweet potatoes, red beets, celeriac, swedes, pumpkins, peppers, and chilies; a range of analysis equipment for the food industry specifically targeting French fries and peeled potatoes, as well as small trim, diced, and ground meat; and food processing lines for French fries, snacks and chips, vegetables, and flakes. It also provides sensor-based sorting technology for various applications, including sorting of mixed municipal waste, paper, mixed packaging, and diverse plastics, as well as recovering wire, copper, or aluminum from car shredding operations. In addition, the company offers a range of advanced recognition technologies/sensor-based sorters that recognize ores, such as diamond, gold, limestone, or coal; and sensor-based sorting and processing technology for the tobacco industry. Further, it offers services that include maintenance and service, repairs and spare parts, training programs, and upgrades. TOMRA Sorting Solutions AS was formerly known as Titech AS. The company was founded in 1993 and is based in Asker, Norway. It has recycling equipment testing centers in Koblenz, Germany; Seoul, South Korea; Xiamen, China; Buffalo, New York; and Moriyama, Japan. The company also has mining technology testing centers in Hamburg Germany; Sydney, Australia; Johannesburg, South Africa; and Moscow, Russian Federation, as well as tobacco testing centers in Leuven, Belgium; Xiamen, China; Saitama, Japan; Sacramento, California; and Denver, Colorado. TOMRA Sorting Solutions AS operates as a subsidiary of Tomra Systems ASA.</t>
  </si>
  <si>
    <t>Synergy Innovation Co., Ltd.</t>
  </si>
  <si>
    <t>www.synergyinno.com</t>
  </si>
  <si>
    <t>Synergy Innovation Co., Ltd. engages in the research and development, and investment of generic and new drugs, medical devices, and health functional foods in South Korea. It produces and sells various culture media for hospitals, pharmaceuticals, and food/cosmetics; manufactures synergy innovation – universal transport solutions (SI-UTS); and invests and develops in various fields comprising microorganism, bacteria, and virus. The company also provides pharmaceutical formulations; and develops non-vascular stents. Synergy Innovation Co., Ltd. was founded in 1998 and is headquartered in Seongnam-Si, South Korea.</t>
  </si>
  <si>
    <t>West Orange</t>
  </si>
  <si>
    <t>Penn Tenant II, LLC</t>
  </si>
  <si>
    <t>Penn Tenant II, LLC was incorporated in 2018 and is based in Delaware. Penn Tenant II, LLC operates as a subsidiary of PENN Entertainment, Inc.</t>
  </si>
  <si>
    <t>Stonegate Pub Company Limited</t>
  </si>
  <si>
    <t>Grand Cayman</t>
  </si>
  <si>
    <t>www.stonegategroup.co.uk</t>
  </si>
  <si>
    <t>Stonegate Pub Company Limited, together with its subsidiaries, owns and operates licensed pubs and bars in the United Kingdom. It operates through five segments: Pub Partners, Commercial Property, Stonegate, Craft Union, and Joint Ventures. The company operates its bars in various formats, including community and high-street pubs, country inns, and late-night venues. It also provides financing, property, and managed investment services. The company was incorporated in 2010 and is based in Grand Cayman, Cayman Islands. Stonegate Pub Company Limited operates as a subsidiary of Stonegate Pub Company Midco Limited.</t>
  </si>
  <si>
    <t>Home Invest Belgium S.A.</t>
  </si>
  <si>
    <t>www.homeinvestbelgium.be</t>
  </si>
  <si>
    <t>Home Invest Belgium S.A. operates as a real estate investment company in Belgium. It primarily invests in residential properties. As of December 31, 2008, the company’s real estate portfolio consisted of 992 rental units with a total rentable space of approximately 111,091 square meters. The company was formerly known as Home Invest and changed its name to Home Invest Belgium S.A. in May 1999. Home Invest Belgium S.A. was founded in 1980 and is based in Brussels, Belgium.</t>
  </si>
  <si>
    <t>Department of Coffee and Social Affairs Limited</t>
  </si>
  <si>
    <t>departmentofcoffee.com</t>
  </si>
  <si>
    <t>Department of Coffee and Social Affairs Limited owns and operates coffee shops. The company was founded in 2009 and is headquartered in London, United Kingdom. The company operates as a subsidiary of DOCASA, Inc.</t>
  </si>
  <si>
    <t>Great Panther Silver Limited</t>
  </si>
  <si>
    <t>www.greatpanther.com</t>
  </si>
  <si>
    <t>Great Panther Mining Limited operates as a precious metals mining and exploration company. It explores for gold, silver, copper, lead, and zinc ores. The company operates three mines, including the Tucano gold mine in Amapá State, Brazil; and the Guanajuato mine complex and the Topia mine in Mexico, as well as Coricancha mine complex in the central Andes, Peru. Its exploration properties also include the El Horcón, Santa Rosa, and Plomo projects in Mexico. The company was formerly known as Great Panther Silver Limited and changed its name to Great Panther Mining Limited in March 2019. Great Panther Mining Limited was incorporated in 1965 and is headquartered in Vancouver, Canada.</t>
  </si>
  <si>
    <t>DeClout Limited</t>
  </si>
  <si>
    <t>www.declout.com</t>
  </si>
  <si>
    <t>DeClout Limited, an investment holding company, provides information and communications technology solutions and services in Singapore, the Americas, Europe, and internationally. It operates through IT Infrastructure Sales and Services, and Vertical Domain Clouds segments. The IT Infrastructure Sales and Services segment is involved in the supply, management, and maintenance of information technology (IT) equipment and telecommunication equipment; and provision of IT and network services, and network and security solutions. The Vertical Domain Clouds segment provides domain-focused platforms and communities with network effects that define business and lifestyle trends, such as e-commerce, e-trade, and e-logistics solutions. The company is also involved in the supply, rental, and maintenance and servicing of computer hardware and peripherals equipment; provision of data center, colocation, and IT management services; and supply of trading and logistics IT solutions. In addition, it engages in the provision of mobile cellular, radio paging, and other wireless telecommunications activities; and neutral hosting business. Further, the company imports and exports electrical and electronic systems, devices, and related items, as well as designs, manufactures, and operates electrical equipment and systems; supplies components and services to telecommunication/cellular industry; sells electric wires and cables, spare parts, and related products; and rental of computer parts and fully configured servers. Additionally, it is involved in the refurbishment and sale of second user and reconfigured mid-range to high end IT equipment. DeClout Limited was incorporated in 2010 and is headquartered in Singapore. As of March 4, 2019, DeClout Limited operates as a subsidiary of Exeo Global Pte. Ltd.</t>
  </si>
  <si>
    <t>Logistics &amp; Transportation,Technology &amp; IT</t>
  </si>
  <si>
    <t>O3 Investments Incorporated</t>
  </si>
  <si>
    <t>O3 Investments Inc. is based in Canada. O3 Investments Inc. operates as a subsidiary of Osisko Mining Inc.</t>
  </si>
  <si>
    <t>Osisko Mining Inc.</t>
  </si>
  <si>
    <t>www.osiskomining.com</t>
  </si>
  <si>
    <t>Osisko Mining Inc., a mineral exploration company, engages in the acquisition, exploration, and development of precious mineral deposits in Canada. The company primarily explores for gold deposits. It holds interest in the Windfall Lake Project, Quévillon Osborne Project, and Urban-Barry Project located in Québec, Canada; and Phoenix Properties located in Québec, Canada. The company was formerly known as Oban Mining Corporation and changed its name to Osisko Mining Inc. in June 2016. Osisko Mining Inc. is headquartered in Toronto, Canada. As of October 25, 2024, Osisko Mining Inc. operates as a subsidiary of Gold Fields Windfall Holdings Inc.</t>
  </si>
  <si>
    <t>Héroux-Devtek Inc.</t>
  </si>
  <si>
    <t>Longueuil</t>
  </si>
  <si>
    <t>www.herouxdevtek.com</t>
  </si>
  <si>
    <t>Héroux-Devtek Inc. engages in the design, development, manufacture, and repair and overhaul of aircraft landing gears, hydraulic and electromechanical flight control actuators, custom ball screws, and fracture-critical components. The company serves civil and defence sectors of the aerospace market. It operates in Canada, the United States, the United Kingdom, Rest of Europe, Spain, and internationally. The company was formerly known as Heroux Inc. and changed its name to Héroux-Devtek Inc. in 2000. Héroux-Devtek Inc. was incorporated in 1942 and is headquartered in Longueuil, Canada.</t>
  </si>
  <si>
    <t>Posthotel Arosa AG</t>
  </si>
  <si>
    <t>www.posthotel-arosa.ch</t>
  </si>
  <si>
    <t>Posthotel Arosa AG operates as a hotel. The company offers love, double, and single rooms; and junior, grand, and family suites. Its amenities include a spa and restaurants. The company is based in Arosa, Switzerland.</t>
  </si>
  <si>
    <t>CCU Inversiones S.A.</t>
  </si>
  <si>
    <t>CCU Inversiones S.A. was founded in 2006 and is based in Chile. CCU Inversiones S.A. operates as a subsidiary of Compañía Cervecerías Unidas S.A.</t>
  </si>
  <si>
    <t>Halmstad</t>
  </si>
  <si>
    <t>www.hms-networks.com</t>
  </si>
  <si>
    <t>Enterex Europe Holding B.V.</t>
  </si>
  <si>
    <t>Hilvarenbeek</t>
  </si>
  <si>
    <t>Enterex Europe Holding B.V. was founded in 2016 and is based in Hilvarenbeek, the Netherlands. The company operates as a subsidiary of Enterex International Limited.</t>
  </si>
  <si>
    <t>Hospitality &amp; Travel,Media &amp; Entertainment</t>
  </si>
  <si>
    <t>YTL Jawa Energy B.V.</t>
  </si>
  <si>
    <t>YTL Jawa Energy B.V. is an investment holding company. The company is headquartered in Amsterdam, the Netherlands. YTL Jawa Energy B.V. operates as a subsidiary of YTL Power International Berhad.</t>
  </si>
  <si>
    <t>FIT Hon Teng Limited</t>
  </si>
  <si>
    <t>www.fit-foxconn.com</t>
  </si>
  <si>
    <t>FIT Hon Teng Limited manufactures and sells mobile and wireless devices and connectors in Taiwan and internationally. It operates in two segments, Intermediate Products and Consumer Products. The company provides RF antenna cable and module assemblies; coaxial, internal, external, RJ, wire harness, USB, E/M, EM, flat, high speed, power, ribbon, SAS, and S-ATA cable assemblies; light source products; backplane, card, edgecard, memory, high speed, input/output, power, storage, and wire to board/board to board connectors; sockets and terminal blocks; and wired headsets, speaker systems, and power accessories. It also engages in the development, manufacture, and marketing of electronic and optoelectronic connectors, antennas, acoustic components, and cables and modules; sale of interconnect solutions; sale of consumer electronics and connectivity solutions; warehousing, distribution, and sale activities; development of technologies in the field of dynamic loudspeakers and acoustic technologies; and research, development, and manufacture of acoustic components. In addition, the company is involved in acquisition, holding, managing, administering, coordinating, controlling, and disposing of investments; development and production of cable harnesses and wiring systems; design, development, manufacture, and sale of automobile and household related components, as well as provision of related aftersales services; technology consulting and sale of self-produced products; and manufacture of electronic components, auxiliary equipment, and motor vehicle parts. The company offers its products under the Belkin, Wemo, and Phyn brands. The company was formerly known as New Wing International Holdings Limited and changed its name to FIT Hon Teng Limited in June 2013. The company was founded in 1981 and is headquartered in New Taipei City, Taiwan. FIT Hon Teng Limited is a subsidiary of Foxconn (Far East) Limited.</t>
  </si>
  <si>
    <t>Consumer Goods &amp; Retail,Media &amp; Entertainment</t>
  </si>
  <si>
    <t>Walnut Creek</t>
  </si>
  <si>
    <t>Agriculture &amp; Food Production,Consumer Goods &amp; Retail,Industrial &amp; Manufacturing</t>
  </si>
  <si>
    <t>www.lvmh.com</t>
  </si>
  <si>
    <t>Pabolux S.A.</t>
  </si>
  <si>
    <t>Pabolux S.A. went out of business. Pabolux S.A. operates as a holding, patent owners, and trusts or estates company. It offers activities of holding companies. It was founded in 1991 and is headquartered in Luxembourg, Luxembourg.</t>
  </si>
  <si>
    <t>Consensio AS</t>
  </si>
  <si>
    <t>Lysaker</t>
  </si>
  <si>
    <t>Consensio AS owns and manage ships. The company is based in Lysaker, Norway. Consensio AS operates as a subsidiary of Tidships AS.  As Consensio operates as a marine transportation company. It was incorporated in 1962 and is headquartered in Lysaker, Norway.</t>
  </si>
  <si>
    <t>Vermaat Groep B.V.</t>
  </si>
  <si>
    <t>IJsselstein</t>
  </si>
  <si>
    <t>www.vermaatgroep.nl</t>
  </si>
  <si>
    <t>Vermaat Groep B.V. provides catering and hospitality services to companies, hospitals, museums, airports, events, and other clients. It operates premium food and beverage outlets across the Netherlands, including cafes, bistros, restaurants, and canteens tailored to the client requirements. The company also offers events catering services. Vermaat Groep B.V. was founded in 1978 and is based in IJsselstein, the Netherlands.</t>
  </si>
  <si>
    <t>WSFS Financial Corporation</t>
  </si>
  <si>
    <t>www.wsfsbank.com</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mortgage and commercial loans; commercial construction loans; commercial loans for working capital, financing equipment and real estate acquisitions, business expansion and other business purposes; and consumer credit products, such as home equity loans, home equity lines of credit, automobile loans, unsecured lines of credit, and other secured and unsecured personal installment loans. In addition, it offers insurance products; planning and advisory services, investment management, trust services, and credit and deposit products to individual, corporate and institutional clients; retail securities and insurance brokerage services; mortgage and title services; residential mortgage and refinancing solutions; and leases small equipment and fixed assets, as well as provides financial planning, customized investment strategies, brokerage products, fiduciary, and wealth management services. Further, the company provides ATM vault cash, smart safe, and other cash logistics services; and online reporting and ATM cash management, predictive cash ordering and reconcilement services, armored carrier management, loss protection, and deposit safe cash logistics services, as well as trustee, agency, bankruptcy administration, custodial and commercial domicile services. The company was founded in 1832 and is based in Wilmington, Delaware.</t>
  </si>
  <si>
    <t>Horace Mann Educators Corporation</t>
  </si>
  <si>
    <t>Springfield</t>
  </si>
  <si>
    <t>www.horacemann.com</t>
  </si>
  <si>
    <t>Horace Mann Educators Corporation, together with its subsidiaries, operates as an insurance holding company in the United States. The company operates through Property &amp; Casualty, Life &amp; Retirement, and Supplemental &amp; Group Benefits segments. Its Property &amp; Casualty segment offers insurance products, including private passenger auto insurance, residential home insurance, and personal umbrella insurance; and provides auto coverages including liability and collision, and property coverage for homeowners and renters. The Life &amp; Retirement segment markets tax-qualified fixed, fixed indexed, and variable annuities; and internal revenue code for educator, which allows public school employees and employees of other tax-exempt organizations, such as not-for-profit private schools, to utilize pretax income to make periodic contributions to a qualified retirement plan. The Supplemental &amp; Group Benefits segment offers employer-sponsored products including accident, critical illness, limited-benefit fixed indemnity insurance, term life, and short-term and long-term disability, as well as worksite direct products, such as supplemental heart, cancer, disability, and accident coverage. The company was founded in 1945 and is headquartered in Springfield, Illinois.</t>
  </si>
  <si>
    <t>People Corporation</t>
  </si>
  <si>
    <t>Winnipeg</t>
  </si>
  <si>
    <t>www.peoplecorporation.com/en-ca</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formerly known as GroupWorks Financial Corp. and changed its name to People Corporation in September 2011. People Corporation was incorporated in 2006 and is headquartered in Winnipeg, Canada.</t>
  </si>
  <si>
    <t>Franklin Resources, Inc.</t>
  </si>
  <si>
    <t>www.franklinresources.com</t>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Australian Food &amp; Fibre Ltd.</t>
  </si>
  <si>
    <t>Petrie Terrace</t>
  </si>
  <si>
    <t>www.australianfoodandfibre.com.au</t>
  </si>
  <si>
    <t>Australian Food &amp; Fibre is a vertically integrated company that grows, processes, and markets cotton. Their operations are located across New South Wales, with farming operations in the MacIntyre, Gwydir, Namoi, Macquarie, and Murrumbidgee Valleys, as well as Bourke on the Darling River. They have ginning operations in each of these valleys and their classing and marketing teams are based in Sydney. The company focuses on producing high-quality food and fiber and maintains control over the entire supply chain to ensure traceability and accountability.</t>
  </si>
  <si>
    <t>Benito Roggio e Hijos S.A.</t>
  </si>
  <si>
    <t>Córdoba</t>
  </si>
  <si>
    <t>www.broggio.com.ar</t>
  </si>
  <si>
    <t>Benito Roggio e Hijos S.A. engages in construction business. The company undertakes roadway and railway constructions, underground transportation projects, projects related with the treatment of water and port services, energy transportation lines, and industrial infrastructure. It also provides water services, which include intake, purification, conservation, transport, distribution, and commercialization of water for the domestic, commercial, and industrial use in the city of Córdoba; and services, such as feasibility studies, search for localization, basic engineering, detailed engineering, turnkey construction, financial engineering, project management, construction management, and start-up and maintenance services. The company was founded in 1908 and is based in Córdoba, Argentina. Benito Roggio e Hijos S.A. operates as a subsidiary of CLISA – Compañía Latinoamericana de Infraestructura &amp; Servicios SA.</t>
  </si>
  <si>
    <t>Equitable Group Inc.</t>
  </si>
  <si>
    <t>eqb.investorroom.com</t>
  </si>
  <si>
    <t>EQB Inc., through its subsidiary, Equitable Bank, provides personal and commercial banking services to retail and commercial customers in Canada. The company accepts term deposits and guaranteed investment certificates, high interest savings accounts, institutional deposit notes and covered bonds, as well as specialized financing solutions. It also offers single family residential mortgage, residential mortgages, reverse mortgages, and home equity line of credit, as well as insurance loans. In addition, the company provides business enterprise solutions, commercial finance group, multi-unit insured, specialized finance, equipment financing, credit union services, and concentra trust services. Further, it offers digital banking services. The company was formerly known as Equitable Group Inc. and changed its name to EQB Inc. in June 2022. EQB Inc. was founded in 1970 and is headquartered in Toronto, Canada.</t>
  </si>
  <si>
    <t>Saint Croix Holding Immobilier, SOCIMI, S.A.</t>
  </si>
  <si>
    <t>www.saintcroixhi.com</t>
  </si>
  <si>
    <t>Saint Croix Holding Immobilier, Société Anonyme, through its subsidiaries, engages in the ownership and rental of real estate properties in Spain. As of December 31, 2020, its real estate properties comprised 80,135 square meters of hotel properties; 39,436 square meters of office properties; 23,982 square meters of retail properties; and 13,810 square meters of industrial properties. The company was incorporated in 2011 and is headquartered in Madrid, Spain.</t>
  </si>
  <si>
    <t>Master Drilling Group Limited</t>
  </si>
  <si>
    <t>Fochville</t>
  </si>
  <si>
    <t>www.masterdrilling.com</t>
  </si>
  <si>
    <t>Master Drilling Group Limited, an investment holding company, provides specialized drilling services to blue chip major and mid-tier companies in the mining, civil engineering, construction, and hydro-electric power sectors. It offers raise bore drilling services; rock boring services, including raise, horizontal, box hole, slot, reef, mobile tunnel, and blind shaft boring systems; exploration drilling services, such as aircore, blast hole, core, grade control, hydrogeological, mud rotary, percussion, sonic, and underground drilling services; and support services comprising directional drilling, stage shaft and remote-operated shaft support, piling, and geo intelligence services. The company also provides mobile tunnel boring systems. It operates in Africa, Central and North America, South America, and internationally. The company was founded in 1986 and is based in Fochville, South Africa.</t>
  </si>
  <si>
    <t>Södra Skogsägarna ekonomisk förening</t>
  </si>
  <si>
    <t>Växjö</t>
  </si>
  <si>
    <t>www.sodra.com</t>
  </si>
  <si>
    <t>Södra Skogsägarna ekonomisk förening operates as a forest industry company that processes forest products. The company operates through Södra Skog, Södra Wood, Södra Cell, and Södra Innovation segments. The Södra Skog segment trades in wood raw materials and biofuels; and provides forestry services to members, as well as develops digital forestry services. The Södra Wood segment manufactures sawn and planed timber products for building materials trade, housing, packaging, and wood-processing industries. This segment also offers cross-laminated timber, pellets, wood shavings, and other by-products. The Södra Cell segment produces softwood and hardwood pulp for the production of tissue, publishing and writing paper, packaging, and special products. This segment also produces and supplies biofuels, green electricity, district heating, and raw material for liquid biofuels. The Södra Innovation focuses on commercialization of timber construction solutions and biorefinery products. The company also owns and operates wind turbines. It serves clients in Sweden and internationally. The company was founded in 1938 and is based in Växjö, Sweden.</t>
  </si>
  <si>
    <t>Berkshire Hathaway Inc.</t>
  </si>
  <si>
    <t>Omaha</t>
  </si>
  <si>
    <t>www.berkshirehathaway.com</t>
  </si>
  <si>
    <t>Berkshire Hathaway Inc., through its subsidiaries, engages in the insurance, freight rail transportation, and utility businesses worldwide. The company provides property, casualty, life, accident, and health insurance and reinsurance; and operates railroad systems in North America. It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and footwear products, jewelry, and custom picture framing products, as well as alkaline batteries; castings, forgings, fasteners/fastener systems, aerostructures, and precision components; and cobalt, nickel, and titanium alloy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clothing and equipment. The company was incorporated in 1998 and is headquartered in Omaha, Nebraska.</t>
  </si>
  <si>
    <t>Consumer Goods &amp; Retail,Finance &amp; Insurance,Real Estate &amp; Construction</t>
  </si>
  <si>
    <t>Highland Hills</t>
  </si>
  <si>
    <t>www.olysteel.com</t>
  </si>
  <si>
    <t>Industrial &amp; Manufacturing,Legal &amp; Professional Services,Natural Resources</t>
  </si>
  <si>
    <t>Vinco Ventures, Inc.</t>
  </si>
  <si>
    <t>Fairport</t>
  </si>
  <si>
    <t>www.vincoventures.com</t>
  </si>
  <si>
    <t>Vinco Ventures, Inc. develops and commercializes end-to-end consumer products in North America. It offers kitchenware, small appliances, toys, pet care, baby products, health and beauty aids, entertainment venue merchandise, and housewares to retailers, mass-market retailers, and e-commerce sites; and personal protective equipment to governmental agencies, hospitals, and distributors. The company also offers Lomotif app that allows its users to create their own music videos; Cortex, a real-time analytics for marketing spend and revenue optimization; and delivers ad-campaign creation, optimalization, and monetization at scale. In addition, it provides Non-Fungible Token, a platform for artists and content owners to distribute their intellectual property, and digital marketing services for brands and influencers. The company was formerly known as Edison Nation, Inc. and changed its name to Vinco Ventures, Inc. in November 2020. Vinco Ventures, Inc. was incorporated in 2017 and is based in Fairport, New York.</t>
  </si>
  <si>
    <t>Industrial &amp; Manufacturing,Media &amp; Entertainment,Software</t>
  </si>
  <si>
    <t>Edison Nation, Inc.</t>
  </si>
  <si>
    <t>Treasure Ascend Global Limited</t>
  </si>
  <si>
    <t>Treasure Ascend Global Limited owns properties. The company is based in British Virgin Islands.</t>
  </si>
  <si>
    <t>MJC Orlando LLC</t>
  </si>
  <si>
    <t>Bonaire</t>
  </si>
  <si>
    <t>MJC Orlando LLC owns and operates a hotel. The company was founded in 2018 and is based in Bonaire, Georgia.</t>
  </si>
  <si>
    <t>Palm Springs Inn, LLC</t>
  </si>
  <si>
    <t>Covina</t>
  </si>
  <si>
    <t>Palm Springs Inn, LLC, through its subsidiary, operates as a hotel. The company is based in Covina, California.</t>
  </si>
  <si>
    <t>BRK Colorado Inc.</t>
  </si>
  <si>
    <t>La Porte</t>
  </si>
  <si>
    <t>BRK Colorado Inc. owns and operates hotels. The company is based in La Porte, Indiana.</t>
  </si>
  <si>
    <t>Wealthy Linkage Development Limited</t>
  </si>
  <si>
    <t>Wealthy Linkage Development Limited engages in trading and investment. The company was founded in 2017 and is headquartered in Hong Kong.</t>
  </si>
  <si>
    <t>Tribune Publishing Company, LLC</t>
  </si>
  <si>
    <t>https://www.tribpub.com/</t>
  </si>
  <si>
    <t>Tribune Publishing Company, LLC publishes newspapers. The company was incorporated in 1991 and is based in Chicago, Illinois.</t>
  </si>
  <si>
    <t>Education &amp; Training,Media &amp; Entertainment</t>
  </si>
  <si>
    <t>BayCom Corp</t>
  </si>
  <si>
    <t>www.unitedbusinessbank.com</t>
  </si>
  <si>
    <t>BayCom Corp operates as the bank holding company for United Business Bank that provides various financial services to small and mid-sized businesses, service professionals, and individuals. The company provides demand, savings, money market, and time deposit accounts. It offer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provides online and mobile banking, automated teller machine, remote deposit capture, night depository, courier, direct deposit, treasury management, wire transfer, automated clearing house, debit cards, cashier’s and travelers checks, letters of credit, lockbox, positive pay, reverse positive pay, and account reconciliation services, as well as zero balance accounts and sweep accounts, including loan sweep. It operates through a network of full-service banking branches in Northern and Southern California; Las Vegas, Nevad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Education &amp; Training,Legal &amp; Professional Services,Media &amp; Entertainment,Software</t>
  </si>
  <si>
    <t>Asiamet Resources Limited</t>
  </si>
  <si>
    <t>Indonesia</t>
  </si>
  <si>
    <t>Jakarta</t>
  </si>
  <si>
    <t>www.asiametresources.com</t>
  </si>
  <si>
    <t>Asiamet Resources Limited, together with its subsidiaries, engages in the exploration and development of mineral properties in Indonesia. The company explores for copper, gold, zinc, lead, and silver deposits. Its flagship project is the BKM copper project located in Kalimantan. The company was formerly known as Kalimantan Gold Corporation Limited and changed its name to Asiamet Resources Limited in July 2015. The company was incorporated in 1997 and is based in Jakarta, Indonesia.</t>
  </si>
  <si>
    <t>Faxe</t>
  </si>
  <si>
    <t>www.royalunibrew.com</t>
  </si>
  <si>
    <t>Abattis Bioceuticals Corp.</t>
  </si>
  <si>
    <t>www.abattis.com</t>
  </si>
  <si>
    <t>Abattis Bioceuticals Corp. operates as a life sciences and biotechnology company in Canada. The company develops and licenses natural health products, medicines, extractions, and ingredients for the biological, nutraceutical, bioceutical, and cosmetic markets. It also provides Comfort, a cannabinoid enhanced nutraceutical for pain and inflammation; and Health-Canada licensed services for the cannabis industry. The company was formerly known as Abattis Biologix Corporation and changed its name to Abattis Bioceuticals Corporation in September 2012. Abattis Bioceuticals Corp. was incorporated in 1997 and is headquartered in Vancouver, Canada.</t>
  </si>
  <si>
    <t>Agriculture &amp; Food Production,Consumer Goods &amp; Retail,Healthcare,Technology &amp; IT</t>
  </si>
  <si>
    <t>Exchange Underwriters, Inc.</t>
  </si>
  <si>
    <t>www.exchangeunderwriters.com</t>
  </si>
  <si>
    <t>Exchange Underwriters, Inc. is an insurance company that offers personal and business insurance. Its products include homeowners, general liability, workers' compensation, bonds, flood, automobile, marine, and property insurance. Additionally the company offers claims and billing information services. Exchange Underwriters, Inc. was founded in 1952 and is based in Washington, Pennsylvania. Exchange Underwriters, Inc. operates as a subsidiary of Community Bank.</t>
  </si>
  <si>
    <t>Man Wah Group Limited</t>
  </si>
  <si>
    <t>Man Wah Group Limited manufactures and distributes sofas and ancillary products. The company is based in British Virgin Islands. Man Wah Group Limited operates as a subsidiary of Man Wah Holdings Limited.</t>
  </si>
  <si>
    <t>Rocky Mountain High Brands, Inc.</t>
  </si>
  <si>
    <t>www.rockymountainhighbrands.com</t>
  </si>
  <si>
    <t>Rocky Mountain High Brands, Inc. operates as a lifestyle brand management company. The company develops, manufactures, markets, and distributes hemp oil and hemp extract-infused products. It provides products in various categories, including beverage, food, fitness, skin care, and other products. The company offers CBD-infused waters, gummies, water soluble concentrates, tinctures, capsules, triple relief salves, and serenity hemp lotions; naturally flavored citrus and mango energy drinks, low calorie coconut energy lime, and naturally flavored lemonade and black tea; and hemp-infused mango and mixed berry energy shots, as well as high alkaline spring water. It provides its products under the Rocky Mountain High, HEMPd, HEMPFIT, Smarterita, Totally Hemp Crazy, Blue Leaf, Rock the Road Trip, Eagle Spirit, and Eagle Paa names, as well as various private labels. The company markets its products through distributors, retailers, and consumers, as well as online. The company was formerly known as Totally Hemp Crazy Inc. and changed its name to Rocky Mountain High Brands, Inc. in October 2014. Rocky Mountain High Brands, Inc. was incorporated in 2000 and is headquartered in Plano, Texas.</t>
  </si>
  <si>
    <t>BGF Co., Ltd.</t>
  </si>
  <si>
    <t>www.bgf.co.kr</t>
  </si>
  <si>
    <t>BGF Co., Ltd. engages in the courier, advertising, delivery, data processing, and e-commerce businesses in South Korea. It is also involved in retailing of food, processed foods, tobacco, processed meals, food ingredients, beverages, dairy products, alcohol, instant cooking products, quick meals, confectionery products, ice creams, breads, desserts, snacks, and non-food items. In addition, the company manufactures and sells high-performance polyester and various plastic products, as well as provides Nizi-based advertising, convenience store delivery, biz messaging, and mobile gift certificates. Further, it is involved in the logistics business, and food manufacturing and distribution. The company was founded in 1989 and is headquartered in Seoul, South Korea.</t>
  </si>
  <si>
    <t>www.justeattakeaway.com</t>
  </si>
  <si>
    <t>Bhang Corporation</t>
  </si>
  <si>
    <t>www.bhangnation.com</t>
  </si>
  <si>
    <t>Bhang Inc. operates as a cannabis consumer packaged goods company. It offers cannabis; hempderived cannabidiol; and terpene products, including chocolates, pre-rolls, vapes, gums, beverages, and gummies. Its portfolio of products includes milk chocolate, ice milk chocolate, caramel mocha milk chocolate, cherries and cream milk chocolate, caramel dark chocolate, dark chocolate, fire dark chocolate, blueberry dark chocolate, fried chicken and cola dark chocolate, toffee and salt dark chocolate, italian espresso dark chocolate, cookies and cream white chocolate, and white toast white chocolate bars. The company produces and distributes cannabis-infused products through partners and licensees that are distributed worldwide. Bhang Inc. is based in Toronto, Canada.</t>
  </si>
  <si>
    <t>GTIS Partners LP</t>
  </si>
  <si>
    <t>https://www.gtispartners.com</t>
  </si>
  <si>
    <t>MMGJ Hugoton III LLC</t>
  </si>
  <si>
    <t>Eagle Bancorp Montana, Inc.</t>
  </si>
  <si>
    <t>Helena</t>
  </si>
  <si>
    <t>www.opportunitybank.com</t>
  </si>
  <si>
    <t>Eagle Bancorp Montana, Inc. operates as the bank holding company for Opportunity Bank of Montana that provides various retail banking products and services to small businesses and individuals in Montana. It accepts various deposit products, such as checking, savings, money market, and individual retirement accounts, as well as certificates of deposit accounts. The company also provides 1-4 family residential mortgage loans, such as residential mortgages and construction of residential properties; commercial real estate loans, including multi-family dwellings, nonresidential property, commercial construction and development, and farmland loans; and second mortgage/home equity loans. In addition, it offers consumer loans, such as loans secured by collateral other than real estate, such as automobiles, recreational vehicles, and boats; personal loans and lines of credit; commercial business loans consisting of business loans and lines of credit on a secured and unsecured basis; construction loans; agricultural loans; and mortgage loan services. The company operates full-service branches and automated teller machines. Eagle Bancorp Montana, Inc. was founded in 1922 and is headquartered in Helena, Montana.</t>
  </si>
  <si>
    <t>www.keurigdrpepper.com</t>
  </si>
  <si>
    <t>Planet Gas Limited</t>
  </si>
  <si>
    <t>Orange</t>
  </si>
  <si>
    <t>www.skymetals.com.au</t>
  </si>
  <si>
    <t>Sky Metals Limited engages in the exploration and development of mineral resources in Australia. The company explores for gold, copper, tin, tungsten, copper, bismuth, indium, nickel, silver, lead, and zinc deposits. It holds interest in the Cullarin, Caledonian, Galwadgere, Iron Duke, Doradilla, Tallebung, Tirrana, Narraih, New England, and Kangiara projects located in New South Wales. The company was formerly known as Planet Gas Limited and changed its name to Sky Metals Limited in June 2019. Sky Metals Limited was incorporated in 2001 and is based in Orange, Australia.</t>
  </si>
  <si>
    <t>Lyft, Inc.</t>
  </si>
  <si>
    <t>www.lyft.com</t>
  </si>
  <si>
    <t>Lyft, Inc. operates a peer-to-peer marketplace for on-demand ridesharing in the United States and Canada. It operates multimodal transportation networks that offer access to various transportation options through the Lyft platform and mobile-based applications. The company’s platform provides a ridesharing marketplace, which connects drivers with riders; Express Drive, a car rental program for drivers; and a network of shared bikes and scooters in various cities to address the needs of riders for short trips. It also offers centralized tools and enterprise transportation solutions, such as concierge transportation solutions for organizations; Lyft Pink subscription plans; Lyft Pass commuter programs; first-mile and last-mile services; and university safe rides programs. The company was formerly known as Zimride, Inc. and changed its name to Lyft, Inc. in April 2013. Lyft, Inc. was incorporated in 2007 and is headquartered in San Francisco, California.</t>
  </si>
  <si>
    <t>www.parklawncorp.com</t>
  </si>
  <si>
    <t>Saxo Bank A/S</t>
  </si>
  <si>
    <t>Hellerup</t>
  </si>
  <si>
    <t>www.home.saxo</t>
  </si>
  <si>
    <t>Saxo Bank A/S operates an online trading platform for everyday investors and traders in Denmark and internationally. The company offers investment products, such as stocks, ETFs, bonds, mutual funds, crypto ETPs, and managed portfolios; and leveraged products, which include options, futures, forex, forex options, crypto FX, CFDs, and commodities through its online platforms, APIs, and applications. It serves banks, brokers, corporate hedgers, external asset managers, family offices, fintech companies, hedge funds, and prop traders. The company was founded in 1992 and is based in Hellerup, Denmark.</t>
  </si>
  <si>
    <t>Dätwyler Holding AG</t>
  </si>
  <si>
    <t>Altdorf</t>
  </si>
  <si>
    <t>www.datwyler.com</t>
  </si>
  <si>
    <t>Dätwyler Holding AG engages in the production and sale of elastomer components for health care, mobility, connectors, general, and food and beverage industries in Europe, North America, South America, Australia, and Asia. It operates through Healthcare Solutions and Industrial Solutions segments. The Healthcare Solutions segment offers rubber components for prefilled syringes, pens, and injection systems; components and closures for injectable drugs in vials; and rubber components for blood collection systems, IV administration sets, disposable syringes, diagnostics and medical devices, etc. The Industrial Solutions segment products include batteries and powertrains in electric vehicles, brake systems, interior and active assistance and safety systems in all cars as well as fuel and engine management and exhaust gas aftertreatment in combustion engines; seals and components for electrical connectors; sealing solutions; and sealing components for upstream systems, aerospace and heavy machinery, power tools, water, and process and treatment industries. The company was founded in 1915 and is based in Altdorf, Switzerland. Dätwyler Holding AG operates as a subsidiary of Pema Holding AG.</t>
  </si>
  <si>
    <t>BioCash Distribution, SA</t>
  </si>
  <si>
    <t>Vendargues</t>
  </si>
  <si>
    <t>www.biocash.fr</t>
  </si>
  <si>
    <t>G-Smatt Global Co., Ltd.</t>
  </si>
  <si>
    <t>www.g-smattglobal.com</t>
  </si>
  <si>
    <t>G-Smatt Global Co., Ltd. engages in the manufacture and sale of smart glass in South Korea. It provides smart glass and contents for commercial spaces, rental buildings, and hotels; and operates G-Tainer business that offers transparent space using smart glasses and space-constructible frames. The company also sells and distributes smart glasses in China. The company was formerly known as SETi Co., Ltd. and changed its name to G-Smatt Global Co., Ltd. in June 2014. The company was founded in 2000 and is based in Seoul, South Korea.</t>
  </si>
  <si>
    <t>B.R.A.I.N. Biotechnology Research and Information Network AG</t>
  </si>
  <si>
    <t>Zwingenberg</t>
  </si>
  <si>
    <t>www.brain-biotech.com</t>
  </si>
  <si>
    <t>BRAIN Biotech AG provides bio-based products and solutions in Germany, the United States, France, the Netherlands, and the United Kingdom. It operates through three segments: BioProducts, BioScience, and BioIncubator. The company offers enzymes, biocatalysts, microorganisms, and other bioactive natural compounds to produce foodstuffs and animal feed, cosmetics, and medical products, as well as for industrial applications in chemical companies, waste and hazardous materials disposal, and energy and raw materials production. The company was formerly known as B.R.A.I.N. Biotechnology Research and Information Network AG and changed its name to BRAIN Biotech AG in April 2021. BRAIN Biotech AG was founded in 1993 and is headquartered in Zwingenberg, Germany.</t>
  </si>
  <si>
    <t>Polski Bank Komórek Macierzystych S.A.</t>
  </si>
  <si>
    <t>www.pbkm.pl</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STADA Arzneimittel Aktiengesellschaft</t>
  </si>
  <si>
    <t>Bad Vilbel</t>
  </si>
  <si>
    <t>www.stada.de</t>
  </si>
  <si>
    <t>STADA Arzneimittel Aktiengesellschaft, together with its subsidiaries, engages in the health care and pharmaceuticals business worldwide. The company offers branded and generic prescription drugs; and OTC drugs and nutritional supplements. Its consumer healthcare products include Zoflora, a disinfectant drug; products for immune system and cold symptoms treatment; Lunestil, a sleep supplement containing natural ingredients; and other products. It serves doctors, pharmacists, patients, health insurance organizations, buying groups, pharmacy chains, wholesalers, or mail-order companies. The company was founded in 1895 and is based in Bad Vilbel, Germany. STADA Arzneimittel Aktiengesellschaft operates as a subsidiary of Nidda Healthcare Holding GmbH.</t>
  </si>
  <si>
    <t>Idera Pharmaceuticals, Inc.</t>
  </si>
  <si>
    <t>Exton</t>
  </si>
  <si>
    <t>www.aceragen.com</t>
  </si>
  <si>
    <t>Aceragen, Inc., a clinical-stage biopharmaceutical company, focuses on the discovery, development, and commercialization of drugs for rare pulmonary and rheumatic diseases in the United States. Its clinical development pipeline includes ACG-701, which is in Phase 2 clinical trial for cystic fibrosis pulmonary exacerbations, as well as for melioidosis; and ACG-801 for farber disease. Aceragen, Inc. has a collaboration and option agreement with Scriptr Global, Inc. to identify, research, and develop gene therapy candidates for the treatment, palliation, diagnosis, or prevention of myotonic dystrophy type 1 and Friedreich’s Ataxia. The company was formerly known as Idera Pharmaceuticals, Inc. and changed its name to Aceragen, Inc. in January 2023. Aceragen, Inc. was incorporated in 1989 and is headquartered in Exton, Pennsylvania.</t>
  </si>
  <si>
    <t>John Laing Environmental Assets Group (UK) Limited</t>
  </si>
  <si>
    <t>Foresight Environmental Infrastructure (UK) Limited invests in environmental infrastructure projects in the United Kingdom. It holds interests in wind farm, solar farm, renewable, and waste and wastewater projects, as well as grid injected biomethane production from biogas and household waste processing concessions. Foresight Environmental Infrastructure (UK) Limited was formerly known as Jlen Environmental Assets Group (UK) Limited and changed its name to Foresight Environmental Infrastructure (UK) Limited in January 2020. The company was incorporated in 2014 and is based in London, the United Kingdom. Foresight Environmental Infrastructure (UK) Limited is a subsidiary of John Laing Environmental Assets Group Limited.</t>
  </si>
  <si>
    <t>CTGen Co.,Ltd.</t>
  </si>
  <si>
    <t>Suwon-si</t>
  </si>
  <si>
    <t>www.cloud-air.co.kr</t>
  </si>
  <si>
    <t>Cloud Air Co.,Ltd. engages in the manufacture and sale of light emitting diode (LED) packages and modules in South Korea. The company offers automotive LED lighting parts and modules. It is also involved in the creation of microalgae-based carbon dioxide reduction technology for health/medical, environmental, food and feed, material, and energy field applications. The company was formerly known as Livefinancial Co.,Ltd. and changed its name to Cloud Air Co.,Ltd. in January 2021. Cloud Air Co.,Ltd. was founded in 1993 and is headquartered in Suwon-si, South Korea.</t>
  </si>
  <si>
    <t>Consumer Goods &amp; Retail,Finance &amp; Insurance,Software</t>
  </si>
  <si>
    <t>Ybroad Co.,Ltd.</t>
  </si>
  <si>
    <t>www.wellbiotec.com</t>
  </si>
  <si>
    <t>Wellbiotec Co., Ltd. produces and sells leather products in South Korea and internationally. The company provides leather products for shoes, hand bags, car seats, and handle covers. It also offers development, production, and sell of medicines and health functional foods; logistics consulting, transportation agency services, customs clearance, insurance, and storage services; and general and specialized medicines, health functional foods, protection products, diagnosis kits, cosmeceuticals, and other products. In addition, the company is involved in the import and export , logistics, transportation consulting; rare earth minerals business; ev charger; polydeoxyribonucleotide substance extracted from semen of salmon; and food and beverages businesses. The company was founded in 1975 and is headquartered in Seoul, South Korea.</t>
  </si>
  <si>
    <t>Biohit Healthcare (Hefei) Co. Ltd.</t>
  </si>
  <si>
    <t>Hefei</t>
  </si>
  <si>
    <t>www.biohit.cn</t>
  </si>
  <si>
    <t>Biohit Healthcare (Hefei) Co. Ltd. produces diagnostic tests and analysis devices and systems. The company is based in Hefei, China.</t>
  </si>
  <si>
    <t>ABVC BioPharma, Inc.</t>
  </si>
  <si>
    <t>Fremont</t>
  </si>
  <si>
    <t>www.abvcpharma.com</t>
  </si>
  <si>
    <t>ABVC BioPharma, Inc., a clinical stage biopharmaceutical company, develops drugs and medical devices to fulfill unmet medical needs in the United States. The company is developing ABV-1501, which is in Phase II clinical trials a combination therapy for triple negative breast cancer; ABV-1504 has completed Phase II clinical trials for major depressive disorders; ABV-1505, which is in Phase II clinical trials for adult attention deficit hyperactivity disorder; ABV-1703, which is in Phase II clinical trials for the treatment of metastatic pancreatic cancer; ABV-1702, which is in Phase II clinical trials to treat myelodysplastic syndromes; and ABV-1601 that is in Phase I/II clinical trials for treating depression in cancer patients. It is also developing ABV-1701 Vitargus that is in Phase II clinical trials for the treatment of retinal detachment or vitreous hemorrhage; and ABV-1519, which is in Phase I/II clinical trials for the treatment of non-small cell lung cancer. ABVC BioPharma, Inc. has a co-development agreement with Rgene Corporation; and collaboration agreements with BioHopeKing Corporation and BioFirst Corporation. The company is based in Fremont, California. ABVC BioPharma, Inc. operates as a subsidiary of YuanGene Corporation.</t>
  </si>
  <si>
    <t>BL Pharmtech Corp.</t>
  </si>
  <si>
    <t>www.blpharmtech.com</t>
  </si>
  <si>
    <t>BL Pharmtech Corp. manufactures, retails, imports, and exports health functional foods in South Korea. It is also involved in biotechnology business, as well as manufacture of cosmetics. The company was formerly known as Next BT Co., Ltd. BL Pharmtech Corp. was founded in 1995 and is headquartered in Yongin, South Korea.</t>
  </si>
  <si>
    <t>Agriculture &amp; Food Production,Healthcare,Legal &amp; Professional Services</t>
  </si>
  <si>
    <t>Scapa Group plc</t>
  </si>
  <si>
    <t>Ashton-Under-Lyne</t>
  </si>
  <si>
    <t>www.scapa.com</t>
  </si>
  <si>
    <t>Scapa Group Ltd,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Ltd was formerly known as Scapa Group plc and changed its name to Scapa Group Ltd in April 2021. The company was founded in 1927 and is headquartered in Ashton-Under-Lyne, the United Kingdom. As of April 15, 2021, Scapa Group Ltd operates as a subsidiary of Mativ Holdings, Inc.</t>
  </si>
  <si>
    <t>Malmö</t>
  </si>
  <si>
    <t>Blue Sail Medical Co.,Ltd.</t>
  </si>
  <si>
    <t>Zibo</t>
  </si>
  <si>
    <t>www.bluesail.cn</t>
  </si>
  <si>
    <t>Blue Sail Medical Co.,Ltd. engages in the health protection, medical device, and nursing businesses in China and internationally. It offers health protection gloves comprising disposable medical, latex, nitrile, PVC, and TPE/CPE gloves for applications in medical inspection and protection, industrial labor insurance, catering services, housework, and other areas. The company is also involved in the research, development, production, and sales of cardiac stents, coronary implantation and intervention, structural heart disease, and medical device products related to cardiac surgery. In addition, it provides first aid kits, medical first aid bags, family disaster prevention emergency kits and other first aid kits, epidemic prevention kits, reflective vests, masks, medical dressing products, etc. The company was formerly known as Shandong Blue Sail Plastic &amp; Rubber Co., Ltd. and changed its name to Blue Sail Medical Co.,Ltd. in July 2014. Blue Sail Medical Co.,Ltd. was founded in 2002 and is headquartered in Zibo, China.</t>
  </si>
  <si>
    <t>Finance &amp; Insurance,Healthcare</t>
  </si>
  <si>
    <t>Brooks Automation, Inc.</t>
  </si>
  <si>
    <t>www.azenta.com</t>
  </si>
  <si>
    <t>Azenta, Inc. provides biological and chemical compound sample exploration and management solutions for the life sciences market in the United States, Africa, China, the United Kingdom, rest of Europe, the Asia Pacific, and internationally. The company operates through three reportable segments: Sample Management Solutions, Multiomics, and B Medical Systems. The Sample Management Solutions segment provides sample management products and solutions, including automated stores, cryogenic systems, automated sample tubes, consumables and instruments, and controlled rate thawing devices, as well as sample repository services. This segment also offers consultation services to clients throughout their experimental design and implementation processes. The Multiomics segment provides genomic and other sample analysis services comprising gene sequencing, synthesis editing, and related services. The B Medical Systems segment manufactures and distributes temperature-controlled storage and transportation solutions to governments, health institutions, and non-government organizations. The company was formerly known as Brooks Automation, Inc. and changed its name to Azenta, Inc. in December 2021. Azenta, Inc. was founded in 1978 and is headquartered in Burlington, Massachusetts.</t>
  </si>
  <si>
    <t>Healthcare,Industrial &amp; Manufacturing,Media &amp; Entertainment</t>
  </si>
  <si>
    <t>Alliance Growers Corp.</t>
  </si>
  <si>
    <t>www.alliancegrowers.com</t>
  </si>
  <si>
    <t>Alliance Growers Corp. engages in acquiring investments in and developing projects in the medical cannabis sector in British Columbia. The company is headquartered in Vancouver, Canada.</t>
  </si>
  <si>
    <t>Grifols Shared Services North America, Inc.</t>
  </si>
  <si>
    <t>Grifols Shared Services North America, Inc. collection, manufacture, sale, and distribution of plasma derivative and related biopharmaceutical products. Grifols Shared Services North America, Inc. was formerly known as Grifols Inc. and changed its name to Grifols Shared Services North America, Inc. in October 2011. The company was incorporated in 2003 and is based in Los Angeles, California. Grifols Shared Services North America, Inc. operates as a subsidiary of Grifols, S.A.</t>
  </si>
  <si>
    <t>Ascendio Co., Ltd.</t>
  </si>
  <si>
    <t>www.ascendio.co.kr</t>
  </si>
  <si>
    <t>Ascendio Co., Ltd. engages in the entertainment business in South Korea and internationally. The company involved in the movie investment and distribution business, entertainment content business, and performance business; book publishing activities; and management consulting activities. The company was formerly known as KIWI Media Group Co.,Ltd. and changed its name to Ascendio Co., Ltd. in March 2021. Ascendio Co., Ltd. was founded in 1977 and is based in Seoul, South Korea.</t>
  </si>
  <si>
    <t>Conbuzz Co., Ltd</t>
  </si>
  <si>
    <t>Dangjin-Si</t>
  </si>
  <si>
    <t>www.conbuzz.co.kr</t>
  </si>
  <si>
    <t>Joosung Corperation manufactures and sells paper in South Korea. The company offers industrial paper, including kraft paper that is used for paper grocery bags, multiwall sacks, envelopes, and other packaging; food paper, which is used for cup base paper and cups of vending machine; base paper for silky wall paper used in indoor decoration and building materials; and fire-retardant wall paper. It also provides porous plug wrap paper for cigarette filters; paper for fruit wrapping; parchment paper, which is used as color base paper, aluminum slip sheet, and shopping bag strip paper; tissue paper that is used as food wrappers, snack wrappers, medicine wrapping, and double-sided tape paper; paper used for tea bags; slip sheets for sheet steel; lens paper, which is used for cleansing and packing optical lens; twine paper that is used for decorative, artifacts, and wallpaper base of twines; pasting paper for batteries; and core pasting, vacuum cleaner filter, layer, transfer, and food wrapping papers. In addition, the company provides business form paper, such as giro paper, bankbook paper, OMR paper, computer paper, plotter paper, photosensitive base paper, and drawing paper; and functional paper, which is used for business pocketbooks, family pedigree books, the Bible, high-grade writing notes, manual books and posts, backing paper for various stickers, and wallpapers. Further, it offers printing and writing paper that is used for office document and notes, brochures, catalogs, photo books, illustrated magazines, calendars, sticker’s upper papers, shopping bags, label sheets, textbooks, and study books. The company was formerly known as Conbuzz Co., Ltd and changed its name to Joosung Corperation in December 2023. Joosung Corperation was founded in 1977 and is based in Dangjin-si, South Korea.</t>
  </si>
  <si>
    <t>Kraemer Design Group, PLC</t>
  </si>
  <si>
    <t>thekraemeredge.com</t>
  </si>
  <si>
    <t>Kraemer Design Group, PLC provides architectural and interior designing services. The company was founded in 1996 and is based in Detroit, Michigan.</t>
  </si>
  <si>
    <t>Mid-Atlantic Dental Service Holdings LLC</t>
  </si>
  <si>
    <t>Plymouth Meeting</t>
  </si>
  <si>
    <t>www.mid-atlanticdental.com</t>
  </si>
  <si>
    <t>Mid-Atlantic Dental Service Holdings LLC, doing business as Mid-Atlantic Dental Partners, operates as a dental support organization that provides dental services through a partnership with dentists. It provides management services to dental partners and their clinical and administrative teams, such as marketing, technology, payment, human resources, education, purchasing, finance, and training. The company was incorporated in 2015 and is based in Plymouth Meeting, Pennsylvania.</t>
  </si>
  <si>
    <t>Raleigh</t>
  </si>
  <si>
    <t>Mino Ceramic Co., Ltd.</t>
  </si>
  <si>
    <t>Nagoya</t>
  </si>
  <si>
    <t>www.mino-ceramic.co.jp</t>
  </si>
  <si>
    <t>Mino Ceramic Co., Ltd. designs, produces, and sells refractories and advanced ceramics in Japan. It offers shaped refractories, such as basic, clay and high alumina, alumina-chromia, and combined alumina silica bricks, as well as monolithic refractory products for cement manufacturing facilities, lime kilns, glass melting facilities, various smelting furnaces, copper converters, waste incineration facilities, and waste melting facilities. The company also engages in the design, manufacture, construction, and sales of heat treatment, industrial furnaces, automated, and labor-saving equipment for fine ceramics, chemical raw materials, automotive parts, electronic parts, carbon products, glass products, and industrial waste. In addition, it provides building and paving materials for floor coating sector, including factories, offices, public buildings, and railroad facilities. The company was founded in 1918 and is headquartered in Nagoya Japan.</t>
  </si>
  <si>
    <t>CryptoGlobal Corp.</t>
  </si>
  <si>
    <t>https://cryptoglobal.io/</t>
  </si>
  <si>
    <t>As of July 10, 2018, CryptoGlobal Corp. was acquired by HyperBlock Technologies Corp. CryptoGlobal Corp. operates as a blockchain and financial technology company in Canada. The company mines a portfolio of cryptocurrencies, including Bitcoin, Dash, Ethereum, and Litecoin through a mix of custom-tuned mining rigs and technologies. The company is based in Toronto, Canada.</t>
  </si>
  <si>
    <t>SinglePoint, Inc.</t>
  </si>
  <si>
    <t>www.singlepoint.com</t>
  </si>
  <si>
    <t>SinglePoint Inc. focuses on providing renewable energy solutions and energy-efficient applications in the United States. The company offers solar, environmental, and air purification services. It also operates as an online store; sells nutrients, lights, HVAC systems, and other products. In addition, the company offers solutions for vehicle repairs. Further, it provides digital and direct marketing services focused on customer lead generation in the solar energy industry. Additionally, the company offers battery backup, and electric vehicle chargers to homeowners and commercial business. SinglePoint Inc. is based in Phoenix, Arizona.</t>
  </si>
  <si>
    <t>Madison Lab Limited</t>
  </si>
  <si>
    <t>Madison Lab Limited operates a Bitcoin trading platform. The company is based in Japan. Madison Lab Limited operates as a subsidiary of Madison Holdings Group Limited.</t>
  </si>
  <si>
    <t>Tron</t>
  </si>
  <si>
    <t>tron.network</t>
  </si>
  <si>
    <t>Tron operates as an internet services and infrastructure company. It provides data processing, hosting, and related services. The company is based in the United States.</t>
  </si>
  <si>
    <t>HashChain Technology Inc.</t>
  </si>
  <si>
    <t>Albany</t>
  </si>
  <si>
    <t>www.hashchain.ca</t>
  </si>
  <si>
    <t>As of February 14, 2020, HashChain Technology Inc. was acquired by Digihost International, Inc., in a reverse merger transaction. HashChain Technology Inc. operates as a blockchain technology company. It is involved in the cryptocurrency mining activities. The company was formerly known as Chortle Capital Corp. and changed its name to HashChain Technology Inc. in September 2017. HashChain Technology Inc. was incorporated in 2017 and is headquartered in Albany, New York.</t>
  </si>
  <si>
    <t>PagSeguro Internet Instituição de Pagamento S.A.</t>
  </si>
  <si>
    <t>www.pagseguro.uol.com.br</t>
  </si>
  <si>
    <t>PagSeguro Internet Instituição de Pagamento S.A. financial technology solutions and services for micro-merchants, and small and medium-sized businesses in Brazil and internationally. It also acquires and securitizes credit solutions, such as loans and credit cards; develops software for financial market; provides online payment platform and end-to-end payment processing for e-commerce, as well as provides professional data processing services, application service providers, internet hosting services, technical support, maintenance, and other services in information technology. PagSeguro Internet Instituição de Pagamento S.A. was formerly known as PagSeguro Internet S.A. The company was incorporated in 2006 and is based in São Paulo, Brazil. PagSeguro Internet Instituição de Pagamento S.A. operates as a subsidiary of PagSeguro Digital Ltd.</t>
  </si>
  <si>
    <t>Bioleaders Corporation</t>
  </si>
  <si>
    <t>www.moalifeplus.com</t>
  </si>
  <si>
    <t>MOA Life Plus Co. Ltd. engages in the medicine and consumer business in South Korea. It offers P53, a target anti-cancer drug. The company’s pipeline products include BLS-H01, which is in phase 3 clinical trial for the treatment of cervical cancer; BLC-H03, a vaccine adjuvant that is in preclinical stage; BLS-M07 that has completed phase 2b clinical trial for the treatment of cervical cancer; and BLS-M22 that has completed phase 1 clinical trial for the treatment of Duchenne muscular dystrophy. It also provides health functional food and raw materials, and cosmetics. The company was formerly known as Bioleaders Corporation and changed its name to MOA Life Plus Co. Ltd. in March 2024. MOA Life Plus Co. Ltd. was founded in 1999 and is headquartered in Yongin-Si, South Korea.</t>
  </si>
  <si>
    <t>P2P Transport Limited</t>
  </si>
  <si>
    <t>p2ptransport.com.au</t>
  </si>
  <si>
    <t>P2P Transport Limited operates in the personalized public transport sector in Australia. It operates through Fleet, Network, and Adflow segments. The company provides vehicles on a rental basis to independent professional drivers. It offers integrated solutions, including administration, rostering, mechanical, and panel; and network services to its own fleet and other independent operators and drivers. In addition, the company engages in the taxi advertising business. It operates a fleet of approximately 2,040 vehicles in Victoria, New South Wales, Queensland, and Western Australia. The company was founded in 1987 and is headquartered in Brisbane, Australia.</t>
  </si>
  <si>
    <t>Hospitality &amp; Travel,Legal &amp; Professional Services</t>
  </si>
  <si>
    <t>AGC Networks Pte. Limited</t>
  </si>
  <si>
    <t>www.agcnetworks.com/sg</t>
  </si>
  <si>
    <t>AGC Networks Pte. Limited operates as a technology solutions integrator worldwide. It offers unified communication solutions, including IP communications, multimedia integration, and collaboration solutions; networks infrastructure and data center solutions, including compute, storage, switching and routing, virtualization, and data center solutions; cyber security solutions; and digital transformation solutions and digital transformation consulting. The company provides guardian support services; global security operations center and global network operations center; managed services, including enterprise service management, cloud computing services, and integrated management data center services; and other services, including consulting and analysis, deployment services, technology landscape design, technology audit and review, and customization and integration services. It serves banking, financial services, and insurance; education; healthcare; travel and hospitality; IT/ITeS; and manufacturing industries. AGC Networks Pte. Limited was formerly known as Aegis Tech Singapore Pte. Ltd. The company was incorporated in 2009 and is based in Singapore. As of May 1, 2012, AGC Networks Pte. Limited operates as a subsidiary of AGC Networks Limited.</t>
  </si>
  <si>
    <t>Santé Veritas Holdings Inc.</t>
  </si>
  <si>
    <t>www.tiltholdings.com/</t>
  </si>
  <si>
    <t>As of November 21, 2018, Santé Veritas Holdings Inc. was acquired by Sea Hunter Holdings, LLC, in a reverse merger transaction. Santé Veritas Holdings Inc. focuses on the cultivation, production, and sale of cannabis products. The company is based in Toronto, Canada.</t>
  </si>
  <si>
    <t>International Petroleum Corporation</t>
  </si>
  <si>
    <t>www.international-petroleum.com</t>
  </si>
  <si>
    <t>International Petroleum Corporation explores for, develops, and produces oil and gas. The company holds a portfolio of oil and gas production assets and development projects in Canada, Malaysia, and France. International Petroleum Corporation was incorporated in 2017 and is based in Vancouver, Canada.</t>
  </si>
  <si>
    <t>Globalworth Poland Real Estate N.V.</t>
  </si>
  <si>
    <t>www.globalworth.pl</t>
  </si>
  <si>
    <t>Globalworth Poland Real Estate N.V. (GPRE) is a pure-play Polish real estate platform listed since April 2017 on the Warsaw Stock Exchange. GPRE is majority owned by Globalworth, the leading CEE office landlord focused on Poland and Romania. Our portfolio consists of attractive upscale properties, predominantly in the office sector, spanning Warsaw and other major cities across Poland, including Wrocław, Kraków, Łódź, Gdansk and Katowice. All of our properties share distinctive high standards and prime locations, appealing to prominent domestic and foreign tenants. We have ambitious plans for the future. We are expanding our portfolio as we seek to establish Globalworth Poland as the leading office landlord in the market, and partner of choice for the wide variety of tenants active in Poland. We operate in a REIT-like structure, with a focus on paying out most of our earnings to shareholders in the form of regular and attractive dividends.</t>
  </si>
  <si>
    <t>Rakus Co., Ltd.</t>
  </si>
  <si>
    <t>www.rakus.co.jp</t>
  </si>
  <si>
    <t>Rakus Co., Ltd., together with its subsidiaries, provides cloud services in Japan. The company operates in Cloud Business and IT Human Resource Business segments. The Cloud Business segment offers Raku Raku Seisan that streamlines expense reimbursement operations; Mail Dealer, a mail sharing and management system; Rakuraku Sales, a sales management system; Delivery Mail that offers email marketing services; and Raku Raku Details, an electronic invoice issuing system. The IT Human Resource Business segment provides system development support, network construction and maintenance services, and human resource services to support machine learning processes and quality control operations. The company was founded in 2000 and is headquartered in Tokyo, Japan.</t>
  </si>
  <si>
    <t>www.keywordsstudios.com</t>
  </si>
  <si>
    <t>DMG Blockchain Solutions Inc.</t>
  </si>
  <si>
    <t>Delta</t>
  </si>
  <si>
    <t>dmgblockchain.com</t>
  </si>
  <si>
    <t>DMG Blockchain Solutions Inc., together with its subsidiaries, operates as a blockchain and crypto-currency company in North America. The company manages, operates, and develops digital solutions to monetize the blockchain and generative artificial intelligence (AI) compute ecosystems. It also offers transaction verification/Bitcoin mining, AI compute, server hosting, data center operation and colocation, and forensic consulting services; and engages in the research and development of technology solutions. In addition, the company develops and licenses Blockseer blockchain infrastructure software comprising Terra Pool, which enables carbon neutral Bitcoin miners increased monetization opportunities while contributing to decarbonization of the Bitcoin blockchain; Helm, a data center facility manager used to maximize Bitcoin mining fleet uptime and efficiency; Blockseer Petra, which enables users to transact via the Bitcoin blockchain in a carbon neutral manner; Blockseer WalletScore that allows users to have choice to send transactions that are not commingled with bad actors; and Blockseer Breeze, which enables Terra Pool to pay out clients and ordinal creators to have full control of their content post-inscription. Further, it provides BlockSeer blockchain digital asset transaction applications consisting of Systemic Trust, which reduces the risk in the blockchain ecosystem by providing secure, independent institutional digital asset custody and transactions utilizing Petra; Blockseer Exchange Partnerships, which allows a blockchain-based digital asset trading platform that minimizes counterparty risk; Reactor.xyz that assures that contracted hashrate transferred from seller to buyer meets requirements for the entirety of its term; and Blockseer Explorer, an analytics tool that enables users to track and trace Bitcoin transactions between any two wallets for a given number of hops. DMG Blockchain Solutions Inc. is headquartered in Delta, Canada.</t>
  </si>
  <si>
    <t>RealNetworks, Inc.</t>
  </si>
  <si>
    <t>www.realnetworks.com</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formerly known as Progressive Networks and changed its name to RealNetworks, Inc. in December, 1996. The company was incorporated in 1994 and is based in Seattle, Washington. As of December 21, 2022, RealNetworks, Inc. operates as a subsidiary of Greater Heights LLC.</t>
  </si>
  <si>
    <t>Rockland</t>
  </si>
  <si>
    <t>www.rocklandtrust.com</t>
  </si>
  <si>
    <t>NVC Lighting Holding Limited</t>
  </si>
  <si>
    <t>Tai Po</t>
  </si>
  <si>
    <t>www.nvc-international.com</t>
  </si>
  <si>
    <t>NVC International Holdings Limited, together with its subsidiaries, engages in the manufacture and sale of lamps, luminaries, lamp transformers, lighting electronic products, and related products in China, the United States, Japan, the Netherlands, the United Kingdom, and internationally. The company offers indoor and outdoor commercial lighting, such as LED panels, downlights, surface and suspended lighting, road and landscape lighting, industrial, and emergency lighting; LED lighting fixtures, retrofits, and replacement lamps; and personalized pendants, chandeliers, and other lighting solutions for luxury residences, hotels, superyachts, and restaurants. It also provides switches, outlets, and converters; and switch boxes, low-voltage electrical devices, electrical tapes, doorbells, and smart door locks. In addition, the company manufactures and sells light tubes for energy- saving lamps and related products; trading of lamps, luminaries, and other lighting products; researches and develops semiconductor technology and luminaries and solar modules; and manufactures, processes, sells, and technical consults electronic components and digital audio and video codec equipment. Further, the company is involved in the installation of intelligent control and lighting systems, intelligent lighting products, lamps, and smart door locks; research, development, manufacture, and sale of parts, low-voltage electrical appliances, anti-theft alarms, fire emergency equipment, lightning protection equipment products; and sale and distribution of lighting products through e-commerce platforms and distribution channels. It operates through NVC Lighting, ETI Solid State Lighting, Dernier and Hamlyn, DH life labs, and NVC Electric labs brand name. The company was formerly known as NVC Lighting Holding Limited and changed its name to NVC International Holdings Limited in January 2020. NVC International Holdings Limited was founded in 1998 and is headquartered in Tai Po, Hong Kong.</t>
  </si>
  <si>
    <t>Bradburn Limited</t>
  </si>
  <si>
    <t>Bradburn Limited was incorporated in 2003 and is based in the United Kingdom. Bradburn Limited operates as a subsidiary of Manx Financial Group PLC.</t>
  </si>
  <si>
    <t>Synthetica AD</t>
  </si>
  <si>
    <t>Bulgaria</t>
  </si>
  <si>
    <t>Sofia</t>
  </si>
  <si>
    <t>www.synthetica.bg</t>
  </si>
  <si>
    <t>Synthetica AD, through its subsidiaries, produces and sells hemodialysis and medical products in Bulgaria. It also engages in real estate management activities; and provides solar energy, as well as heating, ventilation, air conditioning, lighting, and industrial systems. The company is based in Sofia, Bulgaria.</t>
  </si>
  <si>
    <t>Skyline Investment S.A.</t>
  </si>
  <si>
    <t>www.skyline.com.pl</t>
  </si>
  <si>
    <t>Skyline Investment S.A. provides investment and financial advisory services in Poland. It offers financial advisory services in the areas of public offering of shares, merger and acquisition transactions, public and non-public issues of debt instruments, and raising capital on the non-public market. The company also provides services related to fund management, interim management, compulsory administration, raising funds for environmental projects, and optimization of costs and consumption of electric energy. The company was formerly known as Przedsiebiorstwo Skyline Investment S.A. and changed its name to Skyline Investment S.A. in October 2006. Skyline Investment S.A. was founded in 1997 and is headquartered in Warsaw, Poland.</t>
  </si>
  <si>
    <t>ChoongAng Ocean Co., Ltd.</t>
  </si>
  <si>
    <t>www.c-ocean.co.kr</t>
  </si>
  <si>
    <t>MEDICOX Co., Ltd. operates in the shipbuilding equipment, electric motor, and generator businesses in South Korea and internationally. It produces blocks, such as bows, sterns, propeller bosses, and engine rooms for very large ships; and generators for ship power generation, as well as motors and traction motors. The company is also involved in the provision of customized manufacturing services, including dismantling, diagnosing, and repairing existing frames, as well as redesigning windings and stators; and wholesale, retail, and merchandise brokerage activities. In addition, it offers information, and financial investment and management services; and engages in the new drug development and medical solutions distribution businesses. The company was formerly known as ChoongAng Ocean Co., Ltd. and changed its name to MEDICOX Co., Ltd. in September 2020. MEDICOX Co., Ltd. was founded in 1998 and is headquartered in Seoul, South Korea.</t>
  </si>
  <si>
    <t>Hillenbrand, Inc.</t>
  </si>
  <si>
    <t>www.hillenbrand.com</t>
  </si>
  <si>
    <t>Hillenbrand, Inc. operates as an industrial company in the United States and internationally. The company operates in two segments, Advanced Process Solutions and Molding Technology Solutions. The Advanced Process Solutions segment designs, engineers, manufactures, markets, and services process and material handling equipment and systems comprising compounding, extrusion, and material handling equipment, equipment system design services, as well as offers mixing technology, ingredient automation, and portion process; and provides screening and separating equipment for various industries, including plastics, food and pharmaceuticals, chemicals, fertilizers, minerals, energy, recycling, and other general industrials. The Molding Technology Solutions segment offers injection molding and extrusion equipment; hot runner systems; process control systems; mold bases and components; maintenance and repair services; and aftermarket parts and service for various industries, including automotive, consumer goods, medical, packaging, construction, and electronics. The company was formerly known as Batesville Holdings, Inc. and changed its name to Hillenbrand, Inc. in March 2008. Hillenbrand, Inc. was founded in 1906 and is headquartered in Batesville, Indiana.</t>
  </si>
  <si>
    <t>Myfirstasset Asset Management Co., Ltd</t>
  </si>
  <si>
    <t>www.seoulassetmgmt.com</t>
  </si>
  <si>
    <t>Seoul Asset Management Co., Ltd. is a privately owned hedge fund sponsor. It was founded in 2016 and is headquartered in Seoul, South Korea.</t>
  </si>
  <si>
    <t>Hanesbrands Inc.</t>
  </si>
  <si>
    <t>Winston-Salem</t>
  </si>
  <si>
    <t>www.hanes.com</t>
  </si>
  <si>
    <t>Hanesbrands Inc., a consumer goods company, designs, manufactures, sources, and sells a range of range of innerwear apparels for men, women, and children in the Americas, Europe, the Asia pacific, and internationally. The company operates through three segments: Innerwear, Activewear, and International. It sells men’s underwear, women’s panties, children’s underwear, and socks, as well as intimate apparel comprising bras and shapewear; home goods; activewear apparel comprising T-shirts, fleece, performance apparel, sport shirts, performance T-shirts and shorts, sports bras, teamwear, and thermals; and licensed logo apparel in collegiate bookstores and mass retail channels. The company licenses its Champion name for footwear and sports accessories. It offers its products under the Hanes, Champion, Maidenform, JMS/Just My Size, Bali, Polo Ralph Lauren, Playtex, Alternative, Gear for Sports, Comfortwash, Hanes Beefy-T, Bonds, Sheridan, Bras N Things, Wonderbra, Berlei, Zorba, Sol y Oro, Maidenform, Rinbros, Bellinda, and RITMO brand names through retailers, wholesalers, and third-party embellishers. Hanesbrands Inc. was founded in 1901 and is headquartered in Winston-Salem, North Carolina.</t>
  </si>
  <si>
    <t>Polaris Sales, Inc.</t>
  </si>
  <si>
    <t>Medina</t>
  </si>
  <si>
    <t>Polaris Sales, Inc. is a multiline company. It is headquartered in Medina, Minnesota.</t>
  </si>
  <si>
    <t>OMP Operating LLC</t>
  </si>
  <si>
    <t>OMP Operating LLC engages in oil and gas well drilling. The company was incorporated in 2017 and is based in Houston, Texas. OMP Operating LLC operates as a subsidiary of Oasis Midstream Partners LP.</t>
  </si>
  <si>
    <t>AVR Realty Company, LLC</t>
  </si>
  <si>
    <t>Yonkers</t>
  </si>
  <si>
    <t>www.avrrealty.com</t>
  </si>
  <si>
    <t>AVR Realty is a private real estate development, investment, and management firm headquartered in New York. With a portfolio spanning 20 states and over 70 cities, the company is involved in various real estate sectors including hotels, multifamily apartments, retail centers, office buildings, and ground-up developments. AVR has a 70-year history and is known for its vision, innovation, and quality. Some of their notable projects include The Roosevelt Hotel in New Orleans, The Boulevard in Brookhaven, NY, and the Renaissance Hotel at the gateway complex in Atlanta.</t>
  </si>
  <si>
    <t>ARCK Beteiligungen GmbH</t>
  </si>
  <si>
    <t>Lauenburg</t>
  </si>
  <si>
    <t>www.arckholding.com</t>
  </si>
  <si>
    <t>ARCK Beteiligungen GmbH was founded in 2015 and is based in Lauenburg, Germany. ARCK Beteiligungen GmbH operates as a subsidiary of AA Industrial Belting (Shanghai) Co., Ltd.</t>
  </si>
  <si>
    <t>Green Relief Inc.</t>
  </si>
  <si>
    <t>Puslinch</t>
  </si>
  <si>
    <t>www.greenrelief.ca</t>
  </si>
  <si>
    <t>Green Relief Inc. cultivates and produces medical cannabis. Its products include dried cannabis, such as Tsunami, Ripple Effect, Deep Purple, Coral Reef, Floating Island, and Low Tide; and vaporizers, which includes Arizer Solo, Davinci IQ, Utillian 720, and Zeus Smite. It distributes its products through its online portal. Green Relief Inc. was formerly known as 2357063 Ontario Inc. The company was founded in 2013 and is based in Puslinch, Canada.</t>
  </si>
  <si>
    <t>Donaldson Company, Inc.</t>
  </si>
  <si>
    <t>www.donaldson.com</t>
  </si>
  <si>
    <t>Donaldson Company, Inc. manufactures and sells filtration systems and replacement parts worldwide. The company operates through three segments: Mobile Solutions, Industrial Solutions, and Life Sciences. The Mobile Solutions segment provides replacement filters for air and liquid filtration applications, such as air filtration systems, fuel, lube and hydraulic systems, emissions systems and sensors, indicators, and monitoring systems. This segment sells its products to original equipment manufacturers (OEMs) in the construction, mining, agriculture, and transportation markets; and to independent distributors, and OEM dealer networks. The Industrial Solutions segment offers dust, fume, and mist collectors; compressed air and industrial gasses purification systems; and hydraulic and lubricated rotating equipment applications, as well as gas and liquid filtration for industrial processes and connected services. This segment sells its products to various distributors, OEMs, and end-users. The Life Sciences segment provides micro-environment gas and liquid filtration for food, beverage, and industrial processes; bioprocessing equipment, that includes bioreactors and fermenters; and bioprocessing consumables, such as chromatography devices, reagents and filters, and polytetrafluoroethylene membrane-based products, as well as specialized air and gas filtration systems for applications, including hard disk drives, semi-conductor manufacturing and sensors, battery systems, and powertrain components to OEMs and various end-users. The company was founded in 1915 and is headquartered in Bloomington, Minnesota.</t>
  </si>
  <si>
    <t>Boix Maquinaria, S.L.</t>
  </si>
  <si>
    <t>www.boix.es</t>
  </si>
  <si>
    <t>Boix Maquinaria, S.L. manufactures industrial machinery. The company offers automatic double headed machines to glue and erect boxes and trays; machines for forming and gluing corrugated board open top trays; automatic double headed machines to glue and erect boxes and trays; automatic and adjustable machines for gluing and erecting boxes with or without columns; automatic and adjustable machines for forming and gluing boxes; automatic and adjustable machines to fold and glue box types; semi-automatic and adjustable machines for gluingand forming standard open top trays in corrugated carton; gluing and erecting machines for standard open top boxes; gluing and erecting machines for standard open top boxes; automatic and adjustable machines for gluing and erecting shoe boxes from microflute and or solidboard carton; semi-automatic machines for closing top and bottom of Hsc and Rsc boxes; double headed automatic and adjustable machines for punnets and small trays; double headed automatic and adjustable machines for punnets and small trays; automatic and adjustable machines for gluing and erecting open top trays without columns; group of automatic machines for shoe boxes and lids; machines for placing a pad of carton in the base of open top trays; and manual presses with hot melt for shoe boxes and others. In addition, it offers stackers; machines for closing boxes; twin bodied machines for collating and forming a box around six bottles; folder gluer machines for shoe and shirt boxes; collapsers/stackers, prefeeders, carton pallets, and agriculture products; aluminum flexible ducts that include machines for forming aluminum flexible ducts, and machines for compacting aluminum flexible ducts; and pre and after sales support services. The company’s products are available through a network of representatives in España, North America, Chile, the Netherlands, and Mexico. Boix Maquinaria, S.L. was incorporated in 1981 and is based in Alicante, Spain.</t>
  </si>
  <si>
    <t>Teaneck</t>
  </si>
  <si>
    <t>Healthcare,Legal &amp; Professional Services,Media &amp; Entertainment,Software</t>
  </si>
  <si>
    <t>QST International Corp.</t>
  </si>
  <si>
    <t>Tainan City</t>
  </si>
  <si>
    <t>www.qst.com.tw</t>
  </si>
  <si>
    <t>QST International Corp. manufactures and sells automotive fasteners and metal parts worldwide. The company provides proprietary fasteners, such as screws and induction hardened bolts; and auto fasteners, including weld bolts and weld studs, screws and washer assemblies, multi-die headed pins and rivets, and special screws per print, as well as internal, external, and non-fasteners. QST International Corp. was incorporated in 1985 and is headquartered in Tainan City, Taiwan.</t>
  </si>
  <si>
    <t>Ronson Development Investment Sp z.o.o.</t>
  </si>
  <si>
    <t>www.ronson.pl</t>
  </si>
  <si>
    <t>Ronson Development Investment Sp z.o.o. engages in the development and sale of real estate properties. The company was incorporated in 2002 and is based in Warsaw, Poland. Ronson Development Investment Sp z.o.o. operates as a subsidiary of Ronson Europe N.V.</t>
  </si>
  <si>
    <t>Raven Energy Limited</t>
  </si>
  <si>
    <t>www.magnumgpl.com</t>
  </si>
  <si>
    <t>Gasfields Limited went out of business. Gasfields Limited, together with its subsidiaries, engages in the exploration and development of energy and gas resources in Botswana and the United States. The company focuses on the Tulainyo Gas project located in California. It also has interests in coal bed methane and petroleum exploration projects in Botswana. The company was formerly known as Raven Energy Limited and changed its name to Gasfields Limited in February 2019. Gasfields Limited is headquartered in Sydney, Australia.</t>
  </si>
  <si>
    <t>O'Brien Group Australia Pty Ltd</t>
  </si>
  <si>
    <t>North Melbourne</t>
  </si>
  <si>
    <t>www.obriengroupaustralia.com.au</t>
  </si>
  <si>
    <t>O'Brien Group Australia Pty Ltd operates as a hospitality, entertainment, and leisure company in Australia and New Zealand. The company provides retail and corporate catering services, including fine dining, and retail and event catering services through outlets in major sport stadiums, as well as corporate catering services for various types of functions. It also engages in the venue management, ticketing, festivals, licensed clubs, hotels, live entertainment, media, and venture capital businesses. The company was incorporated in 1991 and is based in North Melbourne, Australia.</t>
  </si>
  <si>
    <t>Sunjin Co.,Ltd.</t>
  </si>
  <si>
    <t>Icheon-si</t>
  </si>
  <si>
    <t>www.sj.co.kr</t>
  </si>
  <si>
    <t>Sunjin Co.,Ltd., together with its subsidiaries, produces and sells prepared animal feed in South Korea and internationally. The company operates in five segments: Feed, Meat, Pig Farming, Meat Processing, and Others. It offers feed for pig and dairy farming, and fattening purposes; and processes and distributes meat products, such as steak/patty, cutlet, balls/mini meat patty, fried food, ham, sausage, bacon/smoked, topping, ready-to-cook food, and other products. The company also manufactures and services automation machinery and ICT equipment that is used in the livestock environment; and provides services for farm management, as well as operates pig and chicken farms in South-Asian countries. In addition, it engages in the animal hospital business; provides environmental engineering; meat storage; pig farming and breeding business; and leases real estate properties. The company was founded in 1979 and is headquartered in Icheon-si, South Korea. Sunjin Co.,Ltd. is a subsidiary of Harim Holdings Co., Ltd.</t>
  </si>
  <si>
    <t>FHL Games Co., Ltd.</t>
  </si>
  <si>
    <t>www.fhlgames.com</t>
  </si>
  <si>
    <t>FHL Games Co., Ltd. develops games for the PC, web, and mobile platforms. The company was founded in 2008 and is headquartered in Seoul, South Korea.</t>
  </si>
  <si>
    <t>VICI Properties Inc.</t>
  </si>
  <si>
    <t>www.viciproperties.com</t>
  </si>
  <si>
    <t>VICI Properties Inc. is an S&amp;P 500 experiential real estate investment trust that owns one of the largest portfolios of market-leading gaming, hospitality and entertainment destinations, including Caesars Palace Las Vegas, MGM Grand and the Venetian Resort Las Vegas, three of the most iconic entertainment facilities on the Las Vegas Strip. VICI Properties owns 93 experiential assets across a geographically diverse portfolio consisting of 54 gaming properties and 39 other experiential properties across the United States and Canada. The portfolio is comprised of approximately 127 million square feet and features approximately 60,300 hotel rooms and over 500 restaurants, bars, nightclubs and sportsbooks. Its properties are occupied by industry-leading gaming, leisure and hospitality operators under long-term, triple-net lease agreements. VICI Properties has a growing array of real estate and financing partnerships with leading operators in other experiential sectors, including Bowlero, Cabot, Canyon Ranch, Chelsea Piers, Great Wolf Resorts, Homefield and Kalahari Resorts. VICI Properties also owns four championship golf courses and 33 acres of undeveloped and underdeveloped land adjacent to the Las Vegas Strip. VICI Properties’ goal is to own the highest quality and most productive experiential real estate portfolio through a strategy of partnering with the highest quality experiential place makers and operators.</t>
  </si>
  <si>
    <t>Play Labs LLC</t>
  </si>
  <si>
    <t>https://www.playlabs.tv</t>
  </si>
  <si>
    <t>Diamond Generating Corporation</t>
  </si>
  <si>
    <t>www.dgc-us.com</t>
  </si>
  <si>
    <t>Diamond Generating Corporation engages in the development, acquisition, fuel procurement, financing, construction, and operations management of Greenfield facilities for power development and generation. The company operates renewable energy wind farms; fuel conversion facilities; peaking plants; hydrofirming applications that balance plant operations with local hydroelectric operations; and power generation units with interconnection to multiple transmission grids in the United States. It also handles the cogeneration of steam for industrial hosts. Diamond Generating Corporation was founded in 1999 and is based in Los Angeles, California with subsidiaries internationally. Diamond Generating Corporation operates as a subsidiary of Mitsubishi Corporation.</t>
  </si>
  <si>
    <t>MediaNews Group, Inc.</t>
  </si>
  <si>
    <t>www.medianewsgroup.com</t>
  </si>
  <si>
    <t>MediaNews Group, Inc. operates as daily and non-daily newspaper. It provides local as well as multi-platform news and information through newspapers, websites, and mobile applications. The company was incorporated in 1994 and is based in Denver, Colorado.</t>
  </si>
  <si>
    <t>Kaimei Electronic Corp.</t>
  </si>
  <si>
    <t>jamicon.teapo.com/en</t>
  </si>
  <si>
    <t>Bright Scholar Education Holdings Limited</t>
  </si>
  <si>
    <t>www.brightscholar.com</t>
  </si>
  <si>
    <t>Bright Scholar Education Holdings Limited, an education service provider, operates and provides K-12 schools and complementary education services in China, the United Kingdom, Hong Kong, the United States, and Canada. The company operates through Overseas Schools; Complementary Education Services; and K-12 Operation Services segments. It also offers complementary education services, including camps and after-school programs, and international education consulting services, as well as career counselling and international contest training services. Bright Scholar Education Holdings Limited was founded in 1994 and is based in Cambridge, the United Kingdom.</t>
  </si>
  <si>
    <t>Mayhoola for Investments LLC</t>
  </si>
  <si>
    <t>Doha</t>
  </si>
  <si>
    <t>www.mayhoola.com</t>
  </si>
  <si>
    <t>Mayhoola for Investments LLC is a principal investment firm. The firm focuses on local and global investments. Mayhoola for Investments LLC is based in Doha, Qatar.</t>
  </si>
  <si>
    <t>Tailwind Smith Cooper Intermediate Corp.</t>
  </si>
  <si>
    <t>Tailwind Smith Cooper Intermediate Corporation company was incorporated in 2017 and is based in New York, New York. Tailwind Smith Cooper Intermediate Corporation operates as a subsidiary of Tailwind Smith Cooper Holding Corp.</t>
  </si>
  <si>
    <t>Shiloh Holdings Netherlands B.V</t>
  </si>
  <si>
    <t>Shiloh Holdings Netherlands B.V is based in Amsterdam, the Netherlands.Shiloh Holdings Netherlands B.V operates as a subsidiary of Shiloh Industries Inc.</t>
  </si>
  <si>
    <t>Life Science Developments Limited</t>
  </si>
  <si>
    <t>Tortola</t>
  </si>
  <si>
    <t>www.braddaheadltd.com</t>
  </si>
  <si>
    <t>Bradda Head Lithium Limited, together with its subsidiaries, engages in the exploration and development of lithium deposits and resources in the United States. It primarily explores for lithium, brine, pegmatite, and sedimentary. The company was formerly known as Bradda Head Holdings Limited and changed its name to Bradda Head Lithium Limited in September 2021. Bradda Head Lithium Limited is headquartered in Tortola, British Virgin Islands.</t>
  </si>
  <si>
    <t>Freshwater Investments</t>
  </si>
  <si>
    <t>Redwood City</t>
  </si>
  <si>
    <t>www.freshwaterinvestments.com</t>
  </si>
  <si>
    <t>Freshwater Investments LLC is a private equity firm that specializes in investing in multifamily real estate. The company aims to make the world a better place by creating opportunities for real estate investing in alignment with their values. Freshwater helps mindful investors diversify their portfolios through socially responsible investment opportunities and increase their equity by raising the market value of their properties. They offer passive income and tax advantages from their low-risk investments and provide a transparent investment model through a quick and easy subscription process. FreshWater Investments LLC positively impacts communities and the environment as part of their family of socially responsible investors.</t>
  </si>
  <si>
    <t>New England Development, Inc.</t>
  </si>
  <si>
    <t>nedevelopment.com</t>
  </si>
  <si>
    <t>New England Development, Inc. provides real estate development and management services in United States. Its projects include regional centers, retail centers, outlet centers, street-front retail, airport retail environments, neighborhood retail, office/mixed- use developments, hotels and restaurants, marinas, golf courses, and a planned community. The company also owns and manages a collection of luxury properties for tourists and vacationers; and retail/office locations and residential units. New England Development, Inc. was formerly known as New England Development &amp; Management, Inc. The company was founded in 1978 and is based in Boston, Massachusetts.</t>
  </si>
  <si>
    <t>Renasant Corporation</t>
  </si>
  <si>
    <t>Tupelo</t>
  </si>
  <si>
    <t>investors.renasant.com</t>
  </si>
  <si>
    <t>Renasant Corporation operates as a bank holding company for Renasant Bank that provides a range of financial, wealth management, fiduciary, and insurance services to retail and commercial customers. The company operates through Community Banks, Insurance, and Wealth Management segments. The Community Banks segment offers checking and savings accounts, business and personal loans, asset-based lending, and factoring equipment leasing services, as well as safe deposit and night depository facilities. It also provides commercial, financial, and agricultural loans; equipment financing and leasing; real estate–1-4 family mortgage; real estate–commercial mortgage; real estate–construction loans for the construction of single family residential properties, multi-family properties, and commercial projects; installment loans to individuals; and interim construction loans, as well as automated teller machine (ATM), online and mobile banking, call center, and treasury management services. The Insurance segment provides insurance agency services, such as commercial and personal insurance products through insurance carriers. The Wealth Management segment offers a range of wealth management and fiduciary services, including administration and management of trust accounts, such as personal and corporate benefit accounts, and custodial accounts, as well as accounting and money management for trust accounts; annuities, mutual funds, and other investment services through a third party broker-dealer; administrative and compliance services; and qualified retirement plans, IRAs, employee benefit plans, personal trusts, and estates. Renasant Corporation was founded in 1904 and is headquartered in Tupelo, Mississippi.</t>
  </si>
  <si>
    <t>Spice Private Equity AG</t>
  </si>
  <si>
    <t>Zug</t>
  </si>
  <si>
    <t>Spice Private Equity AG is a private equity and venture capital firm which specializes primarily in direct investments held alone or in conjunction with other private equity investors in privately held companies or in the acquisition of shares of publicly listed companies. It may also invest by way of primary or secondary transactions in funds managed by GP Investments, Ltd. and occasionally in funds managed by third-party managers. Within direct investments, the firm seeks to invest in emerging markets, middle market, later stage, mature, late venture, industry consolidation, PIPEs, recapitalizations, buyout, and growth capital investments. For fund of funds investments, it invests in private equity, buyout, venture, and development funds based in North America, Europe, and rest of the world. It typically invests in companies in the following sectors: consumer goods, telecommunications, education, financial services, infrastructure, and healthcare services. The firm seeks to invest in companies based in Latin America. The firm seeks to invest in privately held companies or in the acquisition of shares of publicly listed companies in transactions which will normally allow for the investor group to exercise significant influence over the management of the investees. It prefers to make investments between $10 million and $60 million. It will  invest in assets denominated in foreign currencies. The firm may also invest opportunistically in certain categories of credit products. The firm also makes co-investments. Spice Private Equity AG, formerly known as APEN AG, was founded in 1999 and is based in Zug, Switzerland with additional offices in Hamilton, Bermuda, London, United Kingdom, Singapore, and United States.</t>
  </si>
  <si>
    <t>Mac Acquisition LLC</t>
  </si>
  <si>
    <t>www.macaronigrill.com</t>
  </si>
  <si>
    <t>Mac Acquisition LLC, doing business as Romano's Macaroni Grill, owns and operates a chain of dining restaurants in the United States. The restaurant's menu includes antipasti, entrées, cheese and chocolate cakes, coffee, wines, cocktails, salads, chicken, parmigiana plates, carnes, classics, pasta, fish, artisan pizzas, and other cuisines. The company also provides catering services, as well as delivers family meals to homes. The company also provides online food ordering services. In addition, it serves cuisines for special events. The company was founded in 1988 and is based in Denver, Colorado. Mac Acquisition LLC operates as a subsidiary of Mac Parent LLC.</t>
  </si>
  <si>
    <t>Mint Investments</t>
  </si>
  <si>
    <t>Mint Investments is a real estate investment firm based in Czech Republic.</t>
  </si>
  <si>
    <t>Croda International Plc</t>
  </si>
  <si>
    <t>Goole</t>
  </si>
  <si>
    <t>www.croda.com</t>
  </si>
  <si>
    <t>Croda International Plc engages in the consumer care, life science, and industrial specialty businesses in in Europe, the Middle East, Africa, North America, Asia, and Latin America. The company offers speciality and active ingredients across beauty care, beauty actives, and home care products, as well as fragrances and flavours. It also provides biologics drug delivery, adjuvant systems, small molecule, protein, and nucleic acid delivery platforms, as well as purity materials for pharmaceutical formulations. In addition, the company offers crop protection and seed enhancement related solutions. Croda International Plc was incorporated in 1925 and is headquartered in Goole, the United Kingdom.</t>
  </si>
  <si>
    <t>Consumer Goods &amp; Retail,Healthcare,Industrial &amp; Manufacturing</t>
  </si>
  <si>
    <t>One Stop Systems GmbH</t>
  </si>
  <si>
    <t>Gröbenzell</t>
  </si>
  <si>
    <t>One Stop Systems, Inc. (OSS) is a company that specializes in designing and manufacturing innovative edge computing modules and systems for AI Transportable applications. Their products include ruggedized servers, compute accelerators, expansion systems, flash storage arrays, and Ion Accelerator SAN, NAS, and data recording software. These products are used for AI data set capture, training, and large-scale inference in various applications such as defense, oil and gas, mining, autonomous vehicles, and rugged entertainment. OSS offers military-grade compute solutions for mission success, AI on the Fly, supporting high-speed components, and modular solutions deployed in industrial applications. They integrate the highest-end data center class CPUs, GPUs, FPGAs, NVMe SSDs, and networking in rugged edge platforms for demanding AI workloads. One Stop Systems GmbH operates as a subsidiary of One Stop Systems, Inc.</t>
  </si>
  <si>
    <t>Nobia AB (publ)</t>
  </si>
  <si>
    <t>www.nobia.com</t>
  </si>
  <si>
    <t>Nobia AB (publ) engages in the development, manufacture, and sale of kitchen solutions in Sweden, Denmark, Norway, Finland, the United Kingdom, Germany, Netherlands, Austria, Iceland, and internationally. It provides installation services for kitchen and other products. The company sells its products under the various brands including Commodore, CIE, FM, Gower, HTH, Intuo, Invita, Magnet, Marbodal, Norema, Novart, Parma, Sigdal, Superfront, and uno form brands. It sells its products through own stores, franchise stores, builder merchants, and DIY stores and other retailers. The company was incorporated in 1995 and is headquartered in Stockholm, Sweden.</t>
  </si>
  <si>
    <t>NN, Inc.</t>
  </si>
  <si>
    <t>www.nninc.com</t>
  </si>
  <si>
    <t>NN, Inc., together with its subsidiaries, designs, manufactures, and sells high-precision components and assemblies for various end markets in the United States and internationally. It operates through two segments, Mobile Solutions and Power Solutions. The Mobile Solutions segment manufactures and sells system critical components for automotive, general industrial, and medical end markets for use in power steering, braking, transmissions, gasoline fuel system, diesel injection, and diesel emissions treatment applications, as well as in heating, ventilation, and air conditioning. The Power Solutions segment designs, manufactures, and sells a range of high-precision metal and plastic components, assemblies, and finished devices used in various applications, such as power control and transportation electrification. Its products include electrical contacts, connectors, contact assemblies, and precision stampings for the electrical, general industrial, automotive, aerospace and defense, and medical end markets. This segment also produces various tools and instruments for the orthopaedics and medical/surgical end markets. NN, Inc. was founded in 1980 and is headquartered in Charlotte, North Carolina.</t>
  </si>
  <si>
    <t>Pilot Flying J</t>
  </si>
  <si>
    <t>Knoxville</t>
  </si>
  <si>
    <t>pilotflyingj.com</t>
  </si>
  <si>
    <t>Pilot Travel Centers LLC, doing business as Pilot Flying J, operates travel centers and travel plazas in North America. The company provides drivers with access to various parking spaces for trucks, showers, and diesel lanes; the RV Plus card, a fuel and merchandise charge card that offers fuel discounts; and MyPilot, a mobile application that enables users to plan trips, find fuel prices, and more. It also provides food and beverages through various restaurants. In addition, the company provides idle air service, payphones, truck washes, check cashing, coin exchange, ATM machines, diesel exhaust fluid retail, public laundry, showers, game rooms, wireless Internet, tires and retreads, and other services through retail locations. It serves trucking companies, professional drivers, RV drivers, and traveling motorists. The company was founded in 1958 and is based in Knoxville, Tennessee with additional offices in Alabama, Florida, Georgia, and South Carolina. Pilot Travel Centers LLC operates as a subsidiary of Berkshire Hathaway Inc.</t>
  </si>
  <si>
    <t>NaanDan Jain Irrigation Ltd.</t>
  </si>
  <si>
    <t>Rehovot</t>
  </si>
  <si>
    <t>www.naandanjain.com</t>
  </si>
  <si>
    <t>NaanDan Jain Irrigation Ltd. provides irrigation and climate-control solutions for applications in open fields, orchards and plantations, greenhouses and nurseries, and residential and landscape areas in Israel and internationally. The company offers pressure-compensated dripline systems, micro and mini sprinklers for climate control and irrigation, and metal and plastic agricultural sprinklers. NaanDan Jain Irrigation C.S. Ltd. also provides on-site support and training services for dealers, designers, consultants, and growers. The company was founded in 1937 and is based in Rehovot, Israel. As of March 29, 2023, NaanDan Jain Irrigation Ltd. operates as a subsidiary of Rivulis Pte. Ltd.</t>
  </si>
  <si>
    <t>Live Company Group Plc</t>
  </si>
  <si>
    <t>West Byfleet</t>
  </si>
  <si>
    <t>www.livecompanygroup.com</t>
  </si>
  <si>
    <t>Live Company Group Plc engages in the live events and entertainment business in the United Kingdom, rest of Europe, Asia, and South Africa. It operates in four segments: BRICKLIVE, StART.Art, Sports, Entertainment, and KPOP. The company has licensee partners and venue operators to promote and operate BRICKLIVE shows, events, and exhibitions. It also provides content and technical support to partners; and access to international sports, art, and entertainment events/shows. Live Company Group Plc was incorporated in 1959 and is based in West Byfleet, the United Kingdom.</t>
  </si>
  <si>
    <t>Consumer Goods &amp; Retail,Real Estate &amp; Construction</t>
  </si>
  <si>
    <t>Nutritional High International Inc.</t>
  </si>
  <si>
    <t>www.high-fusion.com</t>
  </si>
  <si>
    <t>Vertical Peak Holdings Inc. focuses on developing and manufacturing branded products in the cannabis industry with focus on flower, pre-rolls, vapes, edibles, and oil extracts for medical and adult recreational use. Its primary portfolio includes the OutCo and Thrive brands. The company was formerly known as High Fusion Inc. and changed its name to Vertical Peak Holdings Inc. in May 2023. Vertical Peak Holdings Inc. was incorporated in 2004 and is headquartered in Toronto, Canada.</t>
  </si>
  <si>
    <t>Paulson &amp; Co. Inc.</t>
  </si>
  <si>
    <t>www.paulsonco.com</t>
  </si>
  <si>
    <t>PharMerica Corp.</t>
  </si>
  <si>
    <t>www.pharmerica.com</t>
  </si>
  <si>
    <t>PharMerica Corporation operates as an institutional pharmacy services company in the United States. The company offers services to healthcare facilities; pharmacy management services to hospitals; specialty infusion services to patients outside hospitals; and oncology pharmacy services. It purchases, repackages, and dispenses prescription and non-prescription pharmaceuticals in accordance with physician orders and delivers such medication to healthcare facilities for administration to individual patients and residents. The company also provides hospital pharmacy management services, including hospital pharmacy operations, regulatory and financial management services, and clinical pharmacy programs; consultant pharmacist services and medical records services; and care management and other related services to patients, oncology practices, and hospitals. It operates 99 institutional, 19 specialty infusion, and 4 specialty oncology pharmacies in 45 states. The company serves institutional healthcare providers, such as skilled nursing facilities, nursing centers, assisted living facilities, hospitals, individuals receiving in-home care, and other long-term alternative care providers. PharMerica Corporation was formerly known as Safari Holding Corporation and changed its name to PharMerica Corporation in July 2007. PharMerica Corporation was incorporated in 2006 and is based in Louisville, Kentucky. PharMerica Corporation operates as a subsidiary of BrightSpring Health Services, Inc.</t>
  </si>
  <si>
    <t>LeaGold Mining Corporation</t>
  </si>
  <si>
    <t>www.leagold.com</t>
  </si>
  <si>
    <t>As of March 10, 2020, Leagold Mining Corporation was acquired by Equinox Gold Corp. Leagold Mining Corporation engages in the acquisition of gold mining properties and other development projects in Latin America. It holds interest in the Los Filos Mine located in Guerrero State, Mexico; and in the RDM, Fazenda, and Pilar mines in Brazil. The company was formerly known as HTI Ventures Corp. and changed its name to Leagold Mining Corporation in August 2016. Leagold Mining Corporation was incorporated in 1981 and is headquartered in Vancouver, Canada.</t>
  </si>
  <si>
    <t>FoodFirst Global Restaurants, Inc.</t>
  </si>
  <si>
    <t>www.foodfirst.com</t>
  </si>
  <si>
    <t>FoodFirst Global Restaurants, Inc. owns and operates Italian restaurants in the United States. It operates full-service Italian restaurants under the BRAVO! Cucina Italiana brand name; Italian chophouse restaurants under the BRIO Tuscan Grille brand name; and full-service American-French bistro restaurant under the Bon Vie brand name. The company’s restaurants primarily offer Italian food and wine. As of December 31, 2017, it operated 49 BRAVO! restaurants, 64 BRIO restaurants, and 1 Bon Vie restaurant in 32 states. FoodFirst Global Restaurants, Inc. was formerly known as Bravo Brio Restaurant Group, Inc. and changed its name to FoodFirst Global Restaurants, Inc. in May 2018. The company was incorporated in 1987 and is based in Orlando, Florida. As of May 24, 2018, FoodFirst Global Restaurants, Inc. was taken private.</t>
  </si>
  <si>
    <t>Sulzer Ltd</t>
  </si>
  <si>
    <t>Winterthur</t>
  </si>
  <si>
    <t>www.sulzer.com</t>
  </si>
  <si>
    <t>Sulzer Ltd develops and sells products and services for fluid engineering and chemical processing applications worldwide. It offers side-mounted horizontal and top-mounted vertical agitators, dynamic chemical mixers, and tower and tank flow management products; static and submersible mixers; tower management systems; turbo compressors, aeration systems, and mechanical aerators; medium consistency products; pumping solutions and auxiliary equipment; control and monitoring equipment; and products for distillation, absorption, stripping, evaporation, phase separation, liquid-liquid extraction, and crystallization. The company also provides process solutions, including initial concept and pilot testing; polymer production technologies; lifting stations; pump and lifting station accessories; solids reduction, separation, and removal systems; and screening, sedimentation, and filtration solutions. In addition, it offers Sulzer sense online services that allow access to equipment-related information; sense condition monitoring solutions, which detects possible equipment failures early on and optimizes maintenance planning; control and monitoring software solutions, such as monitoring and surveillance, remote control and alarm, and monitor and configuration software; BLUE BOX, a software solution; rotating equipment, static equipment, industrial process equipment, spare parts, and testing services; process services comprising process validation, studies and conceptual designs, and testing facilities; selection tools; and water, wastewater, and dewatering products services. The company provides its products and services for bio-based, recycling, and carbon capture; construction; fertilizers; food and beverages; mining and metals; oil, gas, and chemicals; polymer; power generation; pulp, paper, and board; transportation; and water and wastewater applications. Sulzer Ltd was founded in 1834 and is headquartered in Winterthur, Switzerland.</t>
  </si>
  <si>
    <t>Environmental &amp; Sustainability,Healthcare,Industrial &amp; Manufacturing,Legal &amp; Professional Services,Natural Resources</t>
  </si>
  <si>
    <t>British American Tobacco p.l.c.</t>
  </si>
  <si>
    <t>www.bat.com</t>
  </si>
  <si>
    <t>British American Tobacco p.l.c. engages in the provision of tobacco and nicotine products to consumers worldwide. It also offers vapour, heated, and modern oral nicotine products; combustible cigarettes; and traditional oral products, such as snus and moist snuff. The company offers its products under the Vuse, glo, Velo, Grizzly, Kodiak, Dunhill, Kent, Lucky Strike, Pall Mall, Rothmans, Camel, Natural American Spirit, Newport, Vogue, Viceroy, Kool, Peter Stuyvesant, Craven A, State Express 555 and Shuang Xi brands. It also distributes its products to retail outlets. British American Tobacco p.l.c. was founded in 1902 and is based in London, the United Kingdom.</t>
  </si>
  <si>
    <t>Data Storage Corporation</t>
  </si>
  <si>
    <t>www.dtst.com</t>
  </si>
  <si>
    <t>Data Storage Corporation provides data management and cloud solutions in the United States and internationally. It offers a suite of multi-cloud IT solutions, including cyber security solutions, which comprise ezSecurity, a security solution for endpoint security, system assessments, and risk analysis, as well as IBM system protection, including Ransomware defense. The company also provides data protection and recovery solutions, such as ezVault for offsite data protection; ezRecovery for fast data recovery; ezAvailability for real-time data replication with minimal recovery objectives; and ezMirror for data mirroring at the storage level. In addition, it offers cloud hosted production systems comprising ezHost, which delivers managed cloud services; and voice and data solutions, including Nexxis, which specializes in voice over internet protocol, internet access, and data transport solutions, which comprise dedicated internet services, SD-WAN options, and a cloud-based PBX solution. The company offers its solutions and services to businesses in healthcare, banking and finance, distribution services, manufacturing, construction, education, and government industries. Data Storage Corporation was founded in 2001 and is headquartered in Melville, New York.</t>
  </si>
  <si>
    <t>Medcolcanna (BVI) Inc.</t>
  </si>
  <si>
    <t>Colombia</t>
  </si>
  <si>
    <t>Bogota</t>
  </si>
  <si>
    <t>Medcolcanna (BVI), Inc. focuses on the production, distribution, and export of medical cannabis. It holds licenses to cultivate psychoactive and non-psychoactive/cannabidiol medical cannabis. Medcolcanna (BVI), Inc. was formerly known as Geberi, Ltd. The company was founded in 2018 and is based in Bogota, Colombia.</t>
  </si>
  <si>
    <t>Legal &amp; General Property Limited</t>
  </si>
  <si>
    <t>Legal &amp; General Property Limited is a real estate investment firm. It seeks to invest in United Kingdom, with a focus on southeast England. The firm is based in the United Kingdom.</t>
  </si>
  <si>
    <t>ZZZ Media Holdings, Inc.</t>
  </si>
  <si>
    <t>Venice</t>
  </si>
  <si>
    <t>www.pcimediainc.com</t>
  </si>
  <si>
    <t>PCI Media, Inc. is a media company that creates innovative and award-winning content for some of the world’s most well-known brands. We create content for commercials, television series, digital and social media, experiential and influencer platforms and virtual reality (VR) and augmented reality (AR) experiences. We believe our content is highly creative, engages large audiences and influences their behavior. Our work has generated billions of views and impressions on digital platforms and has reached television audiences in over two hundred countries. Our commercial content is broadcasted regularly during the world’s largest televised events, including the Olympic Games, the World Cup and the Super Bowl.</t>
  </si>
  <si>
    <t>Brompton Financial Services Inc.</t>
  </si>
  <si>
    <t>Brompton Financial Services Inc. is based in Toronto, Canada.</t>
  </si>
  <si>
    <t>Orora Limited</t>
  </si>
  <si>
    <t>Hawthorn</t>
  </si>
  <si>
    <t>www.ororagroup.com</t>
  </si>
  <si>
    <t>Orora Limited designs, manufactures, and supplies packaging products and services to the grocery, fast moving consumer goods, and industrial markets in Australia, New Zealand, the United States, and internationally. The company operates through Orora Australasia and Orora North America segments. It also provides glass bottles, aluminum cans, tabs, and ends, closures and caps, boxes and cartons, point-of-purchase displays, packaging equipment, rigid and flexible packaging, and general packaging materials and supplies. In addition, the company purchases, warehouses, sells, and delivers a range of packaging and related materials; sells equipment; manufactures corrugated sheets and boxes; and provides point of purchase retail display solutions and other visual communication services. Further, the company offers printing and signage, research and technology, product sourcing, automation and engineering, design, kitting and fulfilment, logistics, and digital technology services. Orora Limited was incorporated in 1949 and is headquartered in Hawthorn, Australia.</t>
  </si>
  <si>
    <t>Ookami Limited</t>
  </si>
  <si>
    <t>www.ookami.com.au</t>
  </si>
  <si>
    <t>First Lithium Limited engages in the exploration and development of resource projects in Africa. It explores for nickel, cobalt, gold, and lead deposits. The company holds a 100% interest in the Messok East Co-Ni project comprising Messok East permit covering an area of 455 square kilometers and three exploration permits located adjacent to the Geovic Co-Ni permit covering an area approximately 1,250 square kilometers situated in Cameroon. It also holds interest in the Boulbi project located in Senegal. The company was formerly known as Ookami Limited and changed its name to First Lithium Limited in September 2023. The company was incorporated in 1983 and is based in Perth, Australia.</t>
  </si>
  <si>
    <t>Natural Resources,Software</t>
  </si>
  <si>
    <t>Shearwater Group plc</t>
  </si>
  <si>
    <t>shearwatergroup.com</t>
  </si>
  <si>
    <t>Shearwater Group plc, together with its subsidiaries, provides cyber security, managed security, and professional advisory solutions for corporate clients in the United Kingdom, rest of Europe, North America, and internationally. It operates through two segments, Software and Services. The company offers SecurEnvoy, a software that provides identity and access management, data discovery, regulatory compliance, digital transformation, and data subject access request solutions. It also provides security governance; cyber security, network monitoring, and managed security services; penetration testing, red teaming, and information security consultancy; risk management advisory and assurance; a security operations centre; IR35 solutions; and Mind Security, an artificial intelligence-driven managed service for businesses. The company was formerly known as Aurum Mining plc and changed its name to Shearwater Group plc in January 2017. Shearwater Group plc was founded in 2004 and is headquartered in London, the United Kingdom.</t>
  </si>
  <si>
    <t>Cinel Alimentos Comercio, Importacao e Exportacao S.A.</t>
  </si>
  <si>
    <t>Uruguaiana</t>
  </si>
  <si>
    <t>Cinel Alimentos Comercio, Importacao e Exportacao S.A. retails food products in Brazil. The company was founded in 2010 and is headquartered in Uruguaiana, Brazil.</t>
  </si>
  <si>
    <t>Leicester</t>
  </si>
  <si>
    <t>www.mattioliwoods.com</t>
  </si>
  <si>
    <t>Grupa Zywiec S.A.</t>
  </si>
  <si>
    <t>grupazywiec.pl</t>
  </si>
  <si>
    <t>Grupa Zywiec S.A. produces and sells beers in Poland. It also offers other alcoholic beverages and soft drinks. The company serves customers under the Zywiec, Heineken, Desperados, Warka, Warka Radler, Warka Strong, Tatra, Specjal, Królewskie, Lezajsk, Namyslów, EB, Brackie, and Dziki Sad brands. It also exports its products primarily to the United States, Canada, Germany, the Netherlands, France, the United Kingdom, and internationally. The company was founded in 1846 and is headquartered in Warsaw, Poland. As of January 1, 2023 Grupa Zywiec S.A. operates as a subsidiary of Heineken International B.V.</t>
  </si>
  <si>
    <t>Crescent Real Estate Holdings LLC</t>
  </si>
  <si>
    <t>Likewise Trading Limited</t>
  </si>
  <si>
    <t>Sudbury</t>
  </si>
  <si>
    <t>Likewise Trading Limited is a holding company. The company was incorporated in 2018 and is based in Sudbury, United Kingdom. Likewise Trading Limited operates as a subsidiary of Likewise Group PLC.</t>
  </si>
  <si>
    <t>Thüga Aktiengesellschaft</t>
  </si>
  <si>
    <t>www.thuega.de</t>
  </si>
  <si>
    <t>Thüga Aktiengesellschaft engages in the transport, distribution, and sale of electricity and natural gas in Germany. The company operates through Network, Sales, Trading, and Digital Services segments. It also provides IT services, including software products and services for the expansion and operation of broadband networks; digital services in the areas of metering, energy data management, and market communication; and energy data measurement and processing services in the areas of energy supply. The company was formerly known as Thüringer Gasgesellschaft. The company was founded in 1867 and is based in Munich, Germany. Thüga Aktiengesellschaft operates as a subsidiary of Thüga Holding GmbH &amp; Co. KGaA.</t>
  </si>
  <si>
    <t>Bridgeport</t>
  </si>
  <si>
    <t>Right of Reply LTD</t>
  </si>
  <si>
    <t>rightofreply.news</t>
  </si>
  <si>
    <t>Right of Reply LTD engages in the provision of services and solutions for the issue of protection of personal rights in the context of search engines and social networks. Its products include All About Me, a tool that enables a person or company to have every item of Web content that is directly or indirectly concerns users on their own personal page through a press review; Check The Text, a tool that enables the users to see at a glance an unbiased and objective evaluation of the nature of the item of Web content that concerns them; and My Truth, a tool that enables subscribers to immediately respond to content, which has been retrieved and analyzed. The company�s products also include Response Availability Asterisk, a solution that ensures that on every link on every search engine on which the person that has been mentioned in that link has posted a response through Right of Reply; Announce It To All, a solution that enables to point out to anyone who in the past has read an item of content that there is now a response available from the person mentioned in the original content that they read; and Good Comes First, a solution, which enables subscribers to select an item of content from those in which they are mentioned and which they feel are particularly positive, truthful, and complimentary. Right of Reply LTD provides its services on subscription basis. The company was founded in 2016 and is based in London, the United Kingdom.</t>
  </si>
  <si>
    <t>Autonom Services SA</t>
  </si>
  <si>
    <t>Piatra Neamt</t>
  </si>
  <si>
    <t>www.autonom.com</t>
  </si>
  <si>
    <t>Autonom Services S.A. offers car rental services. It offers Autonom Rent-A-Car, that allows clients to find the vehicle for temporary mobility needs with unlimited mileage for national travels; Autonom Lease where companies with large fleet or small entrepreneurial firms can find an outsourcing product, which allows the optimisation of the operational expenses; Autonom Assistance offers complete roadside assistance services for road events; Autonom Drive offers integrated mobility services: premium transfers from airport, premium urban and intra-urban transfers, tourist circuits and special events; and Autonom AutoRulate offers the possibility to purchase a used car from a wide range of models and commercial vehicles. The company was founded in 2005 and is based in Piatra Neamt, Romania.</t>
  </si>
  <si>
    <t>BK Global</t>
  </si>
  <si>
    <t>BK Global is based in Singapore.</t>
  </si>
  <si>
    <t>Buckeye Partners, L.P.</t>
  </si>
  <si>
    <t>www.buckeye.com</t>
  </si>
  <si>
    <t>Buckeye Partners, L.P. owns and operates liquid petroleum product pipelines in the United States and internationally. The company operates through three segments: domestic pipelines and terminals, global marine terminals, and merchant services. The Domestic Pipelines &amp; Terminals segment transports liquid petroleum products, including gasoline, jet fuel, and various distillates. This segment also provides crude oil services, including train loading and unloading, storage, and throughput; turn-key operations and maintenance; asset development; and construction services for third-party pipeline, terminal, and energy assets, as well as operating and/or maintaining third-party pipelines. It owns and operates approximately 6,000 miles of pipeline located primarily in the northeastern and upper midwestern portions of the United States and services 100 delivery locations; 110 active terminals that provide bulk storage and throughput services with an aggregate storage capacity of 55 million barrels; and 2 underground propane storage caverns. The Global Marine Terminals segment provides marine-accessible bulk storage and blending, rail and truck rack loading and unloading, and petroleum processing services located primarily in the East Coast and Gulf Coast regions of the United States, as well as in the Caribbean. This segment owns and operates seven liquid petroleum products and crude oil terminals. The Merchant Services segment is involved in the wholesale distribution of refined petroleum products, including gasoline, natural gas liquids, propane, ethanol, and biodiesel, as well as petroleum distillates, such as heating oil, diesel fuel, kerosene, and fuel oil. This segment also provides fuel oil supply, butane, and distribution services. Buckeye GP LLC serves as the general partner of the company. Buckeye Partners, L.P. was founded in 1886 and is based in Houston, Texas, with additional branches across the globe. Buckeye Partners, L.P. operates as a subsidiary of Buckeye Energy Holdings LLC.</t>
  </si>
  <si>
    <t>BNN Water Solutions, LLC</t>
  </si>
  <si>
    <t>www.bnn-energy.com</t>
  </si>
  <si>
    <t>BNN Water Solutions, LLC designs, builds, and constructs water infrastructure projects in Colorado and Texas. The company was incorporated in 2014 and is headquartered in Denver, Colorado. BNN Water Solutions, LLC operates as a subsidiary of Tallgrass Energy Partners, LP.</t>
  </si>
  <si>
    <t>CONMED Corporation</t>
  </si>
  <si>
    <t>Largo</t>
  </si>
  <si>
    <t>www.conmed.com</t>
  </si>
  <si>
    <t>CONMED Corporation, a medical technology company, develops, manufactures, and sells surgical devices and related equipment for surgical procedures worldwide. The company offers orthopedic surgery products, including BioBrace, TruShot with Y-Knot All-In-One Soft Tissue Fixation System, Y-knot All-Suture Anchors, and Agro Knotless Suture Anchors, which provide clinical solutions to orthopedic surgeons for the augmentation and repair of soft tissue injuries, as well as provides supporting products that enable surgeons to perform minimally invasive sports medicine surgeries. It markets orthopedic surgery products under the Hall, CONMED Linvatec, Concept, and Shutt brands. The company also provides battery-powered and autoclavable bone power tool systems for use in orthopedic, arthroscopic, oral/maxillofacial, podiatric, spinal, and cardiothoracic surgeries under Hall surgical brand name. In addition, it offers general surgery products, including clinical insufflation systems under AirSeal brand; smoke removal devices under Buffalo Filter brand; endomechanical products, such as tissue retrieval bags, trocars, suction irrigation devices, graspers, scissors, and dissectors used in minimally invasive surgeries; and electrosurgical solution comprising monopolar and bipolar generators, argon beam coagulation generators, handpieces, smoke management systems and other accessories. Further, the company provides endoscopic technologies, including therapeutic and diagnostic products for use in gastroenterology procedures, and products for the treatment of diseases of the dilatation, hemostasis, biliary, structure management, and infection prevention and patient monitoring, including ECG and EEG electrodes, and cardiac defibrillation pads. It markets its products directly to hospitals, surgery centers, and other healthcare institutions, as well as through medical specialty distributors. CONMED Corporation was incorporated in 1970 and is headquartered in Largo, Florida.</t>
  </si>
  <si>
    <t>THQ Nordic AB (publ)</t>
  </si>
  <si>
    <t>Karlstad</t>
  </si>
  <si>
    <t>www.embracer.com</t>
  </si>
  <si>
    <t>Embracer Group AB (publ), together with its subsidiaries, develops and publishes PC, console, mobile, VR, and board games for the games market worldwide. The company also publishes films and comic books, as well as engages in the trading of card games. It distributes games through retailers, physical stores, and digital distributors. The company was formerly known as THQ Nordic AB (publ) and changed its name to Embracer Group AB (publ) in October 2019. Embracer Group AB (publ) was founded in 1990 and is headquartered in Karlstad, Sweden.</t>
  </si>
  <si>
    <t>Cimpress USA Incorporated</t>
  </si>
  <si>
    <t>Waltham</t>
  </si>
  <si>
    <t>Cimpress USA Incorporated provides customized marketing materials and printed products for business or personal use. It offers business cards, business calendars, checks, and corporate gifts; T-shirts for men, women, and kids; polo shirts for men and women; hats, hoodies, and bags; design services; and digital marketing services that include website design, domain names, social media marketing, email marketing, and local search profile. The company also provides holiday cards and gifts, invitations and announcements, labels and stickers, magnets, marketing materials, phone cases, photo gifts, promotional products, signs and posters, stamps and inks, and stationery; and business services that include logo design, mailing lists, credit card processing, and postage meters. It sells products online. Cimpress USA Incorporated was formerly known as Vistaprint USA, Incorporated and changed its name to Cimpress USA Incorporated in March 2015. The company was incorporated in 1999 and is based in Waltham, Massachusetts. Cimpress USA Incorporated operates as a subsidiary of Cimpress plc.</t>
  </si>
  <si>
    <t>Daseke, Inc.</t>
  </si>
  <si>
    <t>Addison</t>
  </si>
  <si>
    <t>www.daseke.com</t>
  </si>
  <si>
    <t>Daseke, Inc. provides transportation and logistics solutions in the United States, Canada, and Mexico. It operates in two segments, Flatbed Solutions and Specialized Solutions. The company transports aircraft parts, manufacturing equipment, structural steel, pressure vessels, wind turbine blades, commercial glass, high security cargo, industrial and hazardous waste, arms, ammunition and explosives, lumber, and building and construction materials, as well as heavy machinery, such as construction, mining, and agriculture. It also offers logistical planning and warehousing services. As of December 31, 2023, the company operated 2,971 company-owned tractors and 1,798 independent owned and operated contractors tractors; and 9,669 trailers. Daseke, Inc. is headquartered in Addison, Texas. As of April 1, 2024, Daseke, Inc. operates as a subsidiary of TFI International Inc.</t>
  </si>
  <si>
    <t>BuildingIQ, Inc.</t>
  </si>
  <si>
    <t>Fargo</t>
  </si>
  <si>
    <t>www.buildingiq.com</t>
  </si>
  <si>
    <t>BuildingIQ, Inc. designs, develops, engineers, sells, and installs integrated software projects primarily in North America. Its software solutions are used for the reduction of energy, operations, and maintenance costs of various building systems, such as heating, ventilation, and air conditioning systems. BuildingIQ, Inc. was incorporated in 2012 and is headquartered in Fargo, North Dakota.</t>
  </si>
  <si>
    <t>Haymarket</t>
  </si>
  <si>
    <t>D&amp;S International Investment Limited</t>
  </si>
  <si>
    <t>D&amp;S International Investment Limited is an asset management company. It is based in Hong Kong.</t>
  </si>
  <si>
    <t>Red 5 Limited</t>
  </si>
  <si>
    <t>South Perth</t>
  </si>
  <si>
    <t>vaultminerals.com</t>
  </si>
  <si>
    <t>Vault Minerals Limited engages in the exploration, production, and mining of gold and gold/copper concentrates in Canada and Australia. The company was formerly known as Red 5 Limited and changed its name to Vault Minerals Limited in September 2024. Vault Minerals Limited was incorporated in 1995 and is based in South Perth, Australia.</t>
  </si>
  <si>
    <t>Sogo Medical Co., Ltd.</t>
  </si>
  <si>
    <t>Fukuoka City</t>
  </si>
  <si>
    <t>www.sogo-medical.co.jp</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Burberry Italy SRL</t>
  </si>
  <si>
    <t>www.regoodson.com</t>
  </si>
  <si>
    <t>Burberry Italy SRL distributes apparels, accessories, and luxury goods. The company is based in Milan, Italy. Burberry Italy SRL operates as a subsidiary of Burberry Group plc.</t>
  </si>
  <si>
    <t>Investment Capital Ukraine LLC</t>
  </si>
  <si>
    <t>Kyiv</t>
  </si>
  <si>
    <t>www.icu.ua</t>
  </si>
  <si>
    <t>Investment Capital Ukraine LLC is a privately owned investment manager. It provides asset management, private equity, and investment advisory services focusing on the emerging markets of Central and Eastern Europe. It offers services in private equity, high yield corporate and distressed debts, and restructurings across emerging markets. Investment Capital Ukraine LLC was founded in 2006 and is based in Kiev, Ukraine.</t>
  </si>
  <si>
    <t>THC Biomed Intl Ltd.</t>
  </si>
  <si>
    <t>Kelowna</t>
  </si>
  <si>
    <t>thcbiomed.com</t>
  </si>
  <si>
    <t>THC Biomed Intl Ltd. produces and sells medical and recreational cannabis in Canada. It offers cannabis beverage shots, gummies, and biscuits under the THC KISS brand names, as well as pure cannabis sticks. The company was founded in 2012 and is headquartered in Kelowna, Canada.</t>
  </si>
  <si>
    <t>Fleetwood Corporation Limited</t>
  </si>
  <si>
    <t>www.fleetwoodlimited.com.au</t>
  </si>
  <si>
    <t>Fleetwood Limited, together with its subsidiaries, engages in the design, manufacture, sale, and installation of modular accommodation and buildings in Australia and New Zealand. It operates in three segments: RV Solutions, Building Solutions, and Community Solutions. The company offers repair, maintenance, and insurance quote services for caravans; operates accommodation villages; develops and commercializes keyless locks and energy management systems; and imports, manufactures, sells, installs, and distributes recreational vehicle parts and accessories. It also provides accommodation solutions for the resources, education, and affordable housing sectors; and caravan plumbing and electrical services, as well as supplies related parts. In addition, the company offers Glyde Digital, an internet of things technology that transforms guest and staff transactions from a physical to a digital exchange; and in-house design, engineering and certification, local government approval, project management, manufacturing and fabrication, civil and site works, transport and logistics, external works and landscaping, installation and commissioning, facility management, maintenance and refurbishment, relocate and recommission, and research and development services. It serves the commercial, housing developments, mining and energy, custodial, tourism, health, aged care, build own operate and BOOT, government, sports and recreation, defense, emergency relief, amenities, and local government sectors. The company was formerly known as Fleetwood Corporation Limited and changed its name to Fleetwood Limited in November 2020. Fleetwood Limited was founded in 1964 and is headquartered in Sydney, Australia.</t>
  </si>
  <si>
    <t>Stifel Financial Corp.</t>
  </si>
  <si>
    <t>Saint Louis</t>
  </si>
  <si>
    <t>www.stifel.com</t>
  </si>
  <si>
    <t>Stifel Financial Corp., a financial services and bank holding company, provides retail and institutional wealth management, and investment banking services to individual investors, corporations, municipalities, and institutions in the United States and internationally. It operates in three segments: Global Wealth Management, Institutional Group, and Other. The company provides private client services, including securities transaction and financial planning services; institutional equity and fixed income sales, trading and research, and municipal finance services; investment banking services, such as mergers and acquisitions, public offerings, and private placements; and retail and commercial banking services comprising personal and commercial lending programs, as well as deposit accounts. It participates in and manages underwritings for corporate and public finance; and offers financial advisory and securities brokerage services. The company was founded in 1890 and is headquartered in Saint Louis, Missouri.</t>
  </si>
  <si>
    <t>Englewood</t>
  </si>
  <si>
    <t>Finance &amp; Insurance,Software,Technology &amp; IT</t>
  </si>
  <si>
    <t>Verisk Analytics, Inc.</t>
  </si>
  <si>
    <t>Jersey City</t>
  </si>
  <si>
    <t>www.verisk.com</t>
  </si>
  <si>
    <t>Verisk Analytics, Inc. provides data analytics and technology solutions to the insurance markets in the United States and internationally. It offers policy language, prospective loss costs, policy writing and rating rules, and various underwriting solutions for risk selection and segmentation, pricing, and workflow optimization; property- and auto- specific rating and underwriting information solutions that allows clients to understand, quantify, underwrite, mitigate, and avoid potential loss for risks; catastrophe modeling solutions, which enables companies to identify, quantify, and plan for the financial consequences of catastrophes for use by insurers, reinsurers, intermediaries, financial institutions, and governments. The company also provides life insurance solutions for transforming current workflows in life insurance underwriting, claim insights, policy administration, unclaimed property/equity, compliance and fraud detection, and actuarial and portfolio modeling; Marketing Solutions, such as compliant, real-time decisioning, profitability, and risk assessment for inbound consumer interactions; and international underwriting and claims solutions. In addition, it offers claims insurance solutions, which provides analytics in fraud detection, compliance reporting, subrogation liability assessment, litigation, and repair cost estimation and valuation solutions; and casualty solutions, such as compliance, casualty claims decision support, and workflow automation solutions. Further, the company supplies software to the specialty insurance market. The company was founded in 1971 and is headquartered in Jersey City, New Jersey.</t>
  </si>
  <si>
    <t>Palamon Capital Partners, LP</t>
  </si>
  <si>
    <t>www.palamon.com</t>
  </si>
  <si>
    <t>Palamon Capital Partners, LP is a private equity and venture capital firm specializing in investments in medium-sized lower middle market companies and growth capital investments. The firm invests in bridge, mid and early stage, late venture, small companies, development capital, mid-cap, recapitalizations, deleveraging transactions, turnarounds, buy and build strategies, expansion financings and buyouts. It primarily invests in service sector businesses with a focus on specialty engineering, B2B, communications and media, asset-light service, financial services, education, retail, environmental sciences, leisure and entertainment, consumer, healthcare, software services, IT services, education, information technology and business services. The firm invests in companies based in Europe with a focus on United Kingdom, Benelux, Norway, Sweden, France, Spain, Italy, Germany and German-speaking Europe. It seeks to invest between €10 million ($12.50 million) and €100 million ($113.47 million) in its portfolio companies. The firm invest in companies with enterprise values ranging between €15 million ($18.74 million) to €500 million ($624.75 million). The firm prefers to be the lead investor with either a majority or significant minority shareholding and at least two board seats in its portfolio companies. Palamon Capital Partners, LP was founded in 1999 and is based in London, United Kingdom.</t>
  </si>
  <si>
    <t>Hal Group</t>
  </si>
  <si>
    <t>Roseville</t>
  </si>
  <si>
    <t>www.halgroup.com.au</t>
  </si>
  <si>
    <t>Hal Group, through its subsidiaries, provides operating lease rental finance solutions to various market segments. It offers its lease finance services for information technology IT equipment, including mainframe and mid range servers, storage devices, routers, hubs, and switches; desktop and notebook computers; medical and veterinary equipment; gaming and poker machines; security and access control systems; office equipment, such as printers, faxes, scanners, and photocopiers; portable accommodations; cash management systems; commercial and industrial equipment; and software. The company also provides its lease finance services for water coolers and filtration products, which include funding and management; printing presses; golf cars; point-of-sale equipment; audio/visual equipment; material handling equipment; business machinery; telephone/VoIP systems; eco finance, such as lighting, power generation, solar, motors, and power management systems; scientific equipment; commercial kitchen equipment; ATM's; and digital signage products. In addition, it engages in the resale of new, current, and end-of-life IT hardware, including parts, upgrades, and full units; processors; servers; mainframes; workstations; rack and desk servers; blade and enterprise class servers; and a range of networking and communications equipment. It serves manufacturing, wholesale, telecommunications, health, transportation, energy and utilities, professional services, logistics, media, communications, mining, and construction industry sectors. The company was incorporated in 2011 and is based in Roseville, Australia. Hal Group operates as a subsidiary of COG Financial Services Limited</t>
  </si>
  <si>
    <t>ComfortDelGro Corporation Australia Pty Ltd</t>
  </si>
  <si>
    <t>Seven Hills</t>
  </si>
  <si>
    <t>www.cdcbus.com.au</t>
  </si>
  <si>
    <t>ComfortDelGro Corporation Australia Pty Ltd operates private bus in Australia. ComfortDelGro Corporation Australia Pty Ltd was formerly known as Comfortdelgro Cabcharge Pty Ltd. The company was incorporated in 1981 and is based in Seven Hills, Australia. ComfortDelGro Corporation Australia Pty Ltd operates as a subsidiary of ComfortDelGro Corporation Limited.</t>
  </si>
  <si>
    <t>Healthcare,Hospitality &amp; Travel,Legal &amp; Professional Services</t>
  </si>
  <si>
    <t>Bowie</t>
  </si>
  <si>
    <t>www.inovalon.com</t>
  </si>
  <si>
    <t>Hollywood</t>
  </si>
  <si>
    <t>www.nv5.com</t>
  </si>
  <si>
    <t>KM Custodians Pty Ltd</t>
  </si>
  <si>
    <t>KM Custodians Pty Ltd was incorporated in 2010 and is based in Melbourne, Australia.</t>
  </si>
  <si>
    <t>Daeryun E&amp;S Co., Ltd.</t>
  </si>
  <si>
    <t>Uijeongbu-si</t>
  </si>
  <si>
    <t>www.daeryunens.com</t>
  </si>
  <si>
    <t>Daeryun E&amp;S Co., Ltd. supplies liquefied natural gas in South Korea. It serves 830 thousand households. The company was formerly known as Hanjin City Gas Co., Ltd. and changed its name to Daeryun E&amp;S Co., Ltd. in July 2010. The company was founded in 1999 and is based in Uijeongbu, South Korea.</t>
  </si>
  <si>
    <t>Media &amp; Entertainment,Utilities</t>
  </si>
  <si>
    <t>NANOMEDICS Co., Ltd.</t>
  </si>
  <si>
    <t>Hwaseong-si</t>
  </si>
  <si>
    <t>www.en3.co.kr</t>
  </si>
  <si>
    <t>ENPLUS Co., Ltd. manufactures and sells fire trucks in South Korea. The company provides fire pump cars, fire chemical vehicles, fire water tank cars, rescue trucks, supporting fuel vehicles, elevated ladder trucks, articulated ladder trucks, unmanned destruction waterproof vehicles, explosion chemical cars, multi-purpose small wreckers, versatile compact CAFS, fire bikes, ambulances, experience cars, protest trucks, convoys, haru top cars, and aur cushion, as well as chemical, biological, and radiological analysis vehicles. It offers arm roll trucks, compression cars, jingoe dumps, vacuum suction cars, sewer dredge, street sweeper, oil tank lorry, aircraft tankers, self-loaders, and sprinkler truck and water trucks. In addition, it offers EV ton cargo and built-in-vehicles; and smart air purification vehicles for air pollutions, landfills, fire scenes, and construction sites. The company was formerly known as NANOMEDICS Co., Ltd. and changed its name to ENPLUS Co., Ltd. in April 2020. ENPLUS Co., Ltd. was founded in 1966 and is headquartered in Hwaseong-si, South Korea.</t>
  </si>
  <si>
    <t>www.iomart.com</t>
  </si>
  <si>
    <t>PLC System S.r.l.</t>
  </si>
  <si>
    <t>www.velocitygroupinc.com</t>
  </si>
  <si>
    <t>PLC System S.r.l. designs, manufactures, and installs, cogeneration and wind turbine generators, voltage power stations, photovoltaic power stations, transformation and interconnection stations, and biogas production systems. The company was founded in 1996 and is headquartered in Acerra, Italy. PLC System S.r.l. operates as a subsidiary of PLC Group SpA. PLC System S.r.l. designs, installs, and monitors high, medium, and low voltage power plants, as well as plants for the production and distribution of electrical energy from renewable energy sources, such as cogeneration, wind, photovoltaic, and biogas. PLC System S.r.l. operates as a subsidiary of PLC S.p.A.</t>
  </si>
  <si>
    <t>The BetMakers Holdings Limited</t>
  </si>
  <si>
    <t>www.thebetmakers.com</t>
  </si>
  <si>
    <t>Betmakers Technology Group Ltd, together with its subsidiaries, develops and provides software, data, and analytics products for the B2B wagering market in Australia, New Zealand, the United States, the United Kingdom, Europe, and internationally. The company operates through Global Betting Services and Global Tote segments. It also provides racing software, data, and analytical tools, including basic race data consisting of pricing, runners, and form; analytical tools to consume and leverage the data; and wagering tools, such as platforms and managed trading services. The company assists racing bodies and rights holders in producing and distributing race content, including barrier technology, official price calculation, vision, and pricing distribution. In addition, the company offers tote software and integrations to facilitate tote liquidity and resulting. Betmakers Technology Group Ltd was incorporated in 2013 and is headquartered in Melbourne, Australia.</t>
  </si>
  <si>
    <t>EVIO, Inc.</t>
  </si>
  <si>
    <t>Henderson</t>
  </si>
  <si>
    <t>evioinc.com</t>
  </si>
  <si>
    <t>EVIO, Inc. provides analytical testing and consulting services for cannabis and hemp industry. The company was founded in 2014 and is based in Henderson, Nevada.</t>
  </si>
  <si>
    <t>Will Group, Inc.</t>
  </si>
  <si>
    <t>willgroup.co.jp</t>
  </si>
  <si>
    <t>Will Group, Inc. provides human resource services in Japan and internationally. Its services include temporary staffing, outsourcing, permanent placement, and temporary staffing with prospects for future permanent placement; dispatching assistant language teachers to elementary and junior high schools; and language learning support. The company also operates language schools for preschool and school-age children. In addition, it provides information technology solution support services; executive search services; contract nursing staff placing services; business, management, and HR consultation services; online recruitment and human resource development services to companies in Myanmar; and advertising agency services. The company was incorporated in 2006 and is headquartered in Tokyo, Japan.</t>
  </si>
  <si>
    <t>Broadcom Inc</t>
  </si>
  <si>
    <t>www.broadcom.com</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Ethernet switching and routing custom silicon solutions, optical and copper physical layer devices, and fiber optic transmitter and receiver components; set-top box system-on-chips (SoCs), data over cable service interface specifications cable modem and networking infrastructure, DSL access multiplexer/PON optical line termination products, and Wi-Fi access point SoCs, as well as digital subscriber line (DSL)/cable, passive optical networking (PON) gateways; and fiber optic components and mobile device connectivity solutions. The company also offers RF front end modules and filters; Wi-Fi, Bluetooth, and global positioning system/global navigation satellite system SoCs; custom touch controllers; inductive charging application specific integrated circuits; serial attached small computer system interface and redundant array of independent disks controllers and adapters, peripheral component interconnect express switches, fiber channel host bus adapters, read channel based SoCs, custom flash controllers, and preamplifiers; and optocouplers, industrial fiber optics, industrial and medical sensors, motion control encoders and subsystems, light emitting diodes, ethernet PHYs, switch ICs, and camera microcontrollers. Its products are used in various applications in enterprise and data center networking, including artificial intelligence networking and connectivity, home connectivity, set-top boxes, broadband access, telecommunication equipment, smartphones and base stations, data center servers and storage systems, factory automation, power generation and alternative energy systems, and electronic displays. Broadcom Inc. was founded in 1961 and is headquartered in Palo Alto, California.</t>
  </si>
  <si>
    <t>Park National Corporation</t>
  </si>
  <si>
    <t>Newark</t>
  </si>
  <si>
    <t>investor.parknationalcorp.com/overview/default.aspx</t>
  </si>
  <si>
    <t>Park National Corporation operates as the bank holding company for Park National Bank that provides commercial banking and trust services in small and medium population areas. The company offers deposits for demand, savings, and time accounts; trust and wealth management services; cash management services; safe deposit operations; electronic funds transfers; Internet and mobile banking solutions with bill pay service; credit cards; and various additional banking-related services. It also provides commercial loans, including financing for industrial and commercial properties, financing for equipment, inventory and accounts receivable, acquisition financing, and commercial leasing, as well as for consumer finance companies; commercial real estate loans comprising mortgage loans to developers and owners of commercial real estate; originates financing leases primarily for the purchase of commercial vehicles, operating/manufacturing equipment, and municipal vehicles/equipment; consumer loans, such as automobile loans; consumer finance services; home equity lines of credit; and residential real estate and construction loans, as well as installment loans and commercial loans. In addition, the company offers aircraft financing services; and ParkDirect, a personal banking application. Park National Corporation was founded in 1908 and is headquartered in Newark, Ohio.</t>
  </si>
  <si>
    <t>Quarantacinque Srl</t>
  </si>
  <si>
    <t>Quarantacinque Srl is headquartered in Verona, Italy.</t>
  </si>
  <si>
    <t>Water Asset Management, LLC</t>
  </si>
  <si>
    <t>waterinv.com</t>
  </si>
  <si>
    <t>Water Asset Management, LLC is an employee-owned hedge fund manager. It provides its services to high-net-worth individuals and institutional investors. The firm manages separate client-focused equity portfolios. It invests in global equity markets. The firm employs a combination of in-house and external research to make its investments. The firm primarily invests in the global water sector. Water Asset Management, LLC is based in New York.</t>
  </si>
  <si>
    <t>M.Coutinho Douro - ComÉrcio De AutomÓveis, S.A.</t>
  </si>
  <si>
    <t>Marco De Canaveses</t>
  </si>
  <si>
    <t>www.mcoutinho.pt</t>
  </si>
  <si>
    <t>M.Coutinho Douro - ComÉrcio De AutomÓveis, S.A. retails cars. The company is based in Marco de Canaveses, Portugal.</t>
  </si>
  <si>
    <t>Snapfish, LLC</t>
  </si>
  <si>
    <t>www.snapfish.com/photo-gift/home</t>
  </si>
  <si>
    <t>Snapfish, LLC offers online photo printings services. The company was founded in 1999 and is based in San Francisco, California.</t>
  </si>
  <si>
    <t>Tsaos International</t>
  </si>
  <si>
    <t>Tsaos International owns and operates a hotel. The company is headquartered in China.</t>
  </si>
  <si>
    <t>MAPFRE Vida, SA De Seguros Y Reaseguros Sobre La Vida Humana</t>
  </si>
  <si>
    <t>Majadahonda</t>
  </si>
  <si>
    <t>Mapfre Vida, S.A., de Seguros y Reaseguros Sobre la Vida Humana provides life insurance to private and corporate companies in Spain. It offers insurance with profit sharing, index-linked and unit-linked insurance, and other life insurance; and income protection insurance. The company was incorporated in 1908 and is based in Majadahonda, Spain. Mapfre Vida, S.A., de Seguros y Reaseguros Sobre la Vida Humana operates as a subsidiary of Mapfre, S.A.</t>
  </si>
  <si>
    <t>Bankia, SA</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The company was formerly known as Altae Banco, S.A. and changed its name to Bankia, S.A. in May 2011. Bankia, S.A. was founded in 1976 and is based in Valencia, Spain.</t>
  </si>
  <si>
    <t>Legal &amp; General Capital (LGC)</t>
  </si>
  <si>
    <t>www.legalandgeneralcapital.com</t>
  </si>
  <si>
    <t>Legal &amp; General Capital is a venture capital arm of Legal &amp; General Group Plc. The firm is specializing in early-stage startup investments. It seeks to make investments in data centres, residential property, alternative credit, specialist commercial real estate, clean infrastructure, energy transition, clean energy with a focus on wind and solar power, housing and urban regeneration, alternative finance, and transport. It seeks to invest in the United Kingdom, Europe and Globally. The firm seeks to take minority ownership positions. The firm makes balance sheet investments. Legal &amp; General Capital is based in London, United Kingdom.</t>
  </si>
  <si>
    <t>Cintac Perú SAC</t>
  </si>
  <si>
    <t>Cintac Perú SAC through its subsidiaries, produces steel products. Cintac Perú SAC was formerly known as Steel Building SAC. The company was founded in 2018 and is headquartered in Lima, Peru. Cintac Perú SAC operates as a subsidiary of Cintac S.A.</t>
  </si>
  <si>
    <t>Calfrac Well Services Ltd.</t>
  </si>
  <si>
    <t>calfrac.com</t>
  </si>
  <si>
    <t>Calfrac Well Services Ltd., together with its subsidiaries, provides specialized oilfield services in Canada, the United States, and Argentina. It offers hydraulic fracturing, coiled tubing, cementing, and other well completion services for the oil and natural gas industry. The company was founded in 1999 and is headquartered in Calgary, Canada.</t>
  </si>
  <si>
    <t>Chemesis International Inc.</t>
  </si>
  <si>
    <t>refinedenergy.com</t>
  </si>
  <si>
    <t>Refined Energy Corp., a junior mining company, engages in the acquisition, exploration, and development of mineral properties in North America. The company’s flagship Dufferin uranium project covering an area of 10,140 hectares located in the Athabasca Basin. The company was formerly known as Refined Metals Corp. and changed its name to Refined Energy Corp. in March 2024. Refined Energy Corp. is headquartered in Vancouver, Canada.</t>
  </si>
  <si>
    <t>TransUnion</t>
  </si>
  <si>
    <t>www.transunion.com</t>
  </si>
  <si>
    <t>TransUnion operates as a global consumer credit reporting agency that provides risk and information solutions. The company operates through U.S. Markets, International, and Consumer Interactive segments. The U.S. Markets segment provides consumer reports, actionable insights, and analytic services to businesses, which uses its services to acquire new customers; assess consumer ability to pay for services; identify cross-selling opportunities; measure and manage debt portfolio risk; collect debt; verify consumer identities; and mitigate fraud risk. This segment serves various industry vertical markets, including financial services, technology, commerce and communications, insurance, media, services and collections, tenant and employment, and public sectors. The International segment offers credit reports, analytics, technology solutions, and other value-added risk management services; consumer services, which help consumers to manage their personal finances; consumer credit reporting, insurance and auto information solutions, and commercial credit information services. It serves customers in financial services, retail credit, insurance, automotive, collections, public sector, and communications industries through direct and indirect channels. The company was formerly known as TransUnion Holding Company, Inc. and changed its name to TransUnion in March 2015. TransUnion was founded in 1968 and is headquartered in Chicago, Illinois.</t>
  </si>
  <si>
    <t>Finance &amp; Insurance,Legal &amp; Professional Services,Software,Telecommunications</t>
  </si>
  <si>
    <t>Braslyn Ltd</t>
  </si>
  <si>
    <t>Nassau</t>
  </si>
  <si>
    <t>Newtown Square</t>
  </si>
  <si>
    <t>www.sap.com</t>
  </si>
  <si>
    <t>The Hive Hotel Limited</t>
  </si>
  <si>
    <t>The Hive Hotel Limited owns and operates hotels. The company was founded in 2018 and is based in the United Kingdom.</t>
  </si>
  <si>
    <t>Carpenter Technology Corporation</t>
  </si>
  <si>
    <t>www.carpentertechnology.com</t>
  </si>
  <si>
    <t>Carpenter Technology Corporation engages in the manufacture, fabrication, and distribution of specialty metals in the United States, Europe, the Asia Pacific, Mexico, Canada, and internationally. It operates in two segments, Specialty Alloys Operations and Performance Engineered Products. The company offers specialty alloys, including titanium alloys, powder metals, stainless steels, alloy steels, and tool steels, as well as additives, and metal powders and parts. It serves to aerospace, defense, medical, transportation, energy, industrial, and consumer markets. The company was founded in 1889 and is headquartered in Philadelphia, Pennsylvania.</t>
  </si>
  <si>
    <t>Courbevoie</t>
  </si>
  <si>
    <t>Fit Invest Sp. z o.o.</t>
  </si>
  <si>
    <t>Fit Invest Sp. z o.o. was incorporated in 2013 and is based in Warsaw, Poland. The company operates as a subsidiary of Benefit Systems S.A.</t>
  </si>
  <si>
    <t>Veritas Capital Fund Management, L.L.C</t>
  </si>
  <si>
    <t>www.veritascapital.com</t>
  </si>
  <si>
    <t>Veritas Capital Fund Management, L.L.C. is a private equity firm specializing in leveraged recapitalizations, add on acquisitions, buyouts and growth capital investments in middle market companies. The firm seeks to invest in critical product, services governments, primarily technology and technology-enabled solutions, government-influenced markets, and commercial customers, government services, intelligence, national security, defense, education, government contractors, communications, healthcare, software, technology, technology-enabled solutions, aerospace, energy, education industries, financial technology, sustainability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ducation &amp; Training,Healthcare,Legal &amp; Professional Services</t>
  </si>
  <si>
    <t>Encompass Health Corporation</t>
  </si>
  <si>
    <t>www.encompasshealth.com</t>
  </si>
  <si>
    <t>Encompass Health Corporation provides post-acute healthcare services in the United States and Puerto Rico. It owns and operates inpatient rehabilitation hospitals that provide medical, nursing, therapy, and ancillary services. The company provides specialized rehabilitative treatment on an inpatient basis to patients who have experienced physical or cognitive disabilities or injuries due to medical conditions, such as strokes, hip fractures, and various debilitating neurological conditions. It offers services through the Medicare program to federal government, managed care plans and private insurers, state governments, and other patients. The company was formerly known as HealthSouth Corporation and changed its name to Encompass Health Corporation in January 2018. The company was incorporated in 1984 and is based in Birmingham, Alabama.</t>
  </si>
  <si>
    <t>Vicper Holdings Limited</t>
  </si>
  <si>
    <t>Vicper Holdings Limited was founded in 2010 and is based in Hong Kong. Vicper Holdings Limited operates as a subsidiary of Lai Sun Development Company Limited.</t>
  </si>
  <si>
    <t>Apollo Tourism &amp; Leisure Ltd</t>
  </si>
  <si>
    <t>Northgate</t>
  </si>
  <si>
    <t>www.apollotourism.com</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 As of November 30, 2022, Apollo Tourism &amp; Leisure Ltd operates as a subsidiary of Tourism Holdings Limited.</t>
  </si>
  <si>
    <t>Bellamy's Organic Pty Ltd</t>
  </si>
  <si>
    <t>Launceston</t>
  </si>
  <si>
    <t>www.bellamysorganic.com.au</t>
  </si>
  <si>
    <t>Bellamy's Organic Pty Ltd produces organic food and formula products for babies and toddlers. The company�s products include milk powder, cereal, pasta, porridge, and snacks. Bellamy's Organic Pty Ltd was founded in 2004 and is headquartered in Launceston, Australia. As of December 31, 2007, Bellamy's Organic Pty Ltd operates as a subsidiary of Bellamy's Australia Limited.</t>
  </si>
  <si>
    <t>Cargill, Incorporated</t>
  </si>
  <si>
    <t>Wayzata</t>
  </si>
  <si>
    <t>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based in Wayzata, Minnesota.</t>
  </si>
  <si>
    <t>Canaccord Genuity Group Inc.</t>
  </si>
  <si>
    <t>www.canaccordgenuity.com</t>
  </si>
  <si>
    <t>Canaccord Genuity Group Inc. operates as a full-service investment dealer in Canada, the United States, the United Kingdom, Europe, Crown Dependencies, and Australia. It operates through two segments: Canaccord Genuity Capital Markets and Canaccord Genuity Wealth Management. The Canaccord Genuity Capital Markets segment offers investment banking, advisory, research, and trading services for corporate, institutional, and government clients. Its Canaccord Genuity Wealth Management segment provides brokerage services and investment advice to retail and institutional clients. Canaccord Genuity Group Inc. was founded in 1950 and is headquartered in Vancouver, Canada.</t>
  </si>
  <si>
    <t>NexgenRx Inc.</t>
  </si>
  <si>
    <t>www.nexgenrx.com</t>
  </si>
  <si>
    <t>NexgenRx Inc. administers, adjudicates, and pays drug, dental, and other extended health-care claims for the beneficiaries of health benefit plans underwritten by its customers in Canada. It offers NexSys claims management; NexAdmin plan administration; and NexPSPAssist patient support programs. The company also provides ancillary services. TNexgenRx Inc. was incorporated in 2003 and is headquartered in Toronto, Canada.</t>
  </si>
  <si>
    <t>Okotoks</t>
  </si>
  <si>
    <t>www.mullen-group.com</t>
  </si>
  <si>
    <t>Chase Mining Corporation Limited</t>
  </si>
  <si>
    <t>gcminerals.com.au</t>
  </si>
  <si>
    <t>Green Critical Minerals Limited engages in the exploration and development of mineral properties in Australia and Canada. The company explores for graphite, topaz, tungsten, nickel, copper, base metal, and rare earth elements deposits. Its flagship property is the 80% owned McIntosh Graphite project located in Western Australia. The company was formerly known as Chase Mining Corporation Limited and changed its name to Green Critical Minerals Limited in December 2022. Green Critical Minerals Limited was incorporated in 2006 and is based in Subiaco, Australia.</t>
  </si>
  <si>
    <t>Choice Properties Real Estate Investment Trust</t>
  </si>
  <si>
    <t>www.choicereit.ca</t>
  </si>
  <si>
    <t>Choice Properties is a leading Real Estate Investment Trust that creates enduring value through the ownership, operation and development of high-quality commercial and residential properties. We believe that value comes from creating spaces that improve how our tenants and communities come together to live, work, and connect. We strive to understand the needs of our tenants and manage our properties to the highest standard. We aspire to develop healthy, resilient communities through our dedication to social, economic, and environmental sustainability. In everything we do, we are guided by a shared set of values grounded in Care, Ownership, Respect and Excellence.</t>
  </si>
  <si>
    <t>Kaneh Bosm BioTechnology Inc.</t>
  </si>
  <si>
    <t>www.intlcannabiscorp.com</t>
  </si>
  <si>
    <t>TRANSNATIONAL CANNABIS LTD, through its subsidiaries, engages in the cannabis business in Canada and internationally. It holds a license to cultivate, manufacture, supply, hold, import, export, and transport cannabis and derivative products; and engages in procuring and distributing medical cannabis products and cannabis derivatives. The company has strategic partnerships with Green Tree International Inc., Auxly Cananbis Group Inc., Affinity Alpha Unit, Authentic Brands Group, and Biotii Technologies Corp. The company was formerly known as ICC International Cannabis Corp. and changed its name to TRANSNATIONAL CANNABIS LTD in February 2020. TRANSNATIONAL CANNABIS LTD was incorporated in 2006 and is headquartered in Vancouver, Canada.</t>
  </si>
  <si>
    <t>DUAL INDUSTRIAL Co., Ltd.</t>
  </si>
  <si>
    <t>Miryang-si</t>
  </si>
  <si>
    <t>diac.co.kr</t>
  </si>
  <si>
    <t>HYULIM A-TECH Co., Ltd. engages in the car interior and exterior materials business in South Korea and internationally. The company was formerly known as DIAC Co., Ltd. and changed its name to HYULIM A-TECH Co., Ltd. in July 2023. The company was founded in 1993 and is headquartered in Miryang-si, South Korea.</t>
  </si>
  <si>
    <t>Canature Health Technology Co., Ltd.</t>
  </si>
  <si>
    <t>www.canature.com</t>
  </si>
  <si>
    <t>Canature Health Technology Co., Ltd. engages in the research, development, manufacture, production of residential water treatment products in China, the Middle East, Europe, rest of Asia, North America, and internationally. Its products include whole-house water purifiers and softeners, commercial purified water dispensers, membrane reverse osmosis water purifiers, multi-way control valves, composite material pressure vessels, and membrane elements. The company was formerly known as Shanghai Canature Environmental Products Co., Ltd. and changed its name to Canature Health Technology Co., Ltd. in July 2018. Canature Health Technology Co., Ltd. was founded in 2001 and is headquartered in Shanghai, China.</t>
  </si>
  <si>
    <t>Cancer Rop Holdings Co., Ltd.</t>
  </si>
  <si>
    <t>Cancer Rop Holdings Co., Ltd. offers financial consulting services. The company was incorporated in 2018 and is based in Seoul, South Korea.</t>
  </si>
  <si>
    <t>CELSYS, Inc.</t>
  </si>
  <si>
    <t>www.celsys.com</t>
  </si>
  <si>
    <t>CELSYS, Inc., through its subsidiaries, provides web services and applications to help creators in production and publishing. The company offers clip studio paint, a painting and drawing application; DC3, a Web3 infrastructure solution; and Clip Studio Reader, an e-book viewer. CELSYS, Inc. was founded in 1991 and is headquartered in Tokyo, Japan.</t>
  </si>
  <si>
    <t>Jay Sahebji Inc.</t>
  </si>
  <si>
    <t>Jay Sahebji Inc. was founded in 2018 and is headquartered in Allentown, Pennsylvania.</t>
  </si>
  <si>
    <t>Qingdao</t>
  </si>
  <si>
    <t>smart-home.haier.com</t>
  </si>
  <si>
    <t>Pacific BioEnergy Corporation</t>
  </si>
  <si>
    <t>www.pacificbioenergy.ca</t>
  </si>
  <si>
    <t>Pacific BioEnergy Corporation engages in the production, handling, storage, and transportation of wood pellet fuel. It offers carbon neutral renewable replacement fuel for coal and other fossil fuels. The company sells wood pellets as a fuel replacement for coal in coal-fired electricity generation plants. Pacific BioEnergy Corporation also sells wood pellet fuel to large commercial/small industrial markets, such as district heating systems and greenhouses; and consumer home heating markets. It serves customers in North America and internationally. The company was formerly known as PFI Pellet-Flame, Inc. Pacific BioEnergy Corporation was founded in 1994 and is based in Vancouver, Canada.</t>
  </si>
  <si>
    <t>ABcann Global Corporation</t>
  </si>
  <si>
    <t>vivocannabis.com</t>
  </si>
  <si>
    <t>VIVO Cannabis Inc. produces and sells cannabis products for the medical and adult-use markets in Canada, Germany, and Australia. It offers dried cannabis flower products, pre-rolls, and cannabis oils; and cannabis-derived products under the Canna Farms, Beacon Medical, Fireside, and Lumina brands, as well as provides cannabis-related medical information and services. The company also operates a network of medical cannabis clinics under the Harvest Medicine brand; and HMED Connect telemedicine platform, an online medical cannabis store. In addition, it engages in the ethanol extraction, product formulation, and EU-GMP related processes. The company is headquartered in Napanee, Canada. As of April 1, 2023, VIVO Cannabis Inc. operates as a subsidiary of MediPharm Labs Corp.</t>
  </si>
  <si>
    <t>Weekend Unlimited Industries Inc.</t>
  </si>
  <si>
    <t>vice.health</t>
  </si>
  <si>
    <t>Vice Health and Wellness Inc. provides low sugar and plant based gummy products in Canada. The company offers watermelon sharks and peachy bees. It also sells its products through an e-commerce site, shopgummies.com. The company was formerly known as The Gummy Project Inc. and changed its name to Vice Health and Wellness Inc. in June 2023. Vice Health and Wellness Inc. is headquartered in Vancouver, Canada.</t>
  </si>
  <si>
    <t>National Access Cannabis Corp.</t>
  </si>
  <si>
    <t>metagrowth.com</t>
  </si>
  <si>
    <t>Meta Growth Corp. operates as a recreational cannabis retailer in Canada. It operates recreational retail cannabis stores under the Meta Cannabis Co., Meta Cannabis Supply Co., and NewLeaf Cannabis banners to sell cannabis and cannabis related products. Meta Growth Corp. was formerly known as National Access Cannabis Corp. and changed its name to Meta Growth Corp. on February 19, 2020. The company was founded in 2014 and is based in Toronto, Canada. Meta Growth Corp. operates as a subsidiary of High Tide Inc.</t>
  </si>
  <si>
    <t>MYM Nutraceuticals Inc.</t>
  </si>
  <si>
    <t>www.mym.ca</t>
  </si>
  <si>
    <t>As of July 9, 2021, MYM Nutraceuticals Inc. operates as a subsidiary of Trichome Financial Corp.</t>
  </si>
  <si>
    <t>Heritage Cannabis Holdings Corp.</t>
  </si>
  <si>
    <t>heritagecann.com</t>
  </si>
  <si>
    <t>Heritage Cannabis Holdings Corp., through its subsidiaries, operates as a cannabinoid company in Canada and the United States. The company offers medicinal-grade cannabis formulations for the pharmaceutical, recreational, and cosmeceutical markets under the Purefarma brand; CBD, indica, sativa, and hybrid categories under the Pura Vida brand; and high-terpene, full-spectrum concentrate under the Premium 5 brand. It also provides other cannabis products under the ArthroCBD, Opticann, Adults Only, Thrifty, and Dank Drops brands. The company was formerly known as Umbral Energy Corp. and changed its name to Heritage Cannabis Holdings Corp. in January 2018. Heritage Cannabis Holdings Corp. was incorporated in 2007 and is headquartered in Kelowna, Canada.</t>
  </si>
  <si>
    <t>Agriculture &amp; Food Production,Consumer Goods &amp; Retail,Healthcare,Legal &amp; Professional Services</t>
  </si>
  <si>
    <t>Green Hygienics Holdings Inc.</t>
  </si>
  <si>
    <t>Poway</t>
  </si>
  <si>
    <t>www.greenhygienics.com</t>
  </si>
  <si>
    <t>Green Hygienics Holdings, Inc., a development stage company, focuses on the cultivation and processing of industrial hemp for the purpose of extracting cannabidiol. The company was formerly known as Takedown Entertainment Inc. and changed its name to Green Hygienics Holdings Inc. in July 2012. Green Hygienics Holdings, Inc. was incorporated in 2008 and is headquartered in Poway, California. On July 11, 2023, Green Hygienics Holdings Inc. filed a voluntary petition for reorganization under Chapter 11 in the U.S. Bankruptcy Court for the Southern District of California. Green Hygienics Holdings Inc is a subsidiary of Alita Capital Inc. Green Hygienics Holdings, Inc is in reorganization.</t>
  </si>
  <si>
    <t>Target Group Inc.</t>
  </si>
  <si>
    <t>Hamilton</t>
  </si>
  <si>
    <t>www.targetgroupinc.ca</t>
  </si>
  <si>
    <t>Target Group Inc. cultivates, processes, and distributes curated cannabis products for the medical and adult-use recreational cannabis market in Canada and the United States. Its products include cannabis flower and extract pods for vaporizer use, cannabis pre-rolls, k-cup infused coffee and tea pods, infused cannabis beverages and edibles, infused topical products, and CBD wellness products. The company also offers Wisp, a single-use pre-measured pod and vaporizer system for consumers involved in vaporizing natural herbs, including cannabis. It has a collaboration agreement with cGreen, Inc for manufacturing and distributing the patent-pending THC antidote True Focus in the United States, Europe, and the Caribbean; and distribution, collaboration, and licensing agreement with Serious Seeds B.V. The company was formerly known as Chess Supersite Corporation and changed its name to Target Group Inc. in July 2018. Target Group Inc. was incorporated in 2013 and is based in Hamilton, Canada.</t>
  </si>
  <si>
    <t>BlissCo Cannabis Corp.</t>
  </si>
  <si>
    <t>Langley</t>
  </si>
  <si>
    <t>www.blissco.com</t>
  </si>
  <si>
    <t>BlissCo Cannabis Corp. processes, cultivates, and distributes medical and non-medical cannabis products in Canada. The company offers whole flower dried cannabis, dried flower pre-rolls, hemp, and cannabis oil. It is also involved in the distribution of dried cannabis products. The company was founded in 2013 and is headquartered in Langley, Canada. As of July 11, 2019, BlissCo Cannabis Corp. operates as a subsidiary of The Supreme Cannabis Company, Inc.</t>
  </si>
  <si>
    <t>BPL Brasil Participações Ltda.</t>
  </si>
  <si>
    <t>BPL Brasil Participações Ltda was incorporated in 2014 and is based in Sao Paulo, Brazil. BPL Brasil Participações Ltda. operates as a subsidiary of AmerisourceBergen Corporation</t>
  </si>
  <si>
    <t>Flowers Foods, Inc.</t>
  </si>
  <si>
    <t>Thomasville</t>
  </si>
  <si>
    <t>www.flowersfoods.com</t>
  </si>
  <si>
    <t>Flowers Foods, Inc. produces and markets packaged bakery food products in the United States. Its principal products include fresh breads, buns, rolls, snack items, bagels, English muffins, and tortillas, as well as frozen breads and rolls under the Nature’s Own, Dave’s Killer Bread, Wonder, Canyon Bakehouse, Mrs. Freshley’s, and Tastykake brand names. The company distributes its products through a direct-store-delivery distribution and a warehouse delivery system, as well as operates bakeries. Its customers include national and regional restaurants, institutions and foodservice distributors, and retail in-store bakeries; wholesale distributors; mass merchandisers, supermarkets, vending outlets, and convenience stores; quick-serve chains, food wholesalers, institutions, dollar stores, and vending companies; and public health care, military commissaries, and prisons, and other governmental institutions. The company was formerly known as Flowers Industries and changed its name to Flowers Foods, Inc. in 2001. Flowers Foods, Inc. was founded in 1919 and is headquartered in Thomasville, Georgia.</t>
  </si>
  <si>
    <t>Ramsay Générale de Santé SA</t>
  </si>
  <si>
    <t>www.ramsaygds.fr</t>
  </si>
  <si>
    <t>Ramsay Générale de Santé SA operates healthcare facilities in France, Sweden, Norway, Denmark, and Italy. The company operates proximity care centers, and clinics and specialized hospitals; and provides primary medicine, medicine surgery obstetrics (MSO) dialysis, oncology, medical imaging, medical care, follow-up and rehabilitation care, home care and hospitalization, mental health care, and addiction treatment, telemedicine e health, elderly, emergency, maternity, nutrition, obesity and eating disorders, sanitary transport, outpatient surgery and eras, and SMR services. Ramsay Générale de Santé SA was formerly known as Générale de Santé SA and changed its name to Ramsay Générale de Santé SA in December 2015. The company was founded in 1987 and is headquartered in Paris, France. Ramsay Générale de Santé SA operates as a subsidiary of Ramsay Health Care Limited.</t>
  </si>
  <si>
    <t>Industrial Lending 1</t>
  </si>
  <si>
    <t>Industrial Lending 1 operates as a holding, patent owners, and trusts or estates company. It operates as a holding company. It is headquartered in Luxembourg, Luxembourg.</t>
  </si>
  <si>
    <t>Toms River</t>
  </si>
  <si>
    <t>Codebase Ventures Inc.</t>
  </si>
  <si>
    <t>www.cypher-meta.com</t>
  </si>
  <si>
    <t>Cypher Metaverse Inc. is a venture capital firm specializes in early-stage investments. The firm prefers to invest in emerging technology sectors, including the blockchain ecosystem, fintech and the metaverse. The company was formerly known as Codebase Ventures Inc. and changed its name to Cypher Metaverse Inc. in March 2022. Cypher Metaverse Inc. was founded in 2009 and is based in Vancouver, Canada.</t>
  </si>
  <si>
    <t>Finance &amp; Insurance,Healthcare,Software</t>
  </si>
  <si>
    <t>Capitol Federal Financial, Inc.</t>
  </si>
  <si>
    <t>Topeka</t>
  </si>
  <si>
    <t>capfed.com</t>
  </si>
  <si>
    <t>Capitol Federal Financial, Inc. operates as the holding company for Capitol Federal Savings Bank that provides various retail banking products and services in the United States. The company accepts a range of deposit products, including savings accounts, money market accounts, interest-bearing and non-interest-bearing checking accounts, and certificates of deposit, as well as retirement accounts. It also provides various loan products, such as one- to four-family residential real estate loans, commercial real estate, commercial and industrial, and construction loans, as well as consumer loans, which include home equity loans and lines of credit, home improvement loans, vehicle loans, and loans secured by savings deposits. In addition, the company offers mobile, telephone, and online banking services, as well as bill payment services and mortgage loan; operates a call center; and invests in various securities. The company serves the metropolitan areas of Topeka, Wichita, Lawrence, Manhattan, Emporia, and Salina, Kansas, and a portion of the metropolitan area of greater Kansas City. Capitol Federal Financial, Inc. was founded in 1893 and is headquartered in Topeka, Kansas.</t>
  </si>
  <si>
    <t>Luz Saúde, S.A.</t>
  </si>
  <si>
    <t>www.luzsaude.pt</t>
  </si>
  <si>
    <t>Luz Saúde, S.A., together with its subsidiaries, provides healthcare services in Portugal. The company operates hospitals under the Hospital da Luz and Hospital do Mar Cuidados Especializados brand names; outpatient clinics under the Hospital da Luz brand name; and senior residence under the Casas da Cidade Residências Sénior brand name. It offers outpatient and inpatient services, intensive care units, operating rooms, imaging centers, and emergency services; and maternity and cardiac interventional and electrophysiology units, as well as oncology diagnosis and treatment, cardiovascular care, rehabilitation services, and dementia care services. Luz Saúde, S.A. was formerly known as Espírito Santo Saúde -SGPS, SA and changed its name to Luz Saúde, S.A. in February 2015. The company was founded in 2000 and is based in Lisbon, Portugal. Luz Saúde, S.A. operates as a subsidiary of Fidelidade - Companhia de Seguros, S.A.</t>
  </si>
  <si>
    <t>Ermenegildo Zegna N.V.</t>
  </si>
  <si>
    <t>Trivero</t>
  </si>
  <si>
    <t>www.zegna.com</t>
  </si>
  <si>
    <t>Ermenegildo Zegna N.V., together with its subsidiaries, designs, manufactures, markets, and distributes luxury menswear, footwear, leather goods, and other accessories under the Zegna and the Thom Browne brands. It provides luxury leisurewear for men; formal suits, tuxedos, shirts, blazers, formal overcoats, and accessories; leather accessories comprising shoes, bags, belts, and small leather accessories; and fragrances. The company also offers luxury womenswear and childrenswear under the Thom Browne brand, as well as provides eyewear, cufflinks and jewelry, watches, underwear, and beachwear manufactured by third parties under licenses. It serves customers through its retail stores and online channels in Europe, the Middle East, Africa, North America, Latin America, the Asia Pacific, and internationally. The company was founded in 1910 and is based in Trivero, Italy. Ermenegildo Zegna N.V. operates as a subsidiary of Monterubello Societa' Semplice.</t>
  </si>
  <si>
    <t>Consumer Goods &amp; Retail,Finance &amp; Insurance</t>
  </si>
  <si>
    <t>Regis Resources Limited</t>
  </si>
  <si>
    <t>www.regisresources.com.au</t>
  </si>
  <si>
    <t>Regis Resources Limited, together with its subsidiaries, engages in the exploration, evaluation, and development of gold projects in Australia. It owns interest in the Duketon gold project located in the North Eastern Goldfields of Western Australia; and the McPhillamys gold project situated in the Central Western region of New South Wales. It also holds interest in the Tropicana Gold Project located to the north-east of Kalgoorlie in Western Australia. Regis Resources Limited was incorporated in 1986 and is based in Subiaco, Australia.</t>
  </si>
  <si>
    <t>EagleClaw Midstream Ventures, LLC</t>
  </si>
  <si>
    <t>Midland</t>
  </si>
  <si>
    <t>www.eagleclawmidstream.com/</t>
  </si>
  <si>
    <t>EagleClaw Midstream Services, LLC provides gathering, transportation, compression, processing, and treating services to bring natural gas and crude oil to the market. It serves natural gas and crude oil producers in the Permian Basin of West Texas and Southeast New Mexico. The company was incorporated in 2012 and is based in Midland, Texas.</t>
  </si>
  <si>
    <t>ENTREC Corporation</t>
  </si>
  <si>
    <t>Acheson</t>
  </si>
  <si>
    <t>www.entrec.com</t>
  </si>
  <si>
    <t>ENTREC Corporation, together with its subsidiaries, provides heavy haul transportation and crane solutions to the oil and natural gas, construction, petrochemical, mining, and power generation industries in Canada and the United States. As of March 10, 2020, the company operated from 11 locations throughout Alberta, North Dakota, Colorado, Texas, and Wyoming with a fleet of 160 cranes and picker trucks, 720 multi-wheeled trailers, and 185 tractors, as well as 350 lines of specialized platform trailers. Its crane fleet consists of rough-terrain cranes, mobile cranes, crawlers, carry decks, and picker trucks; and tractor and trailer fleet includes tractor units, winch trucks, and various conventional heavy haul trailer units. The company was formerly known as Entrec Transportation Services Ltd. and changed its name to ENTREC Corporation in June 2012. ENTREC Corporation was founded in 1995 and is headquartered in Acheson, Canada.</t>
  </si>
  <si>
    <t>UUUM Co.,Ltd.</t>
  </si>
  <si>
    <t>www.uuum.co.jp</t>
  </si>
  <si>
    <t>UUUM Co.,Ltd. operates an online creator network in Japan. It offers influencer-focused management production services. The company also operates AdSense that provides services for advertisements flowing on and from YouTube; and a Goods person to consumer business to sell original goods to fans of creators, plan brands and products with creators, and develop products while involving store distribution. In addition, it engages in advertising for game apps, event ticket sale and sponsorship, various platforms, music sale, and royalty from books, etc., as well as promotions comprising influencers, such as tie-up videos. Further, it is involved in tie-up videos and video production for its own channels. The company was incorporated in 2013 and is based in Tokyo, Japan.</t>
  </si>
  <si>
    <t>Certify Inc.</t>
  </si>
  <si>
    <t>Portland</t>
  </si>
  <si>
    <t>www.certify.com</t>
  </si>
  <si>
    <t>Certify Inc. provides cloud based expense management solutions for enterprises. It offers automated expense management solutions that include ReportExecutive, which automates expense reports for companies. The company also provides solutions for managing corporate travel, which include pre-trip notifications, view seating before booking, and enforce policy with travel restrictions; expense solution that allows employees to submit expenses related to physician spend; and Certify Purchasing, a solution that allows line-of-business managers define purchase-approval thresholds, tolerances, escalations, and proxy configurations, as well as streamlines the procure-to-pay process throughout the organization. In addition, it offers integration and implementation services; live webinar user, video, and onsite training services; and live agent support and email support services. The company serves small business, mid-sized companies, large enterprises, and multi-national organizations in the United States. The company was founded in 2008 and is based in Portland, Maine. It also has an office in London, United Kingdom.</t>
  </si>
  <si>
    <t>TGLT S.A.</t>
  </si>
  <si>
    <t>gcdi.com.ar</t>
  </si>
  <si>
    <t>GCDI S.A. operates as a construction company in Argentina. The company operates in Real Estate Development and Construction and Services segments. It develops and constructs projects in Buenos Aires and Rosario, as well as in Montevideo, Uruguay. The company also constructs office buildings, residential towers, shopping malls, and art centers, as well as undertakes industrial warehouses and other projects. In addition, it offers urban hygiene and waste management services. The company was formerly known as TGLT S.A. and changed its name to GCDI S.A. in June 2022. The company was incorporated in 2005 and is based in Buenos Aires, Argentina.</t>
  </si>
  <si>
    <t>Zhoushan Yinmei Automotive Interior Co., Ltd.</t>
  </si>
  <si>
    <t>Zhoushan</t>
  </si>
  <si>
    <t>Zhoushan Yinmei Automotive Interior Co., Ltd. manufactures and sells passenger car components. Its offers sun visors, seats, headrests, and seating assemblies. The company was founded in 2014 and is based in Zhoushan, China. Zhoushan Yinmei Automotive Interior Co., Ltd. operates as a subsidiary of Shanghai Daimay Automotive Parts Co., Ltd.</t>
  </si>
  <si>
    <t>REACH NOW</t>
  </si>
  <si>
    <t>Stuttgart</t>
  </si>
  <si>
    <t>www.moovel.com</t>
  </si>
  <si>
    <t>REACH NOW develops and delivers on-demand software that combines car sharing, ride-hailing, parking, charging, and multimodality from a single source. It offers Mobility App that allows consumers to search, book, and pay for transit; FareShare, a system for transit agencies, universities, and businesses to offer transportation benefits, reduced fares, and discounted tickets; On-demand, a platform for smart cities; Transaction and Operations Management System (TOMS), a transit management platform; Fare Connect, a contactless hardware validation platform; Inspector App, a inspection and validation of mobile tickets platform; and Rider Web that allows users to purchase and manage transit fares. REACH NOW was formerly known as moovel Group GmbH. The company was founded in 2013 and is based in Stuttgart, Germany. REACH NOW is a joint venture of Daimler Mobility AG and Bayerische Motoren Werke Aktiengesellschaft.</t>
  </si>
  <si>
    <t>Carvana Group, LLC</t>
  </si>
  <si>
    <t>Carvana Group, LLC owns and operates an e-commerce platform for buying used cars in the United States. The company was incorporated in 2012 and is based in Phoenix, Arizona.</t>
  </si>
  <si>
    <t>Greif Packaging LLC</t>
  </si>
  <si>
    <t>Delaware</t>
  </si>
  <si>
    <t>greifcontainerboard.com</t>
  </si>
  <si>
    <t>Greif Packaging LLC operates container mills that offers recycled, virgin fiber medium, linerboard, and specialty industrial grade products. It also offers recycled medium, semi-chemical medium, and recycled linerboard products. Greif Packaging LLC was founded in 1966 and is based in Delaware, Ohio. Greif Packaging LLC operates as a subsidiary of Greif, Inc.</t>
  </si>
  <si>
    <t>Carbon Natural Gas Company</t>
  </si>
  <si>
    <t>www.carbonenergycorp.com</t>
  </si>
  <si>
    <t>Carbon Energy Corporation, an independent oil and natural gas company, engages in the acquisition, exploration, development, and production of oil, natural gas, and natural gas liquids properties in the United States. It focuses on conventional and unconventional reservoirs, including shale, tight sand, and coalbed methane located in the Appalachian, Illinois, and Ventura Basins. It owns working interests and royalty interests in wells located in California, Illinois, Indiana, Kentucky, Ohio, Tennessee, Virginia, and West Virginia, as well as had leasehold positions. The company was formerly known as Carbon Natural Gas Company and changed its name to Carbon Energy Corporation in June 2018. Carbon Energy Corporation was founded in 2007 and is based in Denver, Colorado.</t>
  </si>
  <si>
    <t>Inypsa Informes y Proyectos, S.A.</t>
  </si>
  <si>
    <t>airtificial.com</t>
  </si>
  <si>
    <t>Airtificial Intelligence Structures, S.A. provides design and manufacturing technology solutions for the automotive, aeronautics, infrastructure, and other industrial sectors in Spain and internationally. It offers parts assembly and testing equipment for the automotive industry, including electric and electronic drive systems, seats and mechanisms, brakes, powertrain and thermal units, steering systems, and safety systems. The company provides angles, shovels, tubes and ducts, roof panels, window covers, fairings, VTP dorsal fin, winglets, ribs, fuel tank, top covers, fan cowl omegas, belly fairing panels, and propellers; avionics comprising signal conditioners, flight control systems, cockpit indicators, and control units; commercial robots; and ground support equipment, including test systems, tooling, and unmanned systems. In addition, it offers manufacturing engineering, mechanical design, ad-hoc electrical and electronic development, and software development services. Further, the company undertakes water planning, managing water resources and watersheds, operating and maintaining large-scale infrastructure, and implementing and managing projects, as well as works for desalination, water supply, sanitation, purification and treatment, damming, and river channeling. Additionally, it provides consultancy services in the areas of geology, hydrogeology, mineral and energy; transportation infrastructure; and environment. The company was formerly known as Inypsa, Informes y Proyectos, S.A. and changed its name to Airtificial Intelligence Structures, S.A. in November 2018. Airtificial Intelligence Structures, S.A. was incorporated in 1970 and is based in Madrid, Spain.</t>
  </si>
  <si>
    <t>Consort Medical plc</t>
  </si>
  <si>
    <t>Hemel Hempstead</t>
  </si>
  <si>
    <t>www.consortmedical.com</t>
  </si>
  <si>
    <t>Consort Medical plc operates as a one-stop developer and manufacturer of drugs and premium drug delivery devices in Europe, the United States, the United Kingdom, and internationally. It operates through two segments, Bespak and Aesica. The company provides various life improving treatments to patients worldwide through the design, development, and manufacture of medical devices for inhaled, injectable, nasal, and ocular drug delivery, as well as point of care diagnostics products. It also develops, formulates, and manufactures active pharmaceutical ingredients, such as flurbiprofen, and finished dose drugs. Consort Medical plc was incorporated in 1946 and is based in Hemel Hempstead, the United Kingdom. As of April 2, 2020, Consort Medical plc operates as a subsidiary of Recipharm Holdings Limited.</t>
  </si>
  <si>
    <t>Nanterre</t>
  </si>
  <si>
    <t>Sohgo Security Services Co.,Ltd.</t>
  </si>
  <si>
    <t>www.alsok.co.jp</t>
  </si>
  <si>
    <t>Sohgo Security Services Co.,Ltd. engages in the electronic, stationed, and transportation security services in Japan and internationally. The company offers home security systems and services, such as housework contracting and safety confirmation services for senior citizens; stalker countermeasures for women; and long-term care services. It also provides various systems for corporate customers, including online security systems, electronic security systems, condominium complex security systems, and automated management system for ATMs, as well as security systems for supporting schedule management at unmanned stores and other buildings; and damage insurance policies. In addition, the company offers stationed security services, total security and robot systems, transportation security systems, cash management solutions for stores, and total ATM management systems; and general property management and fire protection, building management, and call center services, as well as automated external defibrillator, a device that administrates an electric shock. Further, it provides other products and services for corporate customers, such as guest reception terminals, risk management tools, and security camera systems, as well as information security, specialty security, confidential document collection and recycling, test administration support, telegram, career training, BCP solution, and acquisition support services. Sohgo Security Services Co.,Ltd. was incorporated in 1965 and is headquartered in Tokyo, Japan.</t>
  </si>
  <si>
    <t>OptimizeRx Corporation</t>
  </si>
  <si>
    <t>www.optimizerx.com</t>
  </si>
  <si>
    <t>OptimizeRx Corporation, a digital health technology company, enables care-focused engagement between life sciences organizations, healthcare providers, and patients at critical junctures throughout the patient care journey. It offers various tech-enabled marketing solutions through its Artificial Intelligence-generated Dynamic Audience and Activation Platform, which enables customers to execute traditional marketing campaigns on its proprietary digital point-of-care network, as well as dynamic marketing campaigns that optimize audiences in real time to increase the value of treatment information for healthcare professionals and patients in response to clinical care events. The company was founded in 2006 and is based in Waltham, Massachusetts.</t>
  </si>
  <si>
    <t>WiseTech Global Limited</t>
  </si>
  <si>
    <t>www.wisetechglobal.com</t>
  </si>
  <si>
    <t>WiseTech Global Limited engages in the development and provision of software solutions to the logistics execution industry in the Americas, the Asia Pacific, Europe, the Middle East, and Africa. It develops, sells, and implements software solutions that enable and empower logistics service providers to facilitate the movement and storage of goods and information. The company offers CargoWise, a software platform for logistics service providers that enables execution of complex logistics transactions and manage operations on one global database across multiple users, functions, offices, corporations, currencies, countries, and languages. It also provides CustomsWare, a customs declaration management and related international trade software solution; customs compliance and warehouse solutions; Blume Global, a multimodal supply chain orchestration platform that unites end-to-end visibility, supplier management, and logistics execution; container yard/terminal management software; MatchBox Exchange platform for the supply of empty containers; Trinium-TMS, enables companies to automate their processes; parcel shipping software; and SmartFreight, a less than truckload shipping software. In addition, the company offers customs and warehouse management, freight forwarding, warehousing, and transport solutions; customs clearance solutions; customs compliance consultancy solutions; customs tracking solutions; software solutions for shipping and port logistics businesses; cloud-enabled customs compliance solutions; trade compliance solutions; container optimization solutions; transport and logistics solutions; freight rate management; trade processes and transaction digitizing solutions; automation solutions for logistics organizations; LTL and logistics transportation management solutions; rate comparison services; messaging integration solutions; and data integration systems. WiseTech Global Limited was incorporated in 1994 and is based in Alexandria, Australia.</t>
  </si>
  <si>
    <t>Legal &amp; Professional Services,Logistics &amp; Transportation,Software</t>
  </si>
  <si>
    <t>Celularity Inc.</t>
  </si>
  <si>
    <t>Florham Park</t>
  </si>
  <si>
    <t>www.celularity.com</t>
  </si>
  <si>
    <t>Celularity Inc., a clinical-stage biotechnology company, develops off-the-shelf placental-derived allogeneic cell therapies for the treatment of cancer, immune, and infectious diseases. The company operates through Cell Therapy, Degenerative Disease, and BioBanking segments. Its lead therapeutic programs include CYCART-19, an allogeneic CAR-T cell for the treatment of non-Hodkin's lymphoma (NHL) and mantle cell lymphoma (MCL); CYNK-001, an allogeneic unmodified natural killer cell that is in Phase I/II clinical trial for the treatment of acute myeloid leukemia (AML); and APPL-001, a genetically modified placental-derived mesenchymal-like adherent stromal cell for the treatment of Crohn’s disease. In addition, the company is developing CYCART-201 for the treatment of NHL and MCL, and human epidermal growth factor receptor 2 positive cancers; CYNK-301, a next generation chimeric antigen receptor-natural killer (CAR-NK) for treating relapse refractory AML; CYNK-302, a CAR-NK to treat non-small cell lung cancer; and pExo-001, a human postpartum placenta derived exosome product for the treatment of osteoarthritis. Celularity Inc. produces, sells, and licenses products that are used in surgical and wound care markets, such as Biovance, Biovance 3L, Interfyl, and Centaflex; and collects and stores stem cells from umbilical cords and placentas under the LifebankUSA brand. The company has licensing agreement with Sorrento Therapeutics, Inc. for the development and commercialization of licensed CD19 CAR-T products; and research collaboration services agreement with Regeneron Pharmaceuticals, Inc. to support the research of allogeneic cell therapy candidates. Celularity Inc. was founded in 1998 and is based in Florham Park, New Jersey.</t>
  </si>
  <si>
    <t>INTL FCStone Inc.</t>
  </si>
  <si>
    <t>www.stonex.com</t>
  </si>
  <si>
    <t>StoneX Group Inc. operates as a global financial services network that connects companies, organizations, traders, and investors to market ecosystem in the United States, Europe, South America, the Middle East, Asia, and internationally. The company operates through four segments: Commercial, Institutional, Self-Directed/Retail, and Payments. The Commercial segment provides risk management and hedging, voice brokerage, market intelligence, physical commodity trading, and commodity financing, marketing, procurement, logistics, and price management services; and engages in the execution and clearing of exchange-traded and OTC products. The Institutional segment offers a suite of equity trading services to institutional clients; clearing and execution services in futures and securities exchanges; brokerage foreign exchange services for the financial institutions and professional traders; OTC products, including 24-hour a day execution of spot, forwards, and options, as well as non-deliverable forwards in liquid and exotic currencies; and originates, structures, and places debt instruments in capital markets. This segment also acts as an institutional dealer in fixed income securities to serve asset managers, commercial bank trust and investment departments, broker-dealers, and insurance companies; and engages in asset management business. The Self-Directed/Retail segment provides trading services and solutions in the global financial markets, including spot foreign exchange, precious metals trading, contracts for differences, and spread bets; and wealth management services, as well as offers physical gold and other precious metals in various forms and denominations through Stonexbullion.com. The Payments segment provides customized payment, technology, and treasury services to banks and commercial businesses, charities, and non-governmental and government organizations; and pricing and local currency payments services. The company was formerly known as INTL FCStone Inc. and changed its name to StoneX Group Inc. in July 2020. StoneX Group Inc. was founded in 1924 and is headquartered in New York, New York.</t>
  </si>
  <si>
    <t>TJC LP</t>
  </si>
  <si>
    <t>www.tjclp.com</t>
  </si>
  <si>
    <t>TJC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diversified industrials, industrial products and manufacturing, media and entertainment, insurance, metals, packaging, retail, transportation and logistics, supply chain, technology, infrastructure, utilities, industrial technology, telecom and Power. It prefers to invest in companies based in North America,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JC LP was founded in 1982 and is based in New York, New York with an additional office in New York, New York, Chicago, Illinois, Miami, Florida and Stamford, Connecticut.</t>
  </si>
  <si>
    <t>Consumer Goods &amp; Retail,Logistics &amp; Transportation</t>
  </si>
  <si>
    <t>Arrow Exploration Ltd.</t>
  </si>
  <si>
    <t>arrowexploration.ca</t>
  </si>
  <si>
    <t>Arrow Exploration Corp., a junior oil and gas company, engages in the acquisition, exploration, development, and production of oil and gas properties in Colombia and Western Canada. The company is headquartered in Calgary, Canada.</t>
  </si>
  <si>
    <t>Qiqi Food Limited</t>
  </si>
  <si>
    <t>Qiqi Food Ltd is an investment holding company. The company focuses on catering and food business in China. The company is headquartered in British Virgin Islands.</t>
  </si>
  <si>
    <t>Middleby Marshall Inc.</t>
  </si>
  <si>
    <t>Elgin</t>
  </si>
  <si>
    <t>www.middlebymarshall.com</t>
  </si>
  <si>
    <t>Middleby Marshall Inc. manufactures and sells conveyor ovens for restaurant food cooking applications. It offers traditional ovens, CTX ovens, dough rollers, and remanufactured ovens; spare parts; and services in the areas of technical assistance, technical training, publications, warranty administration, and installation services. The company also leases its products. It markets its products through a network of distributors, agents, and sales representatives in the United States and internationally. The company was founded in 1888 and is based in Elgin, Illinois. Middleby Marshall Inc. operates as a subsidiary of The Middleby Corporation.</t>
  </si>
  <si>
    <t>Blackstreet Capital Holdings, LLC</t>
  </si>
  <si>
    <t>bchhold.com/</t>
  </si>
  <si>
    <t>Blackstreet Capital Holdings, LLC is a private equity firm specializing in lower middle market, corporate carve out, turnaround, companies with upside down balance sheet, out of favor industries, limited revenue growth, inconsistent operating history. It typically invest in education, manufacturing, sports and entertainment, distribution, retail of e-commerce, catalog, multi-channel, healthcare, technology, franchising and consumer finance. Blackstreet Capital Holdings, LLC was found in 2015 and is based in Bethesda, Maryland with an additional office in Chevy Chase, Maryland.</t>
  </si>
  <si>
    <t>Ox Industries, Inc</t>
  </si>
  <si>
    <t>oxindustries.com</t>
  </si>
  <si>
    <t>Ox Industries, Inc manufactures recycled paperboard products, paper tubes and cores, and engineered building products. Its recycled paperboard products include uncoated recycled paperboard and custom converted mill products for use in angle board, gift boxes, paper tubes, protective packaging sheets, store tapes, labels, and more; paper tubes and cores include paper mill cores, film and flexible packaging, tape and label, and fabric and textile products; and building products include structural insulated, structural/protective, and foam sheathing, as well as energy brace interior boards. Ox Industries, Inc was formerly known as Ox Paper Tube &amp; Core Inc. The company was incorporated in 1996 and is based in Hanover, Pennsylvania. It has manufacturing facilities in Halltown, West Virginia; Constantine, Michigan; Hanover, Pennsylvania; Pekin and Charleston, Illinois; and Tuxedo, North Carolina.</t>
  </si>
  <si>
    <t>ICICLE Fashion Group Co., Ltd.</t>
  </si>
  <si>
    <t>ICICLE Fashion Group Co., Ltd. operates ready-to-wear retail stores in China. The company was founded in 1997 and is based in Shanghai, China.</t>
  </si>
  <si>
    <t>Onebiz Franchising e Serviços, Lda.</t>
  </si>
  <si>
    <t>www.onebiz.pt</t>
  </si>
  <si>
    <t>Onebiz Franchising e Serviços, Lda. provides franchising services. The company was founded in 1997 and is based in Matosinhos, Portugal.</t>
  </si>
  <si>
    <t>Tenedora CL del Noroeste, S.A. de C.V.</t>
  </si>
  <si>
    <t>Tenedora CL del Noroeste, S.A. de C.V. is based in Mexico.</t>
  </si>
  <si>
    <t>SHINSEGAE Inc.</t>
  </si>
  <si>
    <t>www.shinsegae.com</t>
  </si>
  <si>
    <t>SHINSEGAE Inc. operates department stores in South Korea. The company operates through Department Store, Wholesale and Retail Industry, Real Estate Industry, Hospitality, Duty-Free Store, and Others segments. The company also manufactures and retails clothing and furniture; manufactures, retails, and distributes cosmetics; produces and supplies broadcast programs; develops and leases real estate properties; offers advisory and online retail services; operates passenger terminals and duty-free stores; and engages in the information and communication, financial investment, and hotel businesses. SHINSEGAE Inc. was founded in 1955 and is headquartered in Seoul, South Korea.</t>
  </si>
  <si>
    <t>Seattle Genetics, Inc.</t>
  </si>
  <si>
    <t>Bothell</t>
  </si>
  <si>
    <t>www.seagen.com</t>
  </si>
  <si>
    <t>Seagen Inc., a biotechnology company, develops and commercializes therapies for the treatment of cancer in the United States and internationally. It offers ADCETRIS, an antibody-drug conjugate (ADC) for the treatment of patients with Hodgkin lymphoma or CD30-positive T-cell lymphomas; PADCEV, an ADC targeting Nectin-4 for the treatment of adult patients with advanced or metastatic urothelial cancer; and TUKYSA, an oral small molecule tyrosine kinase inhibitor for the treatment of adult patients with advanced unresectable or metastatic HER2-positive breast cancer. The company also develops TIVDAK for metastatic cervical cancer and other solid tumors; Ladiratuzumab Vedotin, an ADC targeting LIV-1 for metastatic breast cancer and solid tumors; Disitamab Vedotin, a novel HER2-targeted ADC; and SEA-TGT and SEA-CD70 for various cancer diseases. It has collaboration agreements with Takeda Pharmaceutical Company Limited; Agensys, Inc.; Genmab A/S; Merck; and RemeGen, Co. Ltd. The company was formerly known as Seattle Genetics, Inc. and changed its name to Seagen Inc. in October 2020. Seagen Inc. was incorporated in 1997 and is headquartered in Bothell, Washington. As of December 14, 2023, Seagen Inc. operates as a subsidiary of Pfizer Inc.</t>
  </si>
  <si>
    <t>Tyler Technologies, Inc.</t>
  </si>
  <si>
    <t>www.tylertech.com</t>
  </si>
  <si>
    <t>Tyler Technologies, Inc. provides integrated information management solutions and services for the public sector. It operates in two segments, Enterprise Software and Platform Technologies. The company offers platform and transformative technology solutions, including cybersecurity for government agencies; data and insights solutions; digital solutions that helps workers and policymakers to share, communicate, and leverage data; payments solutions, such as billing, presentment, merchant onboarding, collections, reconciliation, and disbursements; platform technologies, an application development platform that enables government workers to build solutions and applications; and outdoor recreation solutions, including campsite reservations, activity registrations, licensing sales and renewals, and real-time data for conservation and park management. It also provides public administration solutions, such as civic services; financial applications with human resources, revenue management, tax billing, utilities, asset management, and payment processing; property and recording service that manages appraisal services, valuation, tax billing and collections, assessment administration, and land and official records; and permitting, licensing, and regulatory management solutions. In addition, the company offers courts and public safety solutions; school ERP and student transportation solutions for K-12 schools; and health and human services solutions. Further, the company offers software as a service arrangements and electronic document filing solutions for courts; software and hardware installation, data conversion, training, product modification, and maintenance and support services; and property appraisal outsourcing services for taxing jurisdictions. Tyler Technologies, Inc. has a strategic collaboration agreement with Amazon Web Services for cloud hosting services. The company was founded in 1966 and is headquartered in Plano, Texas.</t>
  </si>
  <si>
    <t>BancorpSouth Bank</t>
  </si>
  <si>
    <t>cadencebank.com</t>
  </si>
  <si>
    <t>Cadence Bank provides commercial banking and financial servic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Cadence Bank was founded in 1876 and is headquartered in Tupelo, Mississippi.</t>
  </si>
  <si>
    <t>Global Hemp Group Inc.</t>
  </si>
  <si>
    <t>North Vancouver</t>
  </si>
  <si>
    <t>globalhempgroup.com</t>
  </si>
  <si>
    <t>Global Hemp Group Inc. engages in health and wellness, and industrial hemp businesses. The Industrial Hemp division primarily focuses on the environmental uses of hemp for construction and bio-energy sources for carbon-negative footprint. The Health and Wellness Division focuses on the acquisition of exclusive licensing of patents and IP for the commercialization of hemp formulations that have been independently pre-clinically tested. The company was formerly known as Arris Holdings Inc. and changed its name to Global Hemp Group Inc. in March 2014. Global Hemp Group Inc. was incorporated in 2009 and is headquartered in North Vancouver, Canada.</t>
  </si>
  <si>
    <t>Agriculture &amp; Food Production,Education &amp; Training</t>
  </si>
  <si>
    <t>Enjoy S.A.</t>
  </si>
  <si>
    <t>www.enjoy.cl</t>
  </si>
  <si>
    <t>Enjoy S.A. operates gaming casinos, hotels, discos, restaurants, event halls, and shows in Chile and internationally. The company operates through Gaming, Non-Gaming, and Real Estate segments. It also engages in the marketing, leasing, importing, and exporting of slot machines and their accessories; real estate business; investment and business agencies; and operation of restaurants, nightclubs, event, and show rooms. Enjoy S.A. was founded in 1975 and is based in Santiago, Chile.</t>
  </si>
  <si>
    <t>Intesa Sanpaolo S.p.A.</t>
  </si>
  <si>
    <t>Turin</t>
  </si>
  <si>
    <t>www.intesasanpaolo.com</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private and commercial banking, corporate and transaction banking, structured finance, investment banking, public finance, and capital markets; industrial credit, leasing, and factoring; asset management; life and non-life insurance and pension products; asset and wealth management; private investments; and bancassurance products. The company serves individuals, small and medium-sized businesses, non-profit customers, corporates and financial institutions, public administration, private clients and high net worth individuals, institutional clientele, and other customers. Intesa Sanpaolo S.p.A. was founded in 1998 and is headquartered in Turin, Italy.</t>
  </si>
  <si>
    <t>Victory Square Technologies Inc.</t>
  </si>
  <si>
    <t>www.victorysquare.com</t>
  </si>
  <si>
    <t>Victory Square Technologies Inc. is a private equity and venture capital firm specializing in incubation, acquisition and invests in startups, Early stage and provides the senior leadership and resources needed to growth. Through its portfolio companies it focuses on technologies in blockchain, digital health, web3, creator economy, metaverse, machine learning, climate tech, youth, mental health, healthcare, special needs, clean technology, First Nation, artificial intelligence, and virtual reality/augmented reality, health, mobile gaming, film, esports, cannabis, and education. The company formerly known as Fantasy 6 Sports Inc. and changed its name to Victory Square Technologies Inc. in June 2017. It prefers to take minority investment in the companies. Victory Square Technologies Inc. was incorporated in 2015 and is headquartered in Vancouver, Canada with an additional office in Lewes, Delaware.</t>
  </si>
  <si>
    <t>Finance &amp; Insurance,Healthcare,Media &amp; Entertainment,Software,Technology &amp; IT,Telecommunications</t>
  </si>
  <si>
    <t>Leisure Ventures Europe Limited</t>
  </si>
  <si>
    <t>Leisure Ventures Europe Limited was founded in 2018 and is based in London, United Kingdom. The company operates as a subsidiary of LV Hotel Investment (West) Pte Ltd.</t>
  </si>
  <si>
    <t>Belmond Ltd.</t>
  </si>
  <si>
    <t>Bermuda</t>
  </si>
  <si>
    <t>www.belmond.com</t>
  </si>
  <si>
    <t>Belmond (belmond.com) is a global collection of exceptional hotel and luxury travel adventures in some of the world’s most inspiring and enriching destinations. Established over 40 years ago with the acquisition of Belmond Hotel Cipriani in Venice, its unique and distinctive portfolio now embraces 46 hotel, rail and river cruise experiences, excluding one scheduled for an early 2019 opening in London, in many of the world’s most celebrated destinations. From city landmarks to intimate resorts, the collection includes Belmond Grand Hotel Europe, St. Petersburg; Belmond Copacabana Palace, Rio de Janeiro; Belmond Maroma Resort &amp; Spa, Riviera Maya; and Belmond El Encanto, Santa Barbara. Belmond also encompasses safaris, seven luxury tourist trains, including the Venice Simplon-Orient-Express, and two river cruises. Belmond also operates ‘21’ Club, one of New York’s most storied restaurants. Further information on the Company can be found at investor.belmond.com. Belmond Ltd. operates as a subsidiary of LVMH Moët Hennessy - Louis Vuitton, Société Européenne.</t>
  </si>
  <si>
    <t>Blackmores Limited</t>
  </si>
  <si>
    <t>www.blackmores.com.au</t>
  </si>
  <si>
    <t>Blackmores Limited develops, sells, and markets natural health products for humans and animals in Australia, New Zealand, Asia, China, and India. The company offers vitamins, and herbal and mineral nutritional supplements. It also provides products for various conditions related to arthritis, joints, bones, and muscles; brain health; cold, flu, and immunity; digestive health; energy and exercise; everyday health; and eye health. In addition, the company offers products in the areas of fish and nutritional oils; heart and circulation; infant nutrition; kids health; men's health; multivitamins; nails, hair, and skin; pet health; probiotics; pregnancy and preconception; stress relief and sleep support; weight management; wellbeing management; and women's health. It provides its products through retail and online channels. The company was founded in 1930 and is headquartered in Sydney, Australia. As of August 10, 2023, Blackmores Limited operates as a subsidiary of Kirin Health Science Australia Pty Ltd.</t>
  </si>
  <si>
    <t>ND Paper LLC</t>
  </si>
  <si>
    <t>Oakbrook Terrace</t>
  </si>
  <si>
    <t>us.ndpaper.com</t>
  </si>
  <si>
    <t>Nine Dragons Paper (Holdings) Limited is a leading pulp and paper enterprise with headquarters in Dongguan City, Guangdong Province, and a global presence. The company is listed on the Hong Kong Stock Exchange and is the largest paper manufacturing group in terms of production capacity worldwide. Nine Dragons Paper's main products include different kinds of environmentally friendly packaging paper, high-end virgin paper, and products from the upstream and downstream production chain. The Group has an annual design production capacity of over 20 million tonnes and approximately 20,000 employees. In response to China's Belt and Road Initiative, the company pursued international development and enhanced its production chain by acquiring Cheng Yang Paper (Vietnam) and completing the Phase II expansion of its Vietnam base, making it Vietnam's leading enterprise in paper manufacturing. Nine dragons Paper also acquired four pulp/paper mills in the U.S. and is building a new intelligent paper manufacturing base in Selangor.</t>
  </si>
  <si>
    <t>Worldline S.A./N.V.</t>
  </si>
  <si>
    <t>Worldline SA/NV manufactures point-of-sale electronic payment terminals. Its product includes countertop terminals, mobile terminals, unattended payment terminals, hardware security modules, and legacy products. It also provides terminal management, DEP hotline, and repair services. In addition, the company offers end-to-end vertical B2C solutions in the areas of merchant services and terminals, mobility and e-transactional services, and financial processing services and software licensing. It serves customers in retail, petroleum, hotel and restaurant, on the road, financial institution, kiosks and vending, and e-Applications sectors worldwide. The company was incorporated in 1978 and is based in Brussels, Belgium. As of September 29, 2006, Worldline SA/NV operates as a subsidiary of Worldline S.A.</t>
  </si>
  <si>
    <t>Qatar Airways Group Q.C.S.C.</t>
  </si>
  <si>
    <t>www.qatarairways.com/en/homepage.html</t>
  </si>
  <si>
    <t>Qatar Airways Group Q.C.S.C. engages in providing commercial air-transportation services. It offers passenger, cargo, aircraft charters, and related transportation services. The company also offers aircraft handling, in-flight catering, and related services to airlines; trades in duty free goods at Hamad International Airport and exchanging goods for redemption of award miles; operates restaurants at Hamad International Airport; provides facilities management services at Hamad International Airport; operates hotels inside and outside the State of Qatar; and distributes of distilled beverages in the State of Qatar. Qatar Airways Group Q.C.S.C. was formerly known as Qatar Airways Q.C.S.C. and changed its name to Qatar Airways Group Q.C.S.C. in November 2017. The company was founded in 1993 and is based in Doha, Qatar.</t>
  </si>
  <si>
    <t>THine Electronics, Inc.</t>
  </si>
  <si>
    <t>www.thine.co.jp</t>
  </si>
  <si>
    <t>THine Electronics, Inc., a fabless semiconductor company, engages in the planning, designing, and sale of mixed-signal large scale integrations (LSIs) in Japan and internationally. The company offers V-by-One HS that supports the higher resolutions required by flat panel displays; V-by-One for solving the skew problems, EMI emission, and space of printed circuit boards of a system; low-voltage differential signaling (LVDS) products; V-by-One HS plus, an advanced high-speed serial interface standard for higher resolution comprising 4K/8K and higher refresh rate over 120Hz on high-speed video inter connect; IOHA:B transceivers; and USB products. It also provides power modules, LED drivers, camera processors and development kits, video ADCs, camera systems and video extension solutions, and fever detection and facial recognition systems. The company’s products are used in cameras, USB/UVC cameras, education, consumer, security, video conference system, printers, 4k projectors, amusement equipment, smart city/commerce, medical, and automotive applications. THine Electronics, Inc. was founded in 1991 and is headquartered in Tokyo, Japan.</t>
  </si>
  <si>
    <t>GraceKennedy Limited</t>
  </si>
  <si>
    <t>Kingston</t>
  </si>
  <si>
    <t>www.gracekennedy.com</t>
  </si>
  <si>
    <t>GraceKennedy Limited, together with its subsidiaries, engages in food trading and financial services businesses in Jamaica, the United Kingdom, the United States, Canada, rest of Caribbean countries, rest of European countries, Africa, and internationally. It operates through four segments: Food Trading, Banking and Investments, Insurance, and Money Services. The Food Trading segment engages in the merchandising of general goods and food products; processing and distribution of food products; and operation of a chain of supermarkets. The Banking and Investments segment provides commercial banking, stock brokerage, corporate finance, advisory, and lease financing services. The Insurance segment offers general, health, group, and creditors life insurance products, as well as insurance brokerage services. The Money Services segment provides money transfer and bill payment services, as well as is involved in the cambio operations. The company is also involved in the data analytics, media rights holding, property rental, and investment management activities. GraceKennedy Limited was founded in 1922 and is headquartered in Kingston, Jamaica.</t>
  </si>
  <si>
    <t>FNS Bancshares, Inc.</t>
  </si>
  <si>
    <t>Scottsboro</t>
  </si>
  <si>
    <t>www.fnsbancshares.com</t>
  </si>
  <si>
    <t>FNS Bancshares, Inc. operates as a bank holding company for FNB Bank that provides retail and commercial banking solutions in northeast Alabama and middle Tennessee. The company offers demand, interest-bearing demand, savings, and time deposits, as well as checking accounts, certificates of deposits, and individual retirement accounts. Its loan products include personal and home loans, accounts receivable financing, agriculture loans, commercial real estate loans, equipment financing, construction facility loans, expansion loans, letters of credit, lines of credit, and working capital loans. The company also provides credit cards; phone, mobile, and online banking; and bill payment services, as well as ATM and various business services. As of March 12, 2020, it operated 17 full-service branches. FNS Bancshares, Inc. was founded in 1900 and is based in Scottsboro, Alabama.</t>
  </si>
  <si>
    <t>Woolscour Holdings Limited</t>
  </si>
  <si>
    <t>Woolscour Holdings Limited, through its subsidiary, provides wool scouring services to the wool trading industry. The company was incorporated in 2017 and is based in Auckland, New Zealand.</t>
  </si>
  <si>
    <t>Republic Bank Trinidad &amp; Tobago (Barbados) Ltd.</t>
  </si>
  <si>
    <t>Barbados</t>
  </si>
  <si>
    <t>Republic Bank Trinidad and Tobago (Barbados) Limited provides offshore banking products and services. The company was founded in 1999 and is based in Bridgetown, Barbados. Republic Bank Trinidad &amp; Tobago (Barbados) Ltd. operates as a subsidiary of Republic Financial Holdings Limited.</t>
  </si>
  <si>
    <t>MRT Inc.</t>
  </si>
  <si>
    <t>www.medrt.co.jp</t>
  </si>
  <si>
    <t>MRT Inc. operates a medical information platform. The company provides temporary and part-time doctor services; doctor's career change support service; Door., an app to connect network of doctors; Door.into, which provides online health counseling, and online medical care; Pocket Doctor, a telemedicine/health consultation app; groupware for medical offices; FASTCALL that consolidates the functions required for hospital crisis management system as safety confirmation service for medical institution; and Good Doctors, which provides owned media sent by doctors. It also offers nurse and pharmacist recruitment service; human resources introduction service for clinical laboratory engineers, radiologists, and dialysis nurses, as well as for new business openings and succession projects; and recruitment information service for exclusive industrial physicians and contract industrial physicians. In addition, the company engages in employment agency business, opening of business, business succession support business, and PR business, and career support business. Further, it offers services for supporting the operation of medical institutions, such as fund management, utilizing medical fee factoring, payroll calculation for doctors' part-time jobs, and payroll transfer agency services. Additionally, the company sells human umbilical cord-derived stem cell culture supernatant; and provides babysitter services, tax accountant referral service, credit card payment agency service, questionnaire survey request for pharmaceuticals, etc., as well as media coverage cooperation, lecture request, event rescue, etc. It also publishes books on illness and treatment; and offers health maintenance service and member comprehensive compensation systems. The company was formerly known as Medical Research and Technology Co., Ltd and changed its name to MRT Inc. in September 2014. MRT Inc. was incorporated in 2000 and is headquartered in Tokyo, Japan.</t>
  </si>
  <si>
    <t>Spherix Incorporated</t>
  </si>
  <si>
    <t>www.dominariholdings.com</t>
  </si>
  <si>
    <t>Dominari Holdings Inc., through its subsidiaries, is engaged in wealth management, investment banking, sales and trading, and asset management. It operates through two segments: Dominari Financial and Legacy AIkido. It offers full-service brokerage services, including exchange-traded and over-the-counter corporate equity and debt securities, money market instruments, exchange-traded options, municipal bonds, mutual funds, exchange-traded funds, and unit investment trusts; financial and wealth planning services, such as asset management, individual and corporate retirement solutions, insurance and annuity products, IRAs and 401(k) plans, U.S. stock plan services, education savings programs, and trust and fiduciary services; and margin lending services. The company also provides financial advisory services to buyers and sellers on sales, divestitures, mergers, acquisitions, tender offers, privatizations, spin-offs, joint ventures, restructurings, and liability management; capital raising solutions through initial public offerings, follow-on offerings, confidentially marketed public offerings, registered directs, private investments in public equity, private placements, at-the-market offerings, and equity-linked offerings for corporate clients; institutional equity sales and trading; equity derivatives and index options; and trading in public and private debt securities, including investment and non-investment grade, distressed and convertible corporate securities. In addition, it offers asset management solutions, such as separately managed accounts, discretionary advisory accounts, non-discretionary advisory accounts, alternative investments, and private market platform. The company was formerly known as AIkido Pharma Inc. and changed its name to Dominari Holdings Inc. in December 2022. Dominari Holdings Inc. was founded in 1967 and is headquartered in New York, New York.</t>
  </si>
  <si>
    <t>PurpleMed Healing Center</t>
  </si>
  <si>
    <t>Tallahassee</t>
  </si>
  <si>
    <t>www.harvesthoc.com</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allahassee, Florida with additional locations all across the United States. As of October 1, 2021, Harvest Health &amp; Recreation Inc. operates as a subsidiary of Trulieve Cannabis Corp.</t>
  </si>
  <si>
    <t>HK Xu Ding Co., Limited</t>
  </si>
  <si>
    <t>HK Xu Ding Co., Limited, through its subsidiary, operates a chain of grocery supermarkets in the north-eastern United States. The company was incorporated in 2018 and is based in Kowloon, Hong Kong. As of April 30, 2019 HK Xu Ding Co., Limited will operate as a subsidiary of HK Suixin Co., Limited.</t>
  </si>
  <si>
    <t>CCL Industries Inc.</t>
  </si>
  <si>
    <t>www.cclind.com</t>
  </si>
  <si>
    <t>CCL Industries Inc. manufactures and sells labels, consumer printable media products, technology-driven label solutions, polymer banknote substrates, and specialty films. It operates through CCL, Avery, Checkpoint, and Innovia segments. The CCL segment converts pressure sensitive and extruded film materials for a range of decorative, instructional, security, and functional applications for government institutions and global customers in consumer packaging, healthcare, chemicals, consumer durables, electronic device, and automotive markets. The Avery segment supplies labels, specialty converted media, and software solutions to enable short-run digital printing in businesses and homes alongside complementary products sold through distributors, mass-market stores, and e-commerce retailers. The Checkpoint segment engages in developing radio frequency and radio frequency identification-based technology systems for loss prevention and inventory management applications, including labeling and tagging solutions for the retail and apparel industries. The Innovia segment supplies biaxially oriented polypropylene films to customers in the pressure sensitive label materials, flexible packaging, and consumer packaged goods industries. The company operates in Canada, the United States, Puerto Rico, Mexico, Brazil, Chile, Argentina, Europe, Asia, Australia, Africa, and New Zealand. CCL Industries Inc. was founded in 1951 and is headquartered in Toronto, Canada.</t>
  </si>
  <si>
    <t>Consumer Goods &amp; Retail,Education &amp; Training,Healthcare,Industrial &amp; Manufacturing,Legal &amp; Professional Services</t>
  </si>
  <si>
    <t>SigmaRoc plc</t>
  </si>
  <si>
    <t>sigmaroc.com</t>
  </si>
  <si>
    <t>SigmaRoc plc, through its subsidiaries, invests in and/or acquires projects in the quarried materials sector. It also produces aggregates, stone, granite, concrete blocks, asphalt, limestone, ready-mix concrete, pre-cast concrete, and other stone products; supplies value-added industrial and construction materials; and provides shipping logistics, road contracting, waste recycling, and patent and licensing services, as well as engages in the limestone quarrying and processing. In addition, the company offers international marketing and financing services. It operates in the United Kingdom, the Channel Islands, Belgium, the Netherlands, Luxembourg, Northern France, Finland, Sweden, Poland, Norway, the Baltics, and Spain. The company was formerly known as Messaging International Plc and changed its name to SigmaRoc plc in August 2016. SigmaRoc plc was incorporated in 2004 and is headquartered in London, the United Kingdom.</t>
  </si>
  <si>
    <t>Environmental &amp; Sustainability,Industrial &amp; Manufacturing,Legal &amp; Professional Services,Natural Resources</t>
  </si>
  <si>
    <t>www.exeo.co.jp</t>
  </si>
  <si>
    <t>Fulcrum Utility Services Limited</t>
  </si>
  <si>
    <t>Sheffield</t>
  </si>
  <si>
    <t>www.fulcrum.co.uk</t>
  </si>
  <si>
    <t>Fulcrum Utility Services Limited provides utility connection solutions in the United Kingdom. Its services include multi-utility connections, electricity connections, water connections, gas connections, gas disconnections, and EV charging infrastructure. The company serves one-off and smaller developments, housing and high-rise developments, I&amp;C and mixed-use developments, and EV charging projects. Fulcrum Utility Services Limited was formerly known as Marwyn Capital I Limited and changed its name to Fulcrum Utility Services Limited in July 2010. The company was incorporated in 2008 and is headquartered in Sheffield, United Kingdom.</t>
  </si>
  <si>
    <t>BlueLinx Corporation</t>
  </si>
  <si>
    <t>Marietta</t>
  </si>
  <si>
    <t>www.bluelinxco.com</t>
  </si>
  <si>
    <t>BlueLinx Corporation distributes building and industrial products. The company offers siding and trim, moulding and millwork, outdoor living, roofing, insulation, engineered lumber, specialty lumber and flooring, industrial and decorative panels, metals, and lumber and plywood products. It also provides logistics, milling, fabrication, and specification services. The company was incorporated in 2004 and is based in Marietta, Georgia with additional locations across USA. BlueLinx Corporation operates as a subsidiary of BlueLinx Holdings Inc.</t>
  </si>
  <si>
    <t>Citrix Systems, Inc.</t>
  </si>
  <si>
    <t>www.citrix.com</t>
  </si>
  <si>
    <t>Citrix Systems, Inc. offer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which offers application delivery controller, on-premises, in-cloud, and SaaS deployment options. In addition, the company provides customer services, hardware maintenance, consulting, product training, and certification services. The company serves healthcare, education, retail,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The company was incorporated in 1989 and is based in Fort Lauderdale, Florida. It has additional offices across the world. As of September 30, 2022, Citrix Systems, Inc. operates as a subsidiary of Cloud Software Group, Inc.</t>
  </si>
  <si>
    <t>Arsco Custom Metals LLC</t>
  </si>
  <si>
    <t>www.arscomfg.com</t>
  </si>
  <si>
    <t>Arsco Custom Metals LLC manufactures and fabricates products in mild steel, stainless steel, aluminum, and anodized aluminum. The company was founded in 2018 and is based in Cincinnati, Ohio.</t>
  </si>
  <si>
    <t>Rainbow Wisdom Investment Ltd.</t>
  </si>
  <si>
    <t>Rainbow Wisdom Investments Limited was incorporated in 2016 and is based in Central, Hong Kong. Rainbow Wisdom Investment Ltd. operates as a subsidiary of CITIC Group Corporation.</t>
  </si>
  <si>
    <t>Roseland</t>
  </si>
  <si>
    <t>Dynamic Design Co., LTD.</t>
  </si>
  <si>
    <t>Gwangju-si</t>
  </si>
  <si>
    <t>dynamicdesign.co.kr</t>
  </si>
  <si>
    <t>Dynamic Design Co., LTD. primarily engages in the manufacture and sale of tire molds forming machines in Korea, China, the Americas, Europe, and Indonesia. It offers mold technologies, that includes CAD and CAM, manufacturing technology, and measurement and test; and molds, such as tire mold and tire manufacturing equipment. The company was founded in 1981 and is headquartered in Gwangju, South Korea.</t>
  </si>
  <si>
    <t>Fourth-Link Inc.</t>
  </si>
  <si>
    <t>Anyang-si</t>
  </si>
  <si>
    <t>www.cnt85.com</t>
  </si>
  <si>
    <t>CNT85 Inc. designs, constructs, manufactures, and sells machinery related to environmental and plant facilities in South Korea. The company offers stoker type incineration power plants, fluidized bed incineration power plants, rotary kiln and stoker incineration power plants, and disk dryers; water treatment, demi water treatment, wastewater treatment facilities, and air pollution protection facilities; air domes for disaster evacuation, indoor sports, and industrial use; anodizing facilities for aircraft parts, aircraft painting facilities, and car painting equipment; chemical plants, steel structures, silos, and tank vessels; and machinery, including steam boiler systems, water tanks, compressors, firefighting, automatic carrier facilities and utility piping, LNG supply systems, facilities of LNG Main Governor, compressed air tools, and engine test facilities, as well as real estate leasing. It provides filter presses, filter plates, and filter cloths. The company was formerly known as Fourth-link Inc. and changed its name to CNT85 Inc. in March 2021. CNT85 Inc. was founded in 1996 and is headquartered in Anyang-Si, South Korea.</t>
  </si>
  <si>
    <t>InfraCom Group AB (publ)</t>
  </si>
  <si>
    <t>infracom.se</t>
  </si>
  <si>
    <t>InfraCom Group AB (publ) provides cloud-based telephony, IT, and network services. It offers teams, international, and mobile telephony services, as well as InFinity cloud switch services. The company also provides various application, Workplace as a Service, and cloud services, such as Office365, backup, cloud-based storage, virtual servers, IT security solutions, antivirus, spam filtering, monitoring, and alarms, as well as managed services, and domains and DNS. In addition, it offers network services, such as internet, redundant connection, firewall as a service, wireless network as a service, and office's Wi-Fi network services. The company was incorporated in 2017 and is based in Gothenburg, Sweden.</t>
  </si>
  <si>
    <t>Consumer Goods &amp; Retail,Legal &amp; Professional Services,Logistics &amp; Transportation,Software,Telecommunications</t>
  </si>
  <si>
    <t>Integumen Plc</t>
  </si>
  <si>
    <t>Malahide</t>
  </si>
  <si>
    <t>www.deepverge.com</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Industrial &amp; Manufacturing,Media &amp; Entertainment,Telecommunications</t>
  </si>
  <si>
    <t>Inscobee., Inc.</t>
  </si>
  <si>
    <t>www.inscobee.com</t>
  </si>
  <si>
    <t>Inscobee., Inc. engages in the smart grid, mobile virtual network operator (MVNO), bio, watch, and distribution businesses in South Korea and Hong Kong. It offers power meter modems, data concentrators, and power meter solutions; and provides budget phone communication services. In addition, the company manufactures watches, and distributes cosmetics, watches, alcoholic beverages, and health food products, as well as engages in research and development of products for autoimmune diseases, targeted agents, and hair growth. Inscobee., Inc. was founded in 1970 and is headquartered in Seoul, South Korea.</t>
  </si>
  <si>
    <t>Healthcare,Real Estate &amp; Construction,Software</t>
  </si>
  <si>
    <t>Unión Andina de Cementos S.A.A.</t>
  </si>
  <si>
    <t>www.unacem.com.pe</t>
  </si>
  <si>
    <t>Unacem Corp S.A.A. produces and sells cement, clinker, concrete, and other construction materials in Peru, the United States, Ecuador, and Chile. It also provides consulting and technological assistance services; computer services; storage and surveillance services; and transport services. In addition, the company engages in real estate business; extraction of non-ferrous metal ores; and generation, transmission, and distribution of electrical energy. The company was formerly known as Unión Andina de Cementos S.A.A. and changed its name to Unacem Corp S.A.A. Unacem Corp S.A.A. was founded in 1916 and is based in Lima, Peru.</t>
  </si>
  <si>
    <t>Rexnord Corporation</t>
  </si>
  <si>
    <t>Milwaukee</t>
  </si>
  <si>
    <t>www.zurnelkay.com</t>
  </si>
  <si>
    <t>Zurn Elkay Water Solutions Corporation engages in design, procurement, manufacture, and marketing of water management solutions in the United States, Canada, and internationally. It offers water safety and control products, such as backflow preventers, fire system valves, pressure reducing valves, thermostatic mixing valves, PEX pipings, fittings, and installation tools under the Zurn and Wilkins brand names. The company also provides flow systems products comprising point drains, hydrants, fixture carrier systems, chemical drainage systems; and interceptors and separators, acid neutralization systems, and remote monitoring systems under the Zurn and Green Turtle brands. In addition, it develops, manufactures, and markets remote tank monitoring devices, alarms, software, and services. Further, the company offers sensor-operated flush valves under the AquaSense, Aquaflush, and AquaVantage brands; heavy-duty commercial faucets under the AquaSpec brand; water conserving fixtures under the EcoVantage and Zurn One brands; stainless steel products under the Just Manufacturing brand name, which include stainless steel sinks and plumbing fixtures, and various types of sinks, as well as drinking water dispensing and filtration products under the Elkay and Halsey Taylor brands. It distributes to institutional, commercial, waterworks, and residential end markets through independent sales representatives, plumbing wholesalers, and industry-specific distributors in the waterworks, foodservice, industrial, janitorial, sanitation, and sitework industries. The company was formerly known as Zurn Water Solutions Corporation and changed its name to Zurn Elkay Water Solutions Corporation in July 2022. Zurn Elkay Water Solutions Corporation was incorporated in 1892 and is headquartered in Milwaukee, Wisconsin.</t>
  </si>
  <si>
    <t>E.L. II Properties Trust</t>
  </si>
  <si>
    <t>E.L. II Properties Trust is based in Los Angeles, California.</t>
  </si>
  <si>
    <t>Surge Holdings, Inc.</t>
  </si>
  <si>
    <t>Bartlett</t>
  </si>
  <si>
    <t>surgepays.com</t>
  </si>
  <si>
    <t>SurgePays, Inc., together with its subsidiaries, operates as a financial technology and telecom company in the United States. It operates through three segments: Mobile Virtual Network Operators, Comprehensive Platform Services, and Lead Generation. The company offers subsidized and non-subsidized mobile virtual network operators for internet connectivity through mobile broadband services to consumers; ACH banking relationships and fintech transactions platform to convenience stores; wireless top-up transactions and wireless product aggregation; and lead generation and case management solutions primarily to law firms in the mass tort industry, as well as call center activities. SurgePays, Inc. is headquartered in Bartlett, Tennessee.</t>
  </si>
  <si>
    <t>Red Eléctrica Chile SpA</t>
  </si>
  <si>
    <t>Red Eléctrica Chile SpA, through its subsidiaries, operates and manages electricity transmission lines in Chile. The company was incorporated in 2015 and is based in Santiago, Chile. Red Eléctrica Chile SpA operates as a subsidiary of Red Eléctrica Internacional SAU.</t>
  </si>
  <si>
    <t>RCB Holding Company, Inc.</t>
  </si>
  <si>
    <t>Claremore</t>
  </si>
  <si>
    <t>www.rcbbank.com</t>
  </si>
  <si>
    <t>RCB Holding Company, Inc. is a bank. It provides demand deposits and non-interest bearing time and savings deposits. The company's deposits include brokered deposits which represent funds, retail time deposits and jumbo deposits. The company offer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it provides loans for the purpose of financing agricultural production. It was founded in 1985 and is headquartered in Claremore, Oklahoma.</t>
  </si>
  <si>
    <t>RTG Mining Inc.</t>
  </si>
  <si>
    <t>www.rtgmining.com</t>
  </si>
  <si>
    <t>RTG Mining Inc. engages in the exploration and development of mineral properties. The company explores for copper and gold deposits. Its principal property is the Mabilo project located in the Philippines. The company was incorporated in 2012 and is headquartered in Subiaco, Australia.</t>
  </si>
  <si>
    <t>QMH Holdings Inc.</t>
  </si>
  <si>
    <t>QHM Holdings Inc. was incorporated in 2017 and is based in the United States. QHM Holdings Inc. operates as a subsidiary of Quipt Home Medical Inc.</t>
  </si>
  <si>
    <t>Total System Services, Inc.</t>
  </si>
  <si>
    <t>www.tsys.com</t>
  </si>
  <si>
    <t>TSYS® is a leading global payments provider, offering seamless, secure and innovative solutions across the payments spectrum — for issuers, merchants and consumers. We succeed because we put people and their needs at the heart of every decision to help them unlock payment opportunities. It’s an approach we call People-Centered Payments®. Our headquarters are located in Columbus, Ga., U.S.A., with approximately 13,000 team members and local offices across 13 countries. TSYS generated revenue of $4.0 billion in 2018, while processing more than 32.3 billion transactions. For more, visit tsys.com.</t>
  </si>
  <si>
    <t>Anixter International Inc.</t>
  </si>
  <si>
    <t>Glenview</t>
  </si>
  <si>
    <t>www.anixter.com</t>
  </si>
  <si>
    <t>Anixter International Inc., through its subsidiary, Anixter Inc., distributes enterprise cabling and security solutions, electrical and electronic wire and cable solutions, and utility power solutions worldwide. The company operates through Network &amp; Security Solutions (NSS), Electrical &amp; Electronic Solutions (EES), and Utility Power Solutions (UPS) segments. The NSS segment offers copper and fiber optic cable and connectivity, access control, video surveillance, intrusion and fire/life safety, cabinet, power, cable management, wireless, professional audio, video, voice, and networking switches, and other ancillary products for the technology, finance, transportation, education, government, healthcare, and retail industries, as well as telecommunications service providers. The EES Solutions segment provides electrical and electronic wires and cables, shipboard cables, support and supply products, low-voltage and instrumentation cables, industrial communication and control products, security cables, connectors, and industrial Ethernet switches to the commercial, industrial, and original equipment manufacturer markets. The UPS segment supplies electrical transmission and distribution products, power plant maintenance, repair, and operations supplies, and smart-grid products, as well as arranges materials management and procurement outsourcing for the power generation, transmission, and electricity distribution industries. It serves contractors, installers, system integrators, value-added resellers, architects, engineers, and wholesale distributors in various industries, including manufacturing, resource extraction, telecommunications, Internet service providers, finance, education, healthcare, retail, transportation, utilities, and defense, as well as government customers. Anixter International Inc. was formerly known as Itel Corporation and changed its name to Anixter International Inc. in December 1994. The company was founded in 1957 and is headquartered in Glenview, Illinois with additional locations across the world. Anixter International Inc. operates as a subsidiary of WESCO International, Inc.</t>
  </si>
  <si>
    <t>Joseph T. Ryerson &amp; Son, Inc.</t>
  </si>
  <si>
    <t>Joseph T. Ryerson &amp; Son, Inc. engages in the processing and distribution of various metal products in the United States. Its product line consists of stainless steel, aluminum, carbon and alloy steels, and nickel and red metals in various shapes and forms. The company was incorporated in 1935 and is based in Chicago, Illinois. Joseph T. Ryerson &amp; Son, Inc. is a subsidiary of Ryerson Holding Corporation.</t>
  </si>
  <si>
    <t>Legal &amp; Professional Services,Natural Resources</t>
  </si>
  <si>
    <t>Garda World Security Corporation</t>
  </si>
  <si>
    <t>Garda World Security Corporation was acquired by Garda World Security Corporation. Garda World Security Corporation, together with its subsidiaries, provides security services in Canada, the United States, and the Middle East. The company operates through two segments, Protective Services and Cash Services. Its security services include physical security comprising mobile patrol, security guards, mobile security, executive protection, event and airport security, loss prevention, police force support, fire protection, k9 security, and asset tracking; travel security; crisis management; security consulting comprising security audits, investigations consulting, and labor disputes management; security products, such as access control and CCTV; and specialized services, such as traffic control, roadside assistance, and facility management, as well as home and business security alarm products. It also offers cash Services include armored truck transport, cash vault, ATM services, and client portal, as well as Smart Safe, a cash and currency processing service. In addition, it provides staffing services, such as outsourced staffing and staff recruitment. It serves customers in financial institutions, airports, commercial properties, construction, defense, education, embassies and diplomatic corporations, federal services, government and public sector, health care, hotels and condos, non-governmental organizations, ports, retail, and oil, gas and mining sectors. Garda World Security Corporation was formerly known as Trans-Canada World Security Corporation and changed its name to Garda World Security Corporation in August 2000. Garda World Security Corporation was founded in 1995 and is headquartered in Montreal, Canada.</t>
  </si>
  <si>
    <t>Suma Capital, SGEIC, S.A.</t>
  </si>
  <si>
    <t>www.sumacapital.com</t>
  </si>
  <si>
    <t>Suma Capital, SGEIC, S.A. is a private equity and venture capital firm specializing in direct and fund of fund investments with a focus on early venture, mid venture, and late venture. The firm is not interested in either distress investments nor does the firm invest in regulated industries or sensitive sectors like sustainable infrastructure, financial, real estate, new technologies and biotechnology sectors, game, weapons, tobacco, etc. Within direct investments, it specializes in investments in international expansion, roll out nationwide, parent company via capital increase, in exchange for a minority (or majority) stake. The firm also invests directly in growth financing, growth capital, emerging growth, buyout, mature stage investments in middle markets, mergers and acquisitions in fragmented sectors, industry consolidation, with a focus on those with a succession issue. Within fund of funds, it invests in private equity funds. The firm invests in all industries with focus on investing in projects related to energy efficiency and circular economy; Information technology; water utilities, and renewable electricity sectors. The firm focuses its investments on sustainability through Sustainable Infrastructures, Growth Capital, and Venture Capital. It primarily invests in Spain with focus in Catalonia; Castile and Leon; Aragon. The firm typically invests between €1 million ($1.16 million) and €15 million ($19.68 million) in companies with an enterprise value between €10 million ($12.65 million) and €50 million ($63.25 million), sales value between €10 million ($11.59million) and €100 million ($117.69 million), and minimum EBITDA of €2 million ($2.2 million). It prefers to invest in unlisted medium sized companies. The firm prefers to acquire shareholding stakes in companies facing succession issues or with dispersed ownership, and non-core divisions belonging to industrial corporations. It prefers to have a direct presence in the Board of Directors. The firm seeks to have an investment horizon between four and six years. Suma Capital, SGEIC, S.A., formerly known as Suma Capital, SGECR, S.A was founded in 2007 and is based in Barcelona, Spain with additional offices in Paris, France and Madrid, Spain.</t>
  </si>
  <si>
    <t>Education &amp; Training,Software</t>
  </si>
  <si>
    <t>Capital Investment LLC</t>
  </si>
  <si>
    <t>Abu Dhabi</t>
  </si>
  <si>
    <t>Capital Investment LLC is an investment firm specializing in direct investments and fund investments. For direct investments, the firm seeks to make private equity investments. It prefers to invest in education, healthcare, oil and gas, consumer discretionary, and infrastructure. The firm also seeks to invest in real estate. It prefers to invest in both domestic and international markets. The firm also focuses on co-investments and ventures. For fund investments, it prefers to invest in private equity funds. The firm also invests in the public equity markets across the globe. It invests in value stocks of companies employing fundamental analysis with bottom up approach. Capital Investment LLC was founded in 1999 and is based in Abu Dhabi, United Arab Emirates.</t>
  </si>
  <si>
    <t>OBRASCÓN HUARTE LAIN, DESARROLLOS, S.L.</t>
  </si>
  <si>
    <t>OBRASCÓN HUARTE LAIN, DESARROLLOS, S.L. offers construction, restoration, and concession services in Spain. The company was incorporated in 1993 and is based in Madrid, Spain. OBRASCÓN HUARTE LAIN, DESARROLLOS, S.L. operates as a subsidiary of Obrascon Huarte Lain SA.</t>
  </si>
  <si>
    <t>Nova Lima</t>
  </si>
  <si>
    <t>Education &amp; Training,Healthcare,Media &amp; Entertainment</t>
  </si>
  <si>
    <t>Fundusze Inwestycji Polskich TFI S.A</t>
  </si>
  <si>
    <t>www.fip-tfi.pl</t>
  </si>
  <si>
    <t>Pillar General Inc.</t>
  </si>
  <si>
    <t>Pillar General Inc. was incorporated in 2016 and is based in the United States. Pillar General Inc. operates as a subsidiary of Turning Point Brands, Inc.</t>
  </si>
  <si>
    <t>Future Farm Technologies Inc.</t>
  </si>
  <si>
    <t>www.futurefarmtech.com</t>
  </si>
  <si>
    <t>Future Farm Technologies Inc., together with its subsidiaries, engages in indoor plant growth technology; and production of wholesale and retail cannabis products in North America. The company manufactures and distributes LED lighting bulbs, fixtures, lamps, retrofits, and other products for the commercial and residential applications through its Website, LEDCanada.com; and packaging for LED light engine through COBGrowlights.com. It also offers vertical farming solutions. In addition, the company sells cannabis biomass, seeds, and oil from hemp; and operates ornamental plant greenhouse. The company was formerly known as Arcturus Growthstar Technologies Inc. and changed its name to Future Farm Technologies Inc. in February 2017. Future Farm Technologies Inc. was founded in 1984 and is headquartered in Vancouver, Canada.</t>
  </si>
  <si>
    <t>Chiba</t>
  </si>
  <si>
    <t>www.kitz.co.jp</t>
  </si>
  <si>
    <t>Green Cross Medical Science Corporation</t>
  </si>
  <si>
    <t>www.greencrossms.com</t>
  </si>
  <si>
    <t>Green Cross Medical Science Corporation manufactures and sells diagnostic reagents and medical devices in South Korea and internationally. The company offers immunology diagnostic reagents. It also provides COVID-19 kit; blood glucose monitoring system; HbA1c test machine; and Gcare LIPID and LIPID printer. Green Cross Medical Science Corporation was founded in 1972 and is headquartered in Yongin-Si, South Korea.</t>
  </si>
  <si>
    <t>Hikari Holdings Co.,Ltd.</t>
  </si>
  <si>
    <t>Tajimi</t>
  </si>
  <si>
    <t>h-holdings.jp</t>
  </si>
  <si>
    <t>Hikari Holdings Co.,Ltd. processes tiles and bricks in Japan. It is also involved in the tile and repair, civil engineering, risk consulting, architectural photography, and communication businesses, as well as importing tiles and building materials. The company was founded in 1969 and is headquartered in Tajimi, Japan.</t>
  </si>
  <si>
    <t>James Bay Resources Limited</t>
  </si>
  <si>
    <t>www.jamesbayresources.com</t>
  </si>
  <si>
    <t>James Bay Resources Limited, a junior resource company, focuses on the acquisition and exploration of base and precious metal mineral properties in Canada. The company was incorporated in 2007 and is headquartered in Toronto, Canada.</t>
  </si>
  <si>
    <t>SPX Corporation</t>
  </si>
  <si>
    <t>www.spx.com</t>
  </si>
  <si>
    <t>SPX Technologies, Inc. supplies infrastructure equipment serving the heating, ventilation, and cooling (HVAC); and detection and measurement markets worldwide. The company operates in two segments, HVAC and Detection and Measurement. The HVAC segment engineers, designs, manufactures, installs, and services package and process cooling products and engineered air movement solutions for the HVAC industrial and power generation markets, as well as boilers, heating, and ventilation products for the residential and commercial markets. It offers its products under the Marley, Recold, SGS, Cincinnati Fan, TAMCO, Ingénia, Berko, Qmark, Fahrenheat, Leading Edge, Patterson-Kelley, Weil-McLain, Williamson-Thermoflo, INDEECO, Heatrex, AccuTherm, Brasch, Spectrum, BannerDay PipeHeating, and Solar Products brands. The Detection and Measurement segment offers underground pipe and cable locators, inspection and rehabilitation equipment, and robotic systems under the Radiodetection, Pearpoint, Schonstedt, Dielectric, Riser Bond, Cues, ULC Robotics, and Sensors &amp; Software brands; transportation systems under the Genfare brand; communication technologies products under the TCI and ECS brands; and obstruction lighting products under the Flash Technology, ITL, Sabik Marine, Sealite, and Avlite brands. The company markets its products through independent manufacturing representatives, third-party distributors, and retailers, as well as direct to customers. The company was formerly known as SPX Corporation and changed its name to SPX Technologies, Inc. in August 2022. SPX Technologies, Inc. was founded in 1912 and is headquartered in Charlotte, North Carolina.</t>
  </si>
  <si>
    <t>Industrial &amp; Manufacturing,Logistics &amp; Transportation,Media &amp; Entertainment,Telecommunications</t>
  </si>
  <si>
    <t>Avalon Energy Services LLC</t>
  </si>
  <si>
    <t>www.avalonenergy.us</t>
  </si>
  <si>
    <t>Avalon Energy Services is a customer-focused energy consulting firm that provides a complete set of services to commercial, industrial, institutional, and government clients to help them manage their energy needs efficiently and save money on their energy bills. The company offers energy procurement, energy efficiency audits, sustainability studies, benchmarking, onsite generation, and custom energy management strategies. The team includes subject matter experts with backgrounds in engineering, architecture, economics, and finance, and has extensive experience in the energy industry. Avalon Energy Services aims to help clients achieve their energy and sustainability-related goals, whether it is to reduce energy usage, save money, buy renewable energy, implement onsite production, reduce carbon footprint, or achieve other sustainability outcomes.</t>
  </si>
  <si>
    <t>Evolution Petroleum Corporation</t>
  </si>
  <si>
    <t>www.evolutionpetroleum.com</t>
  </si>
  <si>
    <t>Evolution Petroleum Corporation, an energy company, engages in the development, production, ownership, and exploitation of onshore oil and gas properties in the United States. The company holds a non-operated interests in the SCOOP and STACK plays located in Central Oklahoma; the Chaveroo Field situated in Chaves and Roosevelt Counties, New Mexico; the Jonah Field located in Sublette County, Wyoming; the Williston Basin situated in Williston, North Dakota; the Barnett Shale field located in North Texas; the Hamilton Dome situated in Hot Springs County, Wyoming; and the Delhi Field, an onshore CO2-EOR project located in northeast Louisiana in Franklin, Madison, and Richland Parishes, as well as small overriding royalty interests in four onshore central Texas wells. The company was founded in 2003 and is based in Houston, Texas.</t>
  </si>
  <si>
    <t>Ducommun Incorporated</t>
  </si>
  <si>
    <t>www.ducommun.com</t>
  </si>
  <si>
    <t>Ducommun Incorporated provides engineering and manufacturing services for products and applications used primarily in the aerospace and defense, industrial, medical, and other industries in the United States. The company operates through two segments, Electronic Systems and Structural Systems. The Electronic Systems segment provides cable assemblies and interconnect systems; printed circuit board assemblies; electronic, electromechanical, and mechanical components and assemblies, as well as lightning diversion systems; and radar enclosures, aircraft avionics racks, shipboard communications and control enclosures, printed circuit board assemblies, cable assemblies, wire harnesses, interconnect systems, lightning diversion strips, surge suppressors, conformal shields, and other assemblies. The segment also supplies engineered products, including illuminated pushbutton switches and panels for aviation and test systems; microwave and millimeter switches and filters for radio frequency systems and test instrumentation; and motors and resolvers for motion control. In addition, this segment provides engineering expertise for aerospace system design, development, integration, and testing. The Structural Systems segment designs, engineers, and manufactures contoured aluminum, titanium, and Inconel aero structure components; structural assembly products, such as winglets, engine components, and fuselage structural panels; aerodynamic systems; and metal and composite bonded structures and assemblies comprising aircraft wing spoilers, large fuselage skins, rotor blades on rotary-wing aircraft and components, flight control surfaces, engine components, ammunition handling systems, and magnetic seals. It serves commercial aircraft, military fixed-wing aircraft, military and commercial rotary-wing aircraft, and space programs, as well as industrial, medical, and other end-use markets. The company was founded in 1849 and is headquartered in Costa Mesa, California.</t>
  </si>
  <si>
    <t>Consórcio São Paulo Energia</t>
  </si>
  <si>
    <t>Consórcio São Paulo Energia operates hydroelectric plants. The company is based in Brazil.</t>
  </si>
  <si>
    <t>Brasil Educação S.A.</t>
  </si>
  <si>
    <t>Belo Horizonte</t>
  </si>
  <si>
    <t>Brasil Educação S.A. provides educational services. The company was formerly known as Minas Gerais Educação S.A. and changed its name to Brasil Educação S.A. in August 2017. The company was founded in 2003 and is based in Belo Horizonte, Brazil. Brasil Educação S.A. operates as a subsidiary of VC Network Educação SA.</t>
  </si>
  <si>
    <t>MSIN d.o.o.</t>
  </si>
  <si>
    <t>Ljubljana</t>
  </si>
  <si>
    <t>www.msin.si</t>
  </si>
  <si>
    <t>MSIN d.o.o. is a private equity firm specializing in buyouts and strategic mergers. The firm typically invests in the real estate sector. It seeks to invest in Slovenia, Croatia, Austria, Italy, Hungary, Bosnia, N. Macedonia, Serbia and MonteNegro. The firm prefers to take controlling interest in its portfolio companies. It invests through its personal capital. MSIN d.o.o.  was founded in 2002 and is based in Ljubljana, Slovenia.</t>
  </si>
  <si>
    <t>Hedehusene</t>
  </si>
  <si>
    <t>Marseille</t>
  </si>
  <si>
    <t>Apsys S.A.S.</t>
  </si>
  <si>
    <t>Levallois-Perret</t>
  </si>
  <si>
    <t>www.apsysgroup.com</t>
  </si>
  <si>
    <t>APSYS SAS invests in, designs, builds, operates, and markets retailing and leisure spaces in Poland, France, and internationally. The company was founded in 1996 and is based in Levallois-Perret, France.</t>
  </si>
  <si>
    <t>Consus Real Estate AG</t>
  </si>
  <si>
    <t>www.adler-group.com/investors/veroeffentlichungen/consus-real-estate</t>
  </si>
  <si>
    <t>Consus Real Estate AG engages in the real estate development business in Germany. The company was formerly known as CG Immobilien Gruppe GmbH &amp; Co. KG and changed its name to Consus Real Estate AG in November 2017. Consus Real Estate AG was founded in 2008 and is based in Berlin, Germany. Consus Real Estate AG operates as a subsidiary of Adler Group S.A.</t>
  </si>
  <si>
    <t>First Student, Inc.</t>
  </si>
  <si>
    <t>firststudentinc.com</t>
  </si>
  <si>
    <t>First Student, Inc., a school bus operator, provides student transportation services for schools and districts in the United States and Canada. Its services include full-service transportation, alternative transportation services, consulting and services, electrification, and charter bus rental. First Student, Inc. was formerly known as Laidlaw Transit Inc. and changed its name to First Student, Inc. in January 2009. The company was incorporated in 1983 and is based in Cincinnati, Ohio.</t>
  </si>
  <si>
    <t>Fiera Capital Corporation</t>
  </si>
  <si>
    <t>www.fieracapital.com</t>
  </si>
  <si>
    <t>Fiera Capital Corporation is an employee owned investment manager. The firm primarily provides its services to institutional investors, mutual funds, charitable organizations, and private clients. It manages separate client-focused equity, fixed income, and balanced portfolios. The firm also launches and manages equity, fixed income, and balanced mutual funds and income trusts for its clients. It invests in the public equity and fixed income markets across the globe with a focus on Canada. The firm primarily invests in growth and value stocks of small-cap companies. It also invests in G.A.R.P. and value stocks of large-cap companies. The firm also makes investments in income trusts and preferred shares. It also applies exclusions to be fossil fuel free, integrates environmental, social, and governance considerations, and applies an ethical filter while making its investments. The firm employs fundamental and quantitative analysis along with bottom-up stock picking approach to create its equity portfolios. It employs a top-down macro-economic research to make its fixed income investments. The firm also makes alternative investments, including the use of long/short equity strategy. It benchmarks the performance of its portfolio against the S&amp;P/TSX Index, MSCI ACWI Index, S&amp;P/TSX Composite FFF Index, and S&amp;P 500 indices. The firm conducts in-house research to make its investments. It makes investments in social infrastructure with a focus on affordable housing and community health care facilities and also makes investment in solar and wind power generation, transport, and mid-market assets. It typically invests in Canada. It was formerly known as Fiera Sceptre Inc. Fiera Capital Corporation was founded in 2002 and is based in Montréal, Canada with an additional office in Toronto, Canada, Calgary, Canada, and Vancouver, Canada.</t>
  </si>
  <si>
    <t>BT Investment Pte. Ltd.</t>
  </si>
  <si>
    <t>BT Investment Pte. Ltd. is an investment holding company. The company was incorporated in 2013 and is headquartered in Singapore. BT Investment Pte. Ltd. operates as a subsidiary of Baker Technology Limited.</t>
  </si>
  <si>
    <t>AwoX S.A.</t>
  </si>
  <si>
    <t>Montpellier</t>
  </si>
  <si>
    <t>veomgroup.com</t>
  </si>
  <si>
    <t>VEOM Group provides smart home products in France and internationally. It offers audio products under the Cabasse brand; home automation and comfort solutions under the Dio brand; and a range of security solutions, including cameras, videophones, alarms, detectors, etc., as well as electrical accessories comprising cords, plugs, sockets, cables, etc. under the Chacon brand. The company was formerly known as Cabasse Group and changed its name to VEOM Group in November 2022. VEOM Group was founded in 1950 and is based in Montpellier, France.</t>
  </si>
  <si>
    <t>AXS Blockchain Solutions Inc.</t>
  </si>
  <si>
    <t>www.mobilum.com</t>
  </si>
  <si>
    <t>Mobilum Technologies Inc. provides payment processing solutions in Europe and North America. It offers plug and play fiat-to-crypto gateway on-ramp solution for exchanges, wallets, and cryptocurrency businesses, as well as visa-mastercard payment solution. The company was formerly known as TechX Technologies Inc. and changed its name to Mobilum Technologies Inc. in July 2021. Mobilum Technologies Inc. is headquartered in Vancouver, Canada.</t>
  </si>
  <si>
    <t>Blackchain Solutions Inc.</t>
  </si>
  <si>
    <t>www.tkrventures.com</t>
  </si>
  <si>
    <t>As of July 12, 2021, Tracker Ventures Corp. was acquired by Contakt World Technologies Corp., in a reverse merger transaction. Tracker Ventures Corp. does not have significant operations. Previously, the company provided Internet of-Things powered supply chain tracking solutions for the food and pharmaceutical industries. The company was formerly known as Trackloop Analytics Corp. and changed its name to Tracker Ventures Corp. in October 2019. Tracker Ventures Corp. was incorporated in 2007 and is headquartered in Vancouver, Canada.</t>
  </si>
  <si>
    <t>Unikrn, Inc.</t>
  </si>
  <si>
    <t>Bellevue</t>
  </si>
  <si>
    <t>unikrn.com</t>
  </si>
  <si>
    <t>Unikrn, Inc. operates an online e-sports gaming and gambling platform. It allow users to place bets on matches for Unikoins, a virtual specific currency to the platform and real money worldwide. The company enables user to use Unikoins at Unikrn marketplace and win prizes, such as gaming computers, headsets, gaming glasses, and other products. Unikrn, Inc. was incorporated in 2014 and is based in Bellevue, Washington.</t>
  </si>
  <si>
    <t>Marlin Management Company, LLC</t>
  </si>
  <si>
    <t>Hermosa Beach</t>
  </si>
  <si>
    <t>Marlin Management Company, LLC is a private equity firm specializing in investments in growth equity, management buyouts, corporate divestitures, mergers and acquisitions, emerging growth, carve-outs, extractions, buy-and-build strategies, later stage, recapitalizations, PIPES, add-on acquisitions, and public-to-privates transactions. The firm also invests in special situations including bankruptcies, industry consolidation, reorganization, debtor-in-possession financings, out of court restructurings, equity and debt recapitalizations, and operational turnarounds. It seeks to invest in small, lower middle market and mature companies, and also provides bridge financing. The firm typically invests in the software and technology; services; healthcare; consumer; industrials; manufacturing; business services; distribution and logistics; aerospace and defense; and media sectors. Within technology, it focuses on software, hardware, payment and transaction processing and financial technology, telecommunications, and the Internet. Within healthcare, the firm focuses on healthcare technology and information technology, revenue cycle management, and services and outsourcing. Within consumer sector, it focuses on consumer products, ecommerce and direct marketing, footwear and apparel, food and beverage. Within services, the firm considers business, consumer, educational, financial, and outsourcing. Within manufacturing, it focuses on building products, industrial, metals, plastics, and textiles. The firm seeks to invest in North America, Europe, South America, Australia, and Asia. The firm prefers to invest $30 million to $160 million in companies with revenues between $10 million and $2000 million and with EBITDA ranging from $8 million to $25 million. It seeks to hold a board seat in all its portfolio companies. Marlin Management Company, LLC was founded in 2005 and is based in Hermosa Beach, California with an additional office in London, United Kingdom.</t>
  </si>
  <si>
    <t>CK Life Sciences Int'l., (Holdings) Inc.</t>
  </si>
  <si>
    <t>www.ck-lifesciences.com</t>
  </si>
  <si>
    <t>CK Life Sciences Int'l., (Holdings) Inc., an investment holding company, researches, develops, manufactures, commercializes, markets, and sells health and agriculture-related products in the Asia Pacific and North America. It manufactures and markets plant protection products and soluble fertilizers; manufactures, blends, distributes, and sells fertilizers, pesticides, and related agricultural products; manufactures and distributes horticultural products for the home gardening market; and produces non-sterile prescription and over-the-counter medicines. The company is also involved in the contract manufacturing of complementary healthcare medicines, pharmaceutical products, and cosmetics; licensing of registration activities and the importation of finished agricultural goods; holding of land and buildings; financing activities; investment in financial instruments and vineyards; trading of biotechnology products and nutritional supplements; and manufacturing, wholesaling, retailing, and distribution of nutraceutical products. In addition, it distributes turf management machinery, hardware, equipment, and accessories, as well as turf fertilizers, chemicals, and professional pest products; produces, refines, and distributes salt products; and provides research and development services for biotechnology and life sciences technology products. Further, it researches, develops, manufactures, and commercializes drug products to treat pain and melanoma; supplies raw materials for nutritional health, pharmaceutical, cosmetics, personal care, and food segments; and offers packing and asset management services. The company was founded in 1999 and is headquartered in Tai Po, Hong Kong.</t>
  </si>
  <si>
    <t>Primo Vital Limited</t>
  </si>
  <si>
    <t>Primo Vital Limited is an investment holding company. The company, through its subsidiaries, operates the eSports business. The company was incorporated in 2018 and is based in British Virgin Islands. Primo Vital Limited operates as a subsidiary of Ourgame International Holdings Limited.</t>
  </si>
  <si>
    <t>War Eagle Mining Company Inc.</t>
  </si>
  <si>
    <t>www.kirklandlakediscoveries.com</t>
  </si>
  <si>
    <t>Kirkland Lake Discoveries Corp. engages in the acquisition, exploration, and evaluation of mineral resource properties in Canada. It explores for gold deposits. Its principal project is the Goodfish-Kirana property that comprising 237 cell claims and 29 patented mining claims that covers an area of approximately 4,375 hectares located in Kirkland Lake, Ontario. The company was formerly known as Warrior Gold Inc. and changed its name to Kirkland Lake Discoveries Corp. in May 2023. Kirkland Lake Discoveries Corp. was incorporated in 1984 and is headquartered in Vancouver, Canada.</t>
  </si>
  <si>
    <t>Sembcorp Utilities Pte Ltd</t>
  </si>
  <si>
    <t>www.sembcorpenergy.com.sg</t>
  </si>
  <si>
    <t>SembCorp Utilities Pte Ltd develops, owns, and operates energy and water assets. It provides multi-utility facilities and third-party support services, such as utilities, waste management, terminal ling, and logistics. The company also owns and operates natural gas, coal, biomass, energy-from-waste, and wind energy-based power generation plants. In addition, it imports, transports, and retails natural gas in Singapore, as well as provides chemical feedstock for chemical, pharmaceutical, and petrochemical industries. SembCorp Utilities Pte Ltd was formerly known as SembCorp Engineering Pte Ltd. The company was incorporated in 1973 and is based in Singapore. Sembcorp Utilities Pte Ltd operates as a subsidiary of Sembcorp Industries Ltd.</t>
  </si>
  <si>
    <t>Environmental &amp; Sustainability,Natural Resources,Utilities</t>
  </si>
  <si>
    <t>Magnis Resources Limited</t>
  </si>
  <si>
    <t>www.magnis.com.au</t>
  </si>
  <si>
    <t>Magnis Energy Technologies Ltd engages in the exploration and development of graphite deposits in the United States, Australia, and Tanzania. It primarily explores for natural flake graphite used in batteries for storing electrical energy. The company holds a 100% interest in the Nachu graphite project located in Ruangwa, south-east Tanzania. It also invests in the lithium-ion batteries. The company was formerly known as Magnis Resources Limited and changed its name to Magnis Energy Technologies Limited in November 2018. Magnis Energy Technologies Ltd was incorporated in 2005 and is based in Sydney, Australia.</t>
  </si>
  <si>
    <t>State Street Corporation</t>
  </si>
  <si>
    <t>www.statestreet.com</t>
  </si>
  <si>
    <t>State Street Corporation, through its subsidiaries, provides a range of financial products and services to institutional investors worldwide. The company offers investment servicing products and services, including custody, accounting, regulatory reporting, investor, and performance and analytics; middle office products, such as IBOR, transaction management, loans, cash, derivatives and collateral, record keeping, and client reporting and investment analytics; finance leasing; foreign exchange, and brokerage and other trading services; securities finance and enhanced custody products; deposit and short-term investment facilities;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s under the SPDR ETF brand. The company provides its products and services to mutual funds, collective investment funds, UCITS, hedge funds and other investment pools, corporate and public retirement plans, insurance companies, foundations, endowments, and investment managers. State Street Corporation was founded in 1792 and is headquartered in Boston, Massachusetts.</t>
  </si>
  <si>
    <t>Green International Holdings Limited</t>
  </si>
  <si>
    <t>Green International Holdings Limited provides health and medical services in Hong Kong and the People’s Republic of China. It operates through Health and Medical; and Beauty and Wellness segments. The company operates hemodialysis centers and hospitals; and offers medical services of internal medicine, nephrology, surgery, Chinese medicine, ultrasound, electrocardiography, medical laboratory, and medical imaging services. It provides beauty and wellness products and related services; and operates its beauty parlors under Marsa brand name. The company was formerly known as Smart Union Group (Holdings) Limited and changed its name to Green International Holdings Limited in April 2012. Green International Holdings Limited was founded in 1995 and is based in Sheung Wan, Hong Kong.</t>
  </si>
  <si>
    <t>New Smart International Limited</t>
  </si>
  <si>
    <t>New Smart International Limited was founded in 2014 and is based in Hong Kong. New Smart International Limited operates as a subsidiary of SiS International Holdings Limited.</t>
  </si>
  <si>
    <t>CenterState Bank Corporation</t>
  </si>
  <si>
    <t>Winter Haven</t>
  </si>
  <si>
    <t>http://centerstatebank.com</t>
  </si>
  <si>
    <t>CenterState operates as one of the leading Southeastern regional bank franchises headquartered in the state of Florida. Both CenterState and its nationally chartered bank subsidiary, CenterState Bank, N.A. (the “Bank”), are based in Winter Haven, Florida, between Orlando and Tampa. With over $18 billion in assets, the Bank provides traditional retail, commercial, mortgage, wealth management and SBA services throughout its Florida, Georgia and Alabama branch network and customer relationships in neighboring states. The Bank also has a national footprint, serving clients coast to coast through its correspondent banking division.</t>
  </si>
  <si>
    <t>Bank of America Merrill Lynch International Limited</t>
  </si>
  <si>
    <t>As of December 1, 2018, Bank of America Merrill Lynch International Limited was acquired by Bank of America Merrill Lynch International Designated Activity Company. Bank of America Merrill Lynch International Limited provides various financial services for multinational groups, financial institutions, governments, and government entities in Europe, the Middle East, and Africa. The company operates in two segments, Global Banking and Markets, and Support Services. It is engaged in deposit taking activities. The company also engages in lending activities, including corporate and institutional lending; asset-backed and secured lending; and leasing activities. In addition, it provides personnel, property, technology, intellectual property, and vendor contracts management services for companies in the Bank of America Corporation group. Bank of America Merrill Lynch International Limited was formerly known as Banc of America Securities Limited and changed its name to Bank of America Merrill Lynch International Limited in December 2013. The company was incorporated in 1971 and is headquartered in London, United Kingdom.</t>
  </si>
  <si>
    <t>Jardine Lloyd Thompson Group Plc</t>
  </si>
  <si>
    <t>www.jlt.com/</t>
  </si>
  <si>
    <t>JLT Group Holdings Limited, through its subsidiaries, engages in insurance broking, reinsurance broking, and employee benefits businesses. JLT Group Holdings Limited was formerly known as Jardine Lloyd Thompson Group Limited and changed its name to JLT Group Holdings Limited in July 2020. The company was incorporated in 1982 and is headquartered in London, United Kingdom. JLT Group Holdings Limited operates as a subsidiary of Mmc Treasury Holdings (Uk) Limited.</t>
  </si>
  <si>
    <t>Kyoto</t>
  </si>
  <si>
    <t>www.nidec.com</t>
  </si>
  <si>
    <t>Wari USA, LLC</t>
  </si>
  <si>
    <t>Wari USA, LLC develops digital platform for payments, including buying airtime and transferring pensions, scholarships, and wages at a lower cost. The company was founded in 2008 and is headquartered in Washington, District Of Columbia.</t>
  </si>
  <si>
    <t>Ameresco, Inc.</t>
  </si>
  <si>
    <t>Framingham</t>
  </si>
  <si>
    <t>www.ameresco.com</t>
  </si>
  <si>
    <t>Ameresco, Inc., a clean technology integrator, provides a portfolio of energy efficiency and renewable energy supply solutions in the United States, Canada, Europe, and internationally. It operates through U.S. Regions, U.S. Federal, Canada, Europe, Alternative Fuels, and All Other segments. The company offers energy efficiency, infrastructure upgrades, energy security and resilience, asset sustainability, and renewable energy solutions for businesses and organizations. It designs, develops, engineers, and installs projects that reduce the energy, as well as operations and maintenance (O&amp;M) costs of its customers’ facilities; and projects primarily include various measures customized for the facility and designed to enhance the efficiency of building systems, such as heating, ventilation, cooling, and lighting systems. In addition, the company offers renewable energy solutions and services, such as the construction of small-scale plants that the company owns or develops for customers that produce electricity, gas, heat, or cooling from renewable sources of energy and O&amp;M services; and electricity, processed renewable gas fuel, and heat or cooling produced from renewable sources of energy. Further, the company sells photovoltaic (PV) solar energy products and systems, as well as provides consulting, and enterprise energy management services; and operates wind farms. It serves the federal, state, local governments, healthcare and educational institutions, airports, public housing authorities and public universities, municipal utilities, and commercial and industrial customers. As of December 31, 2023, the company owned and operated 185 small-scale renewable energy plants and solar PV installations. Ameresco, Inc. was incorporated in 2000 and is headquartered in Framingham, Massachusetts.</t>
  </si>
  <si>
    <t>Vifor Pharma AG</t>
  </si>
  <si>
    <t>Glattbrugg</t>
  </si>
  <si>
    <t>www.viforpharma.com</t>
  </si>
  <si>
    <t>As of August 9, 2022, Vifor Pharma AG was acquired by Csl Behring AG. 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t>
  </si>
  <si>
    <t>Exiv V2X Private Investment Joint Corporation</t>
  </si>
  <si>
    <t>Exiv V2X Private Investment Joint Corporation is headquartered in South Korea.</t>
  </si>
  <si>
    <t>Cheniere Energy, Inc.</t>
  </si>
  <si>
    <t>www.cheniere.com</t>
  </si>
  <si>
    <t>Cheniere Energy, Inc., an energy infrastructure company, primarily engages in the liquefied natural gas (LNG) related businesses in the United States. It owns and operates the Sabine Pass LNG terminal in Cameron Parish, Louisiana; and the Corpus Christi LNG terminal near Corpus Christi, Texas. The company also owns Creole Trail pipeline, a 94-mile natural gas supply pipeline that interconnects the Sabine Pass LNG Terminal with several interstate and intrastate pipelines; and operates Corpus Christi pipeline, a 21.5-mile natural gas supply pipeline that interconnects the Corpus Christi LNG terminal with various interstate and intrastate natural gas pipelines. It is also involved in the LNG and natural gas marketing business. The company was incorporated in 1983 and is headquartered in Houston, Texas.</t>
  </si>
  <si>
    <t>Eugene Corporation</t>
  </si>
  <si>
    <t>www.eugenecorp.co.kr</t>
  </si>
  <si>
    <t>Eugene Corporation produces, distributes, and sells construction materials in South Korea and internationally. The company offers ready-mixed concrete and asphalt concrete, as well as aggregates and other construction materials. It also engages in the distribution of construction materials, such as steel reinforcement, H-beam, steel pipe, gypsum board, thermal insulation material, ready mixed dry mortar, cement, brick block, PHC file, precast concrete, marble, stone, tile, faucet, sanitary ware, built-in home appliances, furniture, etc. In addition, it is involved in the home interior and remodeling; and integrated material distribution businesses. The company was formerly known as Howoo Mulsan Co., Ltd. and changed its name to Eugene Corporation in 1994. The company was founded in 1984 and is based in Seoul, South Korea. Eugene Corporation is a subsidiary of Eugene Group.</t>
  </si>
  <si>
    <t>Gold Horn International Enterprises Group Limited</t>
  </si>
  <si>
    <t>Wan Chai</t>
  </si>
  <si>
    <t>Gold Horn International Enterprises Group Limited does not have significant operations. It intends to identify and evaluate acquisitions or businesses with a view to complete a qualifying transaction. The company was incorporated in 2014 and is based in Wanchai, Hong Kong.</t>
  </si>
  <si>
    <t>Argentum 47 Financial Management Limited</t>
  </si>
  <si>
    <t>Argentum 47 Financial Management Limited is an insurance broker company. It offers insurance brokerage services. The company is based in United Kingdom.</t>
  </si>
  <si>
    <t>Reading</t>
  </si>
  <si>
    <t>HL Plus Pte. Ltd.</t>
  </si>
  <si>
    <t>Thizbiz Inc.</t>
  </si>
  <si>
    <t>Global Foodservice Network Co., Ltd.</t>
  </si>
  <si>
    <t>Global Foodservice Network Co., Ltd. was founded in 2018 and is based in Taiwan. Global Foodservice Network Co., Ltd. operates as a subsidiary of JWD InfoLogistics Public Company Limited.</t>
  </si>
  <si>
    <t>The E&amp;M Co., Ltd.</t>
  </si>
  <si>
    <t>www.theenm.com</t>
  </si>
  <si>
    <t>The E&amp;M Co., Ltd. develops and operates platforms based on live streaming technology in South Korea. The company offers POPKON TV, a live streaming-based personal broadcasting platform and POPCAST SOLUTION, a personal broadcasting B2B solution, as well as IC ENTERTAINMENT, which plans and produces optimized content for each creator; CL&amp;COMPANY for actor-centered management services; and LUCA AICELL for the development of a drug delivery system, CTC diagnosis, drug screening platforms, and gene delivery platforms using nanotechnology-based lipid bilayer technology. It is involved in investing, management consulting, and celebrity management up services. The company was formerly known as Yonghyun Base Materials Co., Ltd. and changed its name to The E&amp;M Co., Ltd. in July 2016. The E&amp;M Co., Ltd. was founded in 2002 and is headquartered in Seoul, South Korea.</t>
  </si>
  <si>
    <t>Wintrust Financial Corporation</t>
  </si>
  <si>
    <t>Rosemont</t>
  </si>
  <si>
    <t>www.wintrust.com</t>
  </si>
  <si>
    <t>Wintrust Financial Corporation operates as a financial holding company. It operates in three segments: Community Banking, Specialty Finance, and Wealth Management. The Community Banking segment offers non-interest bearing deposits, non-brokered interest-bearing transaction accounts, and savings and domestic time deposits; home equity, consumer, and real estate loans; safe deposit facilities; and automatic teller machine (ATM), online and mobile banking, and other services. It also engages in the retail origination and purchase of residential mortgages; and provision of lending, deposits, and treasury management services to condominium, homeowner, and community associations, as well as asset-based lending for middle-market companies. In addition, this segment offers loan and deposit services to mortgage brokerage companies; lending to restaurant franchisees; direct leasing; small business administration loans; commercial mortgages and construction loans; and financial solutions. It provides personal and commercial banking services primarily to individuals, small to mid-sized businesses, local governmental units, and institutional clients. The Specialty Finance segment offers commercial and life insurance premiums financing for businesses and individuals; accounts receivable financing, value-added, and out-sourced administrative services; other specialty finance services; equipment financing through structured loan and lease products; and property and casualty premium financing; as well as data processing of payrolls, billing, and cash management services to temporary staffing industry. The Wealth Management segment provides wealth management services, such as trust and investment, asset management, tax-deferred exchange, securities brokerage, and retirement plan services. Wintrust Financial Corporation was founded in 1991 and is headquartered in Rosemont, Illinois.</t>
  </si>
  <si>
    <t>Chifeng Jilong Gold Mining Co.,Ltd.</t>
  </si>
  <si>
    <t>Beijing</t>
  </si>
  <si>
    <t>www.cfgold.com</t>
  </si>
  <si>
    <t>Chifeng Jilong Gold Mining Co.,Ltd. operates as a gold and non-ferrous metal mining company. The company explores gold, zinc, lead, copper, and molybdenum deposits. It is also involved in copper smelting activities. In addition, the company offers gold bars and standard gold ingots. Further, it engages in disposal of waste electrical and electronic products. The company’s copper is used in communication cables, wires, power equipment, pipelines, mechanical equipment, air-conditioning equipment, infrastructure, and construction equipment. Chifeng Jilong Gold Mining Co.,Ltd. was formerly known as Guangdong Oriental Brothers Investment Co., Ltd. and changed its name to Chifeng Jilong Gold Mining Co., Ltd. in December 2012. The company was founded in 1998 and is based in Beijing, China.</t>
  </si>
  <si>
    <t>Salem Church Products</t>
  </si>
  <si>
    <t>Richmond</t>
  </si>
  <si>
    <t>www.salemchurchproducts.com</t>
  </si>
  <si>
    <t>Salem Church Products is a company that provides effective and professional resources for pastors and church leaders to minister and spread the Gospel. They specialize in offering resources in media, preaching &amp; teaching, youth ministry, children's ministry, and employment. Their websites are leaders in these areas, helping churches and ministries enhance and grow their ministry.</t>
  </si>
  <si>
    <t>carsales.com Ltd</t>
  </si>
  <si>
    <t>cargroup.com</t>
  </si>
  <si>
    <t>CAR Group Limited engages in the operation of online automotive, motorcycle, and marine classifieds business in Australia, New Zealand, Brazil, South Korea, Malaysia, Indonesia, Thailand, Chile, China, the United States, and Mexico. The company operates through six segments: Australia – Online Advertising Services; Australia – Data, Research and Services; Investments; North America; Latin America; and Asia segments. The Australia –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for corporate customers comprising automotive manufacturers and finance companies. The Australia – Data, Research and Services segment offers software as a service, research and reporting, valuation, appraisals, and website development and hosting services, as well as photography services. The Investments segment holds investment in consumer markets, as well as provides mobility and vehicle inspection services. The North America segment operates digital non-automotive marketplaces. The Latin America segment digital automotive marketplaces. The Asia segment is involved in digital automotive classified business, as well as provides automotive data and advertising services. The company was formerly known as carsales.com Ltd and changed its name to CAR Group Limited in November 2023. CAR Group Limited was incorporated in 1996 and is headquartered in Melbourne, Australia.</t>
  </si>
  <si>
    <t>Consumer Goods &amp; Retail,Legal &amp; Professional Services,Media &amp; Entertainment,Software</t>
  </si>
  <si>
    <t>US &amp; Canada,Asia,LATAM</t>
  </si>
  <si>
    <t>China Aviation Oil (Singapore) Corporation Ltd</t>
  </si>
  <si>
    <t>www.caosco.com</t>
  </si>
  <si>
    <t>China Aviation Oil (Singapore) Corporation Ltd trades and supplies of jet fuel and other petroleum products to civil aviation industry worldwide. It operates through three segments: Middle Distillates, Other Oil Products, and Investments in Oil-Related Assets. The company also offers gas oil, fuel oil, crude oil, gasoline, and naphtha products. The company was incorporated in 1993 and is headquartered in Singapore. China Aviation Oil (Singapore) Corporation Ltd is a subsidiary of China National Aviation Fuel Group Limited.</t>
  </si>
  <si>
    <t>Chunda International Technology Development Co., Limited</t>
  </si>
  <si>
    <t>Chunda International Technology Development Co., Limited is based in Hong Kong.</t>
  </si>
  <si>
    <t>North Petroleum International Company Limited</t>
  </si>
  <si>
    <t>North Petroleum International Company Limited is based in Hong Kong. The company operates as a subsidiary of China ZhenHua Oil Co., Ltd.</t>
  </si>
  <si>
    <t>F8 Enterprises (Holdings) Group Limited</t>
  </si>
  <si>
    <t>Kowloon Bay</t>
  </si>
  <si>
    <t>www.f8.com.hk</t>
  </si>
  <si>
    <t>F8 Enterprises (Holdings) Group Limited, an investment holding company, sells and transports diesel oil and related products in Hong Kong and China. The company offers marine refueling services for construction vessels; lubricant oil delivery services for automobile and construction machinery; and tank wagon fuel delivery services. It also manufactures and sells steel products and injecting molding machines. F8 Enterprises (Holdings) Group Limited operates fleet of diesel tank wagons and marine oil barge. The company was incorporated in 2016 and is headquartered in Kowloon Bay, Hong Kong. F8 Enterprises (Holdings) Group Limited is a subsidiary of Grand Tycoon Limited.</t>
  </si>
  <si>
    <t>Hong Kong Resources Holdings Company Limited</t>
  </si>
  <si>
    <t>Sha Tin</t>
  </si>
  <si>
    <t>www.3dg-group.com</t>
  </si>
  <si>
    <t>3DG Holdings (International) Limited, an investment holding company, engages in the retailing, wholesaling, and franchising operations for gold and jewellery products in Hong Kong, Macau, and Mainland China. The company also holds trademarks; and provides management services. In addition, it engages in the rental holding; and gold and jewelry products design services. The company was formerly known as Hong Kong Resources Holdings Company Limited and changed its name to 3DG Holdings (International) Limited in July 2024. The company was founded in 1991 and is based in Sha Tin, Hong Kong. Hong Kong Resources Holdings Company Limited operates as a subsidiary of Luk Fook Holdings (International) Limited.</t>
  </si>
  <si>
    <t>Shenzhen Chiwan Wharf Holdings Limited</t>
  </si>
  <si>
    <t>Shenzhen</t>
  </si>
  <si>
    <t>www.cmp1872.com</t>
  </si>
  <si>
    <t>China Merchants Port Group Co., Ltd., together with its subsidiaries, provides port, bonded logistics, and other services in Mainland China, Hong Kong, Taiwan, and internationally. The company operates through Port Operations, Bonded Logistics Operations, and Other segments. The Port Operations segment includes container terminal operation, and bulk and general cargo terminal operation. The Bonded Logistics Operations segment includes logistics park operation, ports transportation, and airport cargo handling activities. The Other segment comprise property development and investment, and logistics business. The company was formerly known as Shenzhen Chiwan Wharf Holdings Limited and changed its name to China Merchants Port Group Co., Ltd. in December 2018. The company was founded in 1872 and is headquartered in Shenzhen, China.</t>
  </si>
  <si>
    <t>BLB International Company Limited</t>
  </si>
  <si>
    <t>Western District</t>
  </si>
  <si>
    <t>BLB International Company Limited was incorporated in 2017 and is based in Western District, Hong Kong. The company operates as a subsidiary of Baolingbao Biology Co.,Ltd.</t>
  </si>
  <si>
    <t>Best Kind Holdings Ltd.</t>
  </si>
  <si>
    <t>Best Kind Holdings Ltd. operates as an investment holding company. The company was incorporated in 2011 and is based in British Virgin Islands. The company operates as a subsidiary of Golden Power Group Holdings Limited.</t>
  </si>
  <si>
    <t>Yunnan Copper Co.,Ltd</t>
  </si>
  <si>
    <t>Kunming</t>
  </si>
  <si>
    <t>www.yunnan-copper.com</t>
  </si>
  <si>
    <t>Yunnan Copper Co.,Ltd engages in the copper exploration, mining, and smelting activities in China. It is also involved in extraction and processing of sulfur chemical, rare and precious metals. The company offers cathode copper, gold, silver, industrial sulfuric acid, platinum, palladium, selenium, tellurium, rhenium, etc. under the Tiefeng brand. In addition, it engages in processing of hydrometallurgy; recycling and selling of copper and non-ferrous metals; import and export of goods and technologies, mineral products, and metal products. Further, the company is involved in selling of plastic products and fuel oil; produces sulphuric acid, oxygen, and nitrogen; and offers technical services for mining industries. Yunnan Copper Co.,Ltd was founded in 1958 and is based in Kunming, China.</t>
  </si>
  <si>
    <t>BAIKSAN Co,. Ltd</t>
  </si>
  <si>
    <t>Siheung-si</t>
  </si>
  <si>
    <t>www.baiksan.co.kr</t>
  </si>
  <si>
    <t>BAIKSAN Co,. Ltd engages in the production, manufacture, and sale of synthetic leather, resin, and non-woven fabric in South Korea. Its products are used in shoes, clothing, bags, sporting and electronic product cases, furniture, automobile interior materials, and other goods. The company was formerly known as Baiksan Hwasugn Co., Ltd. and changed its name to BAIKSAN Co,. Ltd in April 1998. BAIKSAN Co,. Ltd was founded in 1984 and is headquartered in Siheung-si, South Korea.</t>
  </si>
  <si>
    <t>OpenDNA Limited</t>
  </si>
  <si>
    <t>www.roolifegroup.com.au</t>
  </si>
  <si>
    <t>RooLife Group Ltd, together with its subsidiaries, operates integrated digital marketing and eCommerce platform in Australia, China, Hong Kong, and South-East Asia. The company engages in the sale of food, beverages, and health and wellbeing products; and operates and sells its health and food brand VORA through its online RLG Marketplace. It also provides new market entry consultancy services and cross-border eCommerce services; and social media marketing and strategy services, as well as engages in general trading activities. In addition, the company provides Chinese digital platform services, which includes TikTok, Little Red Book, Tmall, WeChat, and Weibo marketing services. The company was formerly known as OpenDNA Limited and changed its name to RooLife Group Ltd in December 2019. RooLife Group Ltd was incorporated in 2014 and is headquartered in Subiaco, Australia.</t>
  </si>
  <si>
    <t>Strawberry Fields REIT, Inc.</t>
  </si>
  <si>
    <t>South Bend</t>
  </si>
  <si>
    <t>www.strawberryfieldsreit.com</t>
  </si>
  <si>
    <t>Strawberry Fields REIT, Inc., is a self-administered real estate investment trust engaged in the ownership, acquisition, development and leasing of skilled nursing and certain other healthcare-related properties. The Company's portfolio includes 109 healthcare facilities with an aggregate of 12,449 bed, located throughout the states of Arkansas, Illinois, Indiana, Kentucky, Michigan, Ohio, Oklahoma, Tennessee and Texas. The 109 healthcare facilities comprise 99 skilled nursing facilities, eight assisted living facilities, and two long-term acute care hospitals.</t>
  </si>
  <si>
    <t>Town Sports International Holdings, Inc.</t>
  </si>
  <si>
    <t>Jupiter</t>
  </si>
  <si>
    <t>Town Sports International Holdings, Inc., together with its subsidiaries, owns and operates fitness clubs in the Northeast and Mid-Atlantic regions of the United States. The company’s clubs offer special purpose rooms for group fitness classes; and other exercise programs, as well as accommodate cardiovascular and strength-training equipment. Its clubs also provide amenities, including swimming pools, racquet and basketball courts, and functional training zones, as well as babysitting services; and fee-based program services, which comprise personal and small group training, children’s programs, and summer camps for kids. The company sells its memberships through direct sales at the club level, as well as corporate and group sales; and through its Websites. As of December 31, 2019, it owned and operated 186 fitness clubs. The company was founded in 1973 and is based in Jupiter, Florida.</t>
  </si>
  <si>
    <t>OAT Agrio Co., Ltd.</t>
  </si>
  <si>
    <t>www.oat-agrio.co.jp</t>
  </si>
  <si>
    <t>OAT Agrio Co., Ltd. researches, develops, manufactures, and sells agrochemicals and fertilizers in Japan. The company provides Cyflumetofen, a plant protection product; Kaligreen, a fungicide to control a range of fungal diseases in fruits, vegetables and flowers; and Flutianil, plant protection product against the fungal pathogens. It also offers Samppi/Kemppi fertilizer which contains a smart biostim power composition; Atonik, a plant growth regulator and biostimulant; Potatol a product with components that promotes photosynthesis and maintains plant growth in various plant cultivation; and Misaki which is designed for cut flowers. The company was formerly known as Otsuka Chemical Co., Ltd. and changed its name to OAT Agrio Co., Ltd. in 2014. OAT Agrio Co., Ltd. was founded in 1950 and is headquartered in Tokyo, Japan.</t>
  </si>
  <si>
    <t>Shanghai Xin Nanyang Co., Ltd.</t>
  </si>
  <si>
    <t>www.onlyedu.com</t>
  </si>
  <si>
    <t>Shanghai Xinnanyang Only Education &amp; Technology Co.,Ltd operates in the education and training sector in the People’s Republic of China. The company offers quality education, vocational education, adult education, and international and basic education services. It provides K12 education services, and skills training vocational services, as well as summer camps and science and innovation courses. The company was founded in 1992 and is headquartered in Shanghai, the People’s Republic of China.</t>
  </si>
  <si>
    <t>Chunghwa Telecom Co., Ltd.</t>
  </si>
  <si>
    <t>www.cht.com.tw</t>
  </si>
  <si>
    <t>Chunghwa Telecom Co., Ltd., together with its subsidiaries, provides telecommunication services in Taiwan and internationally. It operates through Consumer Business, Enterprise Business, International Business, and Others segments. The company offers local, domestic long distance, and international long distance fixed-line telephone services; mobile services such as prepaid and postpaid plans; broadband plans; and internet and data services. Chunghwa Telecom Co., Ltd. was incorporated in 1996 and is headquartered in Taipei City, Taiwan.</t>
  </si>
  <si>
    <t>Yesco Co., Ltd.</t>
  </si>
  <si>
    <t>www.lsyesco.com</t>
  </si>
  <si>
    <t>Gas Production And/Or Distribution, Nsk</t>
  </si>
  <si>
    <t>Environmental &amp; Sustainability,Media &amp; Entertainment,Natural Resources,Utilities</t>
  </si>
  <si>
    <t>New Brunswick</t>
  </si>
  <si>
    <t>www.jnj.com</t>
  </si>
  <si>
    <t>South Jordan</t>
  </si>
  <si>
    <t>www.merit.com</t>
  </si>
  <si>
    <t>Verus Petroleum UK Limited</t>
  </si>
  <si>
    <t>Aberdeen</t>
  </si>
  <si>
    <t>www.veruspetroleum.com</t>
  </si>
  <si>
    <t>Neo Energy Upstream UK Limited offers petroleum exploration and production services. The company was formerly known as Verus Petroleum UK Limited and changed its name to Neo Energy Upstream UK Limited in November 2019. The company was incorporated in 2005 and is based in Aberdeen, United Kingdom. Neo Energy Upstream UK Limited operates as a subsidiary of NEO ENERGY company limited</t>
  </si>
  <si>
    <t>I.M.A. Industria Macchine Automatiche S.p.A.</t>
  </si>
  <si>
    <t>Ozzano dell'Emilia</t>
  </si>
  <si>
    <t>ima.it</t>
  </si>
  <si>
    <t>I.M.A. Industria Macchine Automatiche S.p.A. designs, manufactures, and sells automatic machines for the processing and packaging of pharmaceuticals, cosmetics, food and dairy, confectionery, tea and coffee, personal and homecare, tissue and nonwoven, automation, and tobacco worldwide. The company was founded in 1961 and is based in Ozzano dell'Emilia, Italy. I.M.A. Industria Macchine Automatiche S.p.A. operates as a subsidiary of So.Fi.M.A. Società Finanziaria Macchine Automatiche S.p.A.</t>
  </si>
  <si>
    <t>KERAKOLL S.p.a.</t>
  </si>
  <si>
    <t>Sassuolo</t>
  </si>
  <si>
    <t>www.kerakoll.com</t>
  </si>
  <si>
    <t>KERAKOLL S.p.a. develops, manufactures, supplies, and exports chemical building materials for eco-friendly buildings. The company provides materials and services in the chemical sector for building applications. It offers single-component adhesives for ceramics; products for use in various applications ranging from commercial to residential, or in schools, infrastructures, and the health sector; eco-friendly materials for buildings; inside and outside walls and ceilings; mineral screeds and binders for substrates; mineral leveling products for substrates; mineral self-leveling products with HDE technology for substrates; and additives and accessories for substrates. The company also provides liquid organic preparation products for substrates; mineral waterproofing products for substrates; mineral adhesives for ceramic tiles and natural stone; organic mineral adhesives for ceramic tiles and natural stone; mineral grouts; organic mineral and sealants; and accessories to lay and grout ceramic tiles and natural stone. In addition, it offers ecological adhesives and water-based varnishes for hardwood floors, and eco-friendly and natural decorative paints for GreenBuilding and historical restoration. Further, the company provides services, such as GreenBuilding consultancy, onsite technical support, technical consultancy service, online technical support, and expert assistance onsite. It supplies its products to builders, merchants, and wood flooring centers worldwide. The company was founded in 1968 and is headquartered in Sassuolo, Italy with branches in the United States, India, the United Kingdom, the United Arab Emirates, Portugal, Poland, Spain, Greece, Croatia, Brazil, France, and Germany. KERAKOLL S.p.a. operates as a subsidiary of Fin Firel S.p.A.</t>
  </si>
  <si>
    <t>Votorantim Cimentos N/NE S.A.</t>
  </si>
  <si>
    <t>Votorantim Cimentos N/NE S.A. manufactures and trades heavy construction materials in Brazil. Its products include cement, aggregates, concrete, mortar, limestone, and other construction materials, as well as raw materials and its derivatives. The company was founded in 1966 and is based in Recife, Brazil. Votorantim Cimentos N/NE S.A. operates as a subsidiary of Votorantim Cimentos S.A.</t>
  </si>
  <si>
    <t>Haci Ömer Sabanci Holding A.S.</t>
  </si>
  <si>
    <t>www.sabanci.com/tr</t>
  </si>
  <si>
    <t>Haci Ömer Sabanci Holding A.S. operates primarily in the finance, manufacturing, and trading sectors worldwide. It operates through Banking, Financial Services, Energy, Industry, Building Materials, Digital, and Other segments. It offers banking; life, non-life, and health insurance; and pension plan services. The company is involved in the tire reinforcement, tire, commercial vehicle, cement, and information technology business lines. In addition, it retails and distributes food products, and provides tourism services, as well as operates university, museum, and hotels under the Adana Hiltonsa, Mersin Hiltonsa, and Ankara Hiltonsa names. Further, the company engages in the electricity production and supply with 3,792 MW installed capacity through hydroelectric, wind, natural gas, solar, and lignite sources. The company was incorporated in 1967 and is headquartered in Istanbul, Turkey.</t>
  </si>
  <si>
    <t>Anatol S.a r.l</t>
  </si>
  <si>
    <t>Nasdaq, Inc.</t>
  </si>
  <si>
    <t>www.nasdaq.com</t>
  </si>
  <si>
    <t>Nasdaq, Inc. operates as a technology company that serves capital markets and other industries worldwide. It operates in three segments: Capital Access Platforms, Financial Technology, and Market Services. The Capital Access Platforms segment sells and distributes historical and real-time market data; and develops and licenses Nasdaq-branded indices and financial products. This segment also offers investor relations intelligence, governance solutions, and ESG solutions; and insights and workflow solutions, as well as operates listing platforms. The Financial Technology segment offers Verafin, a cloud-based platform to detect, investigate, and report money laundering and financial frauds; surveillance solutions, including a SaaS platform to assist in complying with market rules, regulations, and internal market surveillance policies; AxiomSL, a risk data management and regulatory reporting solution; and Calypso, a front-to-back trading technology solution for the financial market. This segment also handles assets, comprising cash equities, equity derivatives, currencies, various interest-bearing securities, commodities, energy products, and digital currencies; and trade management and colocation services. The Market Platforms segment offers equity derivative trading and clearing, cash equity trading, fixed income and commodities trading and clearing, and currency trading services. This segment operates various exchanges and other marketplace facilities across various asset classes which includes derivatives, commodities, cash equity, debt, structured products, and exchange traded products; and provides clearing, settlement, and central depository services. The company was formerly known as The NASDAQ OMX Group, Inc. and changed its name to Nasdaq, Inc. in September 2015. Nasdaq, Inc. was founded in 1971 and is headquartered in New York, New York.</t>
  </si>
  <si>
    <t>First Trinity Financial Corporation</t>
  </si>
  <si>
    <t>www.firsttrinityfinancial.com</t>
  </si>
  <si>
    <t>First Trinity Financial Corporation, together with its subsidiaries, engages in marketing, underwriting, and distributing various life insurance products and annuity contracts to individuals in the United States. The company operates through Life Insurance Operations and Annuity Operations segments. It offers ordinary whole life insurance, endowment, modified premium whole life insurance policy with a flexible premium deferred annuity rider, whole life, term, final expense, accidental death, and dismemberment policies. The company also offers premium financing loans to originating, brokering, and administrating residential and commercial mortgage loans for third parties. It sells its products through independent agents. First Trinity Financial Corporation was formerly known as Southwest Security Financial Corporation and changed its name to First Trinity Financial Corporation on February 05, 2005. The company was incorporated in 2004 and is based in Tulsa, Oklahoma.</t>
  </si>
  <si>
    <t>Benchmark Capital Limited</t>
  </si>
  <si>
    <t>Horsham</t>
  </si>
  <si>
    <t>www.benchmarkcapital.co.uk</t>
  </si>
  <si>
    <t>Benchmark Capital Limited is a holding, patent owners, and trusts or estates company. It operates as a financial services holding company. It was founded in 1993 and is headquartered in Horsham, United Kingdom.</t>
  </si>
  <si>
    <t>Hibbett Retail, Inc.</t>
  </si>
  <si>
    <t>www.hibbett.com</t>
  </si>
  <si>
    <t>Hibbett Retail, Inc., doing business as Hibbett Sports, operates a chain of sporting goods stores that provides sports footwear, athletic apparel, and equipment for athletes and sports teams. It offers apparel and footwear for men, women, boys, and girls; apparel for college and pro sports; sports goods and accessories for baseball, basketball, football, soccer, and fitness; and gift cards. Hibbett Retail, Inc. formerly known as Hibbett Sporting Goods, Inc. The company was founded in 1945 and is based in Birmingham, Alabama. It has stores in Alabama, Arizona, Arkansas, Colorado, Delaware, Florida, Georgia, Illinois, Indiana, Iowa, Kansas, Kentucky, Louisiana, Maryland, Minnesota, Mississippi, Missouri, Nebraska, New Jersey, New York, New Mexico, North Carolina, Ohio, Oklahoma, Pennsylvania, South Carolina, South Dakota, Tennessee, Texas, Utah, Virginia, West Virginia, and Wisconsin. Hibbett Retail, Inc. operates as a subsidiary of Hibbett, Inc.</t>
  </si>
  <si>
    <t>BK Partners</t>
  </si>
  <si>
    <t>www.bkpartners.com</t>
  </si>
  <si>
    <t>BK Partners is an investment firm specializing in infrastructure investments. The firm also makes real estate investments. It seeks to invest in land developments related to the industry of tourism and hotels. The firm prefers to invest in building materials. It seeks to invest in companies located on the coasts of Mexico. BK Partners was founded in 2007 and is based in Mexico City, Mexico with additional offices in Puerto Vallarta, Mexico; Madrid, Spain; and London, United Kingdom.</t>
  </si>
  <si>
    <t>Centerbridge Partners, L.P.</t>
  </si>
  <si>
    <t>www.centerbridge.com</t>
  </si>
  <si>
    <t>Centerbridge Partners, L.P. is a private equity firm specializing in middle market, complex situation, public to private, recapitalization, restructuring, leveraged buyouts, turnaround, special situations, credit investing, direct lending, distressed debt, special situations, blended / opportunistic debt, junior / subordinated debt, mezzanine, senior debt, unitranche debt, real estate - debt, opportunistic and value added. The firm makes investments in corporate partnerships and buildups. The firm seeks to invest in various sectors including consumer, healthcare, Private Equity, Private Credit and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Luxembourg, Luxembourg and Miami, Florida.</t>
  </si>
  <si>
    <t>Finance &amp; Insurance,Healthcare,Natural Resources,Software</t>
  </si>
  <si>
    <t>Genie Music Corporation</t>
  </si>
  <si>
    <t>www.geniemusic.co.kr</t>
  </si>
  <si>
    <t>Genie Music Corporation engages in planning, production, and distribution of music and video content in South Korea. It is also involved in the music business based on wired and wireless Internet; performance business; subscription service for e-books and paper books; and software development and supply, as well as provision of database and online information services. The company was formerly known as KT Music Corporation and changed its name to Genie Music Corporation in March 2017. Genie Music Corporation was founded in 1991 and is headquartered in Seoul, South Korea.</t>
  </si>
  <si>
    <t>Education &amp; Training,Legal &amp; Professional Services,Media &amp; Entertainment</t>
  </si>
  <si>
    <t>Shunten International (Holdings) Limited</t>
  </si>
  <si>
    <t>www.shunten.com.hk</t>
  </si>
  <si>
    <t>Shunten International (Holdings) Limited, an investment holding company, engages in the development, manufacture, marketing, sale, trade, and distribution of health and beauty supplements and products in Hong Kong and the People’s Republic of China. It operates through Health and Beauty Supplements and Products Business; and Property Investment Business segments. The company offers its products under its proprietary brands, including Royal Medic, Legend, MeltyEnz, CleansingEnz, La Gusto, HARUKA, Mr. 75, and Health Proof. It is also involved in the leasing of commercial, residential, and industrial properties; property holding and investment; and license and trademark holding. In addition, it provides original equipment manufacturing, general administrative, and management services. Further, it sells and distributes its products through local retail chain distributors, special designated counters, Hong Kong Brands and Products Expo, and e-commerce online platforms. The company was formerly known as RM Group Holdings Limited and changed its name to Shunten International (Holdings) Limited in February 2018. Shunten International (Holdings) Limited was founded in 2002 and is headquartered in Kwai Chung, Hong Kong.</t>
  </si>
  <si>
    <t>Eddisons Commercial Ltd</t>
  </si>
  <si>
    <t>Leeds</t>
  </si>
  <si>
    <t>www.eddisons.com</t>
  </si>
  <si>
    <t>Eddisons Commercial Ltd, a chartered surveying company, provides practical advisory and other services to commercial property owners, occupiers, and financial institutions in the United Kingdom. It sells and leases commercial properties and lands; sells residential properties; and provides auction services, sells business assets, and treats private assets. The company also provides machinery and business assets for sale; and services to register for bids, sell assets, value assets, and buy assets. In addition, it offers property services in the areas of valuations, building and project consultancy, property management, LPA receiverships, rating, insurance broking and valuations, vacant property compliance, lease advice, occupier services, property auctions, property for sale and let, and machinery and business assets. Eddisons Commercial Ltd was founded in 1844 and is headquartered in Leeds, United Kingdom. It has offices in Birmingham, Bradford, Bristol, Glasgow, Huddersfield, Leeds, London, Manchester, Newton le Willows, Northampton, Nottingham, and Stockport, United Kingdom. Eddisons Commercial Ltd operates as a subsidiary of Eddisons Commercial (Holdings) Ltd.</t>
  </si>
  <si>
    <t>JT International SA</t>
  </si>
  <si>
    <t>Geneva</t>
  </si>
  <si>
    <t>JT International SA manufactures and sells tobacco products to customers in Switzerland and internationally. The company offers cigarettes, cigars, rolling tobacco, and snus. It also operates smoking lounges in Europe, the Middle East, and Asia. The company offers cigarettes, cigars, rolling tobacco, snus, and reduced-risk products under Winston, Mevius, Camel, LD, Benson &amp; Hedges, Natural American Spirit, Sobranie, Glamour, Silk Cut, Logic, and Ploom brands. The company was founded in 1999 and is based in Geneva, Switzerland with offices and factories worldwide. JT International SA operates as a subsidiary of Japan Tobacco Inc.</t>
  </si>
  <si>
    <t>Ros Agro PLC</t>
  </si>
  <si>
    <t>www.rusagrogroup.ru</t>
  </si>
  <si>
    <t>Ros Agro PLC, together with its subsidiaries, operates as an integrated agricultural holding company in Russia and internationally. It operates through five segments: Meat, Sugar, Oil and Fat, NMGK, and Agriculture. The Meat segment cultivates and produces pigs; and processes meat under the Slovo Myasnika brand. This segment offers chilled pork half carcasses, bulk and byproducts, chilled case ready products, and rendering plant products. The Sugar segment produces white granulated sugar; granulated cane sugar; cane sugar; white lump sugar; beet, betaine, and depleted beet molasses; granulated dried sugar beet cossette; dried sugar beet cossettes; long grain/round grain raw rice; polished round and long grain rice; long grain steamed rice; cereals; and buckwheat. This segment markets its products under the Chaikofsky, Russkii Sakhar, Mon Café, Khoroshy, Tyoplye Traditsii, and Brauni brand names. The Oil and Fat segment extracts and processes vegetable oils; and produces and sells sunflower oils, mayonnaise, sauces, margarines, spreads, soaps, food industrial fats, ketchups, mustard, and dairy products. This segment markets its products under the Moskovsky provasal, Ya lublu gotovit, EZHK, Mechta Khosiaiki, Stolichnaya, Schedroye leto, Rossiyanka, Benefitto, Saratovskiy, Zhar-pechka, Milie, Syrnaya kultura, Buterbrodnoe utro, SolPro, and GRANDPRO brand names. The NMGK segment is involved in the vegetable oil extraction and processing activities. The Agriculture segment engages in the cultivation of sugar beet, wheat, barley, soya, corn, sunflower, grain, and other agricultural crops. It also offers fertilizers; IT services; trading services; and storage and safekeeping of seeds. The company was formerly known as Matchzone Holdings Limited and changed its name to Ros Agro PLC in February 2011. Ros Agro PLC was founded in 1995 and is based in Nicosia, Cyprus.</t>
  </si>
  <si>
    <t>Yerevan State Medical University</t>
  </si>
  <si>
    <t>Armenia</t>
  </si>
  <si>
    <t>Yerevan</t>
  </si>
  <si>
    <t>www.ysmu.am</t>
  </si>
  <si>
    <t>Yerevan State Medical University offers graduate and post-graduate courses in the field of medical education. The institution was formerly known as Yerevan State Medical Institute and changed its name to Yerevan State Medical University in 1995. Yerevan State Medical University was founded in 1919 and is headquartered in Yerevan, Armenia.</t>
  </si>
  <si>
    <t>Golden Leaf Investment Co., Ltd.</t>
  </si>
  <si>
    <t>Golden Leaf Investment Co.,Ltd is headquartered in Seoul, South Korea.</t>
  </si>
  <si>
    <t>Zero to Seven Inc.</t>
  </si>
  <si>
    <t>www.zerotoseven.co.kr</t>
  </si>
  <si>
    <t>Zero to Seven Inc., operates as a childcare company in South Korea and internationally. The company offers baby and kid care products, such as shampoo and body wash; and belly cream products under the Goongbe brand. It also provides peel off ends metal packaging for lids of infant formula cans application. The company was formerly known as IDR International and changed its name to Zero to Seven Inc. in 2007. Zero to Seven Inc. was founded in 2000 and is headquartered in Seoul, South Korea.</t>
  </si>
  <si>
    <t>Termo-Rex S.A.</t>
  </si>
  <si>
    <t>Jaworzno</t>
  </si>
  <si>
    <t>termo-rex.pl</t>
  </si>
  <si>
    <t>Termo-Rex S.A. provides heat treatment solutions in Poland and internationally. The company provides personal protective equipment, including masks, goggles, visors, surgical sets, aprons, and shoe protectors; and assembling, welding, and pre-welding services. It also offers mobile heat treatment services; and heat treatment for furnace. In addition, the company engages in the production of heat treatment equipment and heating mats, connecting cables, dry inductors, and welding machines for thermocouples. Further, it leases equipment and accessories for heat treatment and welding equipment; and sells electric products and provides professional services in the areas of electrical, intercom, alarm, and home automation. Additionally, the company extracts and sells microspheres. Termo-Rex S.A. was founded in 1997 and is headquartered in Jaworzno, Poland.</t>
  </si>
  <si>
    <t>Westlake</t>
  </si>
  <si>
    <t>Lucara Diamond Corp.</t>
  </si>
  <si>
    <t>lucaradiamond.com</t>
  </si>
  <si>
    <t>Lucara Diamond Corp., a diamond mining company, engages in the development and operation of diamond properties in Africa. The company holds 100% interests in the Karowe mine located in Botswana. It also operates Clara Platform, a digital sales platform for rough diamonds. The company was formerly known as Bannockburn Resources Limited and changed its name to Lucara Diamond Corp. in August 2007. Lucara Diamond Corp. was incorporated in 1981 and is based in Vancouver, Canada.</t>
  </si>
  <si>
    <t>Saudi Basic Industries Corporation</t>
  </si>
  <si>
    <t>Riyadh</t>
  </si>
  <si>
    <t>www.sabic.com</t>
  </si>
  <si>
    <t>Saudi Basic Industries Corporation engages in the manufacture, marketing, and distribution of chemicals, polymers, plastics, agri-nutrients, and metal products worldwide. The company operates through Petrochemicals, Specialties, and Agri-Nutrients segments. It offers chemical products, such as olefins, methanol, aromatics, glycols, carbon dioxide, methyl tert-butyl ether and other chemicals; and polymer products, including linear low density polyethylene, low density polyethylene, and high density polyethylene; homo, random and impact polypropylene, and polypropylene compounds; and homopolymer, random, and impact copolymer, as well as specialty automotive grades; and polyvinyl chloride, polyethylene terephthalate, polystyrene, and acrylonitrile butadiene styrene. The company also provides polymer technologies, application development, process technologies, and environmental solutions. In addition, it offers resins, compounds and copolymers, and various thermosets and additives under the NORYL, ULTEM, EXTEM, and SILTEM brand names. Further, the company provides a range of fertilizer products, including urea, ammonia, and phosphate, as well as compound fertilizers. The company was founded in 1976 and is headquartered in Riyadh, Saudi Arabia. Saudi Basic Industries Corporation operates as a subsidiary of Aramco Chemicals Company.</t>
  </si>
  <si>
    <t>True Nature Holding, Inc.</t>
  </si>
  <si>
    <t>Vero Beach</t>
  </si>
  <si>
    <t>www.mitescoinc.com</t>
  </si>
  <si>
    <t>Mitesco, Inc. does not have significant operations. Previously, it was engaged in healthcare technology and services business. Mitesco, Inc. is based in Vero Beach, Florida.</t>
  </si>
  <si>
    <t>Choom Holdings Inc.</t>
  </si>
  <si>
    <t>choomholdings.ca</t>
  </si>
  <si>
    <t>Choom Holdings Inc. engages in the retail of cannabis. It sells cannabis products and accessories. The company was formerly known as Standard Graphite Corporation and changed its name to Choom Holdings Inc. in November 2017. Choom Holdings Inc. was incorporated in 2006 and is headquartered in Vancouver, Canada.</t>
  </si>
  <si>
    <t>Jelf Insurance Brokers Ltd.</t>
  </si>
  <si>
    <t>Jelf Insurance Brokers, Ltd. provides commercial insurance and professional service for corporate clients. It offers advises on various aspects of commercial insurance, including combined cover, property cover, fleet cover, insurance surveying, underwriting research, risk management programmes, claims administration, and disaster recovery. The company is based in Bristol, the United Kingdom. As of December 31, 2017 Jelf Insurance Brokers, Ltd. operates as a subsidiary of Marsh Ltd.</t>
  </si>
  <si>
    <t>Neogen Corporation</t>
  </si>
  <si>
    <t>Lansing</t>
  </si>
  <si>
    <t>www.neogen.com</t>
  </si>
  <si>
    <t>Neogen Corporation, together with its subsidiaries, engages in the development, manufacture, and marketing of various products and services dedicated to food and animal safety worldwide. It operates through two segments, Food Safety and Animal Safety. The Food Safety segment offers diagnostic test kits and related products to detect dangerous and unintended substances in food and animal feed, including foodborne pathogens, spoilage organisms, natural toxins, food allergens, ruminant by-products, meat speciation, drug residues, pesticide residues, and general sanitation concerns, as well as food quality and nutritional components. It also provides AccuPoint Advanced rapid sanitation test to detect the presence of adenosine triphosphate, a chemical found in living cells, as well as provides genomics-based diagnostic technology and software systems that help testers to objectively analyze and store their results and perform analysis on the results from multiple locations over extended periods. The segment offers its products primarily to milling and grain, meat and poultry, prepared food products and ingredients, fruits and vegetables, seafood, dairy, beverage, water, healthcare, traditional culture media markets, food service, and dietary supplements markets. The Animal Safety segment provides veterinary instruments, pharmaceuticals, vaccines, topicals, parasiticides, diagnostic products, rodent control products, cleaners, disinfectants, insect control products, and genomics testing services marketed through veterinarians, retailers, livestock producers, and animal health product distributors, for the animal safety market. The segment offers its products for companion animal veterinarians; livestock producers, veterinarians, and breed associations; retailers; breeding and genetics companies; diagnostic labs and universities; distributors; and other manufacturers and government agencies. The company was incorporated in 1981 and is headquartered in Lansing, Michigan.</t>
  </si>
  <si>
    <t>D.R. Horton, Inc.</t>
  </si>
  <si>
    <t>Arlington</t>
  </si>
  <si>
    <t>www.drhorton.com</t>
  </si>
  <si>
    <t>D.R. Horton, Inc. operates as a homebuilding company in East, North, Southeast, South Central, Southwest, and Northwest regions in the United States. It engages in the acquisition and development of land; and construction and sale of residential homes in 125 markets across 36 states under the names of D.R. Horton. The company constructs and sells single-family detached homes; and attached homes, such as townhomes, duplexes, and triplexes. It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and owns non-residential real estate, including ranch land and improvements. It primarily serves homebuyers. D.R. Horton, Inc. was founded in 1978 and is headquartered in Arlington, Texas.</t>
  </si>
  <si>
    <t>Environmental &amp; Sustainability,Real Estate &amp; Construction</t>
  </si>
  <si>
    <t>Afterpay Touch Group Limited</t>
  </si>
  <si>
    <t>www.afterpay.com</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Nuverra Environmental Solutions, Inc.</t>
  </si>
  <si>
    <t>www.nuverra.com</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Grupo Hotelero Santa Fe, S.A.B. de C.V.</t>
  </si>
  <si>
    <t>www.gsf-hotels.com</t>
  </si>
  <si>
    <t>Grupo Hotelero Santa Fe, S.A.B. de C.V. acquires, develops, and operates beach and urban hotels in Mexico. It operates in three segments: Urban Services, Resort Services, and Operator and Holding. The company operates a portfolio of 27 hotels under the Krystal Grand, Krystal Hotels &amp; Resorts, Krystal Beach, and Krystal Urban brands, as well as under licensed brands, such as Hilton, Hilton Resorts, Hilton Garden Inn, and Hampton Inn &amp; Suites. It also operates third-party hotels. Grupo Hotelero Santa Fe, S.A.B. de C.V. was incorporated in 2006 and is based in Mexico City, Mexico.</t>
  </si>
  <si>
    <t>Endeavor, LLC</t>
  </si>
  <si>
    <t>Beverly Hills</t>
  </si>
  <si>
    <t>wmeagency.com</t>
  </si>
  <si>
    <t>Endeavor, LLC operates a talent agency that represents talent. It represents the talent of journalists, chefs and tastemakers, digital talent and creators, music and theater events, actors, directors, writers, producers, financiers and distributors, athletes, comedy performances, voiceovers, and speakers. Endeavor, LLC was formerly known as William Morris Agency, Inc. and changed its name to Endeavor, LLC in January 2018. The company was founded in 1898 and is based in Beverly Hills, California. Endeavor, LLC operates as a subsidiary of WME IMG Holdings, LLC</t>
  </si>
  <si>
    <t>Symphony Au Pty. Ltd.</t>
  </si>
  <si>
    <t>Symphony AU Pty Limited was founded in 2018 and is headquartered in Australia. As of July 26, 2022, Symphony AU Pty Limited operates as a subsidiary of Symphony Limited.</t>
  </si>
  <si>
    <t>Imac Management Services LLC</t>
  </si>
  <si>
    <t>Paducah</t>
  </si>
  <si>
    <t>IMAC Management Services, LLC offers management and administrative services. It was formerly known as Clinic Management Associates, LLC. The company was incorporated in 2016 and is based in Paducah, Kentucky. IMAC Management Services, LLC operates as a subsidiary of IMAC Holdings, Inc.</t>
  </si>
  <si>
    <t>Quirónsalud</t>
  </si>
  <si>
    <t>www.quironsalud.es</t>
  </si>
  <si>
    <t>Quirónsalud operates various medical centers that include general hospitals, multi-specialty medical centers, day hospitals, assisted-reproduction centers, ophthalmology centers, and residential-care facilities in Spain. The company offers services covering various medical specialties, including the diagnosis and treatment of cardiovascular diseases and oncology. It also operates a network of university hospitals. The company was founded in 1998 and is based in Madrid, Spain. As of October 3, 2016, Quirónsalud operates as a subsidiary of Fresenius Helios Gmbh. As of January 31, 2017, Quirónsalud operates as a subsidiary of Fresenius Helios Gmbh.</t>
  </si>
  <si>
    <t>Hirslanden Clinique La Colline SA</t>
  </si>
  <si>
    <t>An Acute Care Multidisciplinary Hospital in Switzerland comprises an acute care multidisciplinary hospital and is located in Switzerland. As of June 25, 2014, Hirslanden Clinique La Colline SA operates as a subsidiary of Mediclinic International Limited.</t>
  </si>
  <si>
    <t>NEUCA S.A.</t>
  </si>
  <si>
    <t>Torun</t>
  </si>
  <si>
    <t>www.neuca.pl</t>
  </si>
  <si>
    <t>NEUCA S.A. engages in the wholesale distribution of pharmaceuticals in Poland. It operates through Wholesale Distribution of Medicines, Manufacture of Pharmaceuticals, Medical Operator, Clinical Trials, and Insurance Activities segments. The company owns and produces Rx, OTC medicines, dietary supplements, medical devices, dermocosmetics, hygiene products, personal protective equipment, as well as diagnostic and dressing materials under the Świat Zdrowia, APTEO, GENOPTIM, CERA+ Solutions, and Kic Kic brand names to pharmacists, medical doctors, and patients. It provides medical care services, including prevention, diagnostics, treatment, and complementary services; and financing services, such as insurance, subscriptions, occupational medicine, preventive and medicine programmes, FFS, NFZ, public, private, and corporate payer services. In addition, the company offers TPA services, remote consultations, stationary visits, diagnostic tests, and occupational medicine services; operates a medical helpline and medical facilities; and offers medicine through apteline.pl, an e-commerce medical ordering site. Further, it engages in running clinical trials in the field of outsourcing clinical research and conducting clinical research centres; provision of insurance activities, including health insurance products. It also provides advertising and marketing services to pharmaceutical market entities; and logistics services for pharmaceutical manufacturers. The company was formerly known as Torfarm SA and changed its name to NEUCA S.A. in April 2010. NEUCA S.A. was founded in 1990 and is based in Torun, Poland.</t>
  </si>
  <si>
    <t>1166338 B.C. Ltd.</t>
  </si>
  <si>
    <t>1166338 B.C. Ltd. is headquartered in Canada.</t>
  </si>
  <si>
    <t>Premier Health Group Inc.</t>
  </si>
  <si>
    <t>www.cloudmd.ca</t>
  </si>
  <si>
    <t>CloudMD Software &amp; Services Inc. offers healthcare services in Canada and the United States. It operates in two segments, Health and Productivity Solutions and Health and Wellness Services. The Health and Productivity Solutions segment provides health and productivity tools, including remote patient monitoring that allows clinics, health systems, benefit plans, and employers to track vital statistics of its patients, members, and employees; MyHealthAccess, a patient portal for online appointment booking and virtual care visits; health and wellness network solutions that focuses on enabling healthcare providers to be in constant connection with their patients and enables patients to be cared for digitally, remotely, and holistically; real time intervention platform that enables an automated real time inquiry of disparate data sources across multiple domains, and identifies indicators and compute risk scores; and medical reference library, a health educational platform that provides peer-reviewed resources for healthcare professionals. The Health and Wellness Services segment offers organizations with an employee and family assistance program; mental health care, such as coaching, therapy, and treatment for chronic conditions; health coaching; medical assessments; and occupational health and absence management services through the company’s integrated connected platform Kii. This segment also provides virtual care and rehabilitation and assessments. The company was formerly known as Premier Health Group Inc. and changed its name to CloudMD Software &amp; Services Inc. in February 2020. CloudMD Software &amp; Services Inc. was incorporated in 2013 and is headquartered in Vancouver, Canada. As of July 9, 2024, CloudMD Software &amp; Services Inc. was taken private.</t>
  </si>
  <si>
    <t>Groupon, Inc.</t>
  </si>
  <si>
    <t>www.groupon.com</t>
  </si>
  <si>
    <t>Groupon, Inc., together with its subsidiaries, operates a marketplace that connects consumers to merchants. It operates in two segments, North America and International. The company sells goods or services on behalf of third-party merchants. It serves customers through its mobile applications and websites. The company was formerly known as ThePoint.com, Inc. and changed its name to Groupon, Inc. in October 2008. Groupon, Inc. was incorporated in 2008 and is headquartered in Chicago, Illinois.</t>
  </si>
  <si>
    <t>Chili Mobil AS</t>
  </si>
  <si>
    <t>Moss</t>
  </si>
  <si>
    <t>https://www.chilimobil.no/</t>
  </si>
  <si>
    <t>Chilimobil As is a wireless telecommunication services company. It provides wireless telecommunications services. The company was incorporated in 2011 and is based in Moss, Norway.</t>
  </si>
  <si>
    <t>VMware LLC</t>
  </si>
  <si>
    <t>www.vmware.com</t>
  </si>
  <si>
    <t>VMware LLC provides software solutions in the areas of modern applications, cloud management and infrastructure, networking, security, and workspaces in the United States and internationally. It offers VMware multi-cloud solutions, including VMware vSphere, a data center infrastructure that provides the fundamental compute layer; and vSAN and VxRail, which offers holistic data storage and protection options to applications running on vSphere; as well as VMware Cloud Foundation, a cloud platform that combines its vSphere, vSAN, and NSX with VMware Aria Cloud Management into an integrated stack that delivers ready cloud infrastructure for private and public clouds. The company also provides networking solutions, such as VMware NSX, NSX Distributed and Gateway Firewalls, NSX Network Detection and Response Engine, NSX Advanced Load Balancer, Tanzu Service Mesh, HCX, and VMware SASE; security solutions consisting of VMware Carbon Black Endpoint, Workload, and Container; and anywhere workspace solutions comprising Workspace ONE Unified Endpoint Management, Access, Intelligent Hub, Horizon, Mobile Threat Defence, and Digital Employee Experience Management. In addition, it offers application modernization solutions, such as Tanzu Application and Operations Platform, Tanzu Application Service, Tanzu Data Suite, and Tanzu Labs; and cloud management solutions, including VMware Aria Cloud Management, VMware Aria Suite, VMware Aria Universal Suite, and vCloud Suite. The company sells its products through distributors, resellers, system vendors, systems integrators, and contractors. VMware, Inc. has a strategic alliance with Amazon Web Services to build and deliver an integrated hybrid solution. VMware, Inc. was incorporated in 1998 and is based in Palo Alto, California. As of November 22, 2023, VMware LLC operates as a subsidiary of Broadcom Inc.</t>
  </si>
  <si>
    <t>Transaction Solutions International Limited</t>
  </si>
  <si>
    <t>www.findi.co</t>
  </si>
  <si>
    <t>Findi Limited, through its subsidiaries, engages in the development of digital payment systems in India. The company offers electronic surveillance, managed services space, and end-to-end transaction processing services. It also provides digital banking solutions through its network of merchants facilitating banking services, utility payments, money transfers, e-commerce, and train and airline tickets payments. The company was formerly known as Vortiv Limited. Findi Limited was incorporated in 1992 and is based in Melbourne, Australia.</t>
  </si>
  <si>
    <t>Jadran d.d.</t>
  </si>
  <si>
    <t>Crikvenica</t>
  </si>
  <si>
    <t>www.jadran-crikvenica.hr</t>
  </si>
  <si>
    <t>Jadran d.d. operates hotels, resorts, and campsites in the Republic of Croatia. The company operates apartments, campsites, beaches, inter café bars, and swimming pools. It is also involved in the preparation of food; provision of food services; and preparation and serving of drinks and beverages. Jadran d.d. was founded in 1964 and is headquartered in Crikvenica, the Republic of Croatia.</t>
  </si>
  <si>
    <t>Immo Invest Partner AG</t>
  </si>
  <si>
    <t>www.immoinvestpartner.ch</t>
  </si>
  <si>
    <t>Immo Invest Partner AG is a Swiss company that specializes in the development of its own real estate portfolio, primarily through self-developed new construction projects. The company primarily invests in direct real estate assets, including real estate, new construction, investment properties, and land in the Bauland and Kreuzäcker regions. Immo Invest Partners AG is committed to sustainable investing and encourages forward-thinking investment planning.</t>
  </si>
  <si>
    <t>Royal Automobile Club of Victoria (RACV) Limited</t>
  </si>
  <si>
    <t>www.racv.com.au</t>
  </si>
  <si>
    <t>Royal Automobile Club of Victoria (RACV) Limited, together with its subsidiaries, engages in motoring and mobility, home and energy, and leisure business activities in Australia. Its activities include the distribution of general insurance products, including home, motor, and travel insurance policies; provision of car loans, and roadside assistance and towing services; delivery of cleaner energy services, including the installation of solar and battery systems, and EV charging services; operation of clubs and resorts; and delivery of home trade, advocacy, and telematics services. The company was founded in 1903 and is based in Melbourne, Australia.</t>
  </si>
  <si>
    <t>EmergeVest Limited</t>
  </si>
  <si>
    <t>www.emergevest.com</t>
  </si>
  <si>
    <t>EmergeVest Limited is a private equity firm specializing in growth capital. The firm prefers to invest in technology, financial services, logistics and business services including logistics, supply chain and technology. The firm invests in Cayman Islands. EmergeVest Limited was founded in 2013 and is based in Kowloon Bay, Hong Kong with additional office in Greater London, United Kingdom.</t>
  </si>
  <si>
    <t>Zix Corp.</t>
  </si>
  <si>
    <t>www.zix.com</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an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the government sector. Zix Corporation sells its services through a direct sales force and tele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Ceva Logistics AG</t>
  </si>
  <si>
    <t>Rotkreuz</t>
  </si>
  <si>
    <t>www.cevalogistics.com</t>
  </si>
  <si>
    <t>Ceva Logistics AG, together with its subsidiaries, designs, implements, and operates freight management and contract logistics solutions. The company offers contract logistics services, including distribution, pick and pack, materials management, international insurance, global project management, and trade facilitation services. It also provides air and ocean freight management solutions; value added services, such as warehousing, transportation, storage, and document handling; and cargo agent services. In addition, the company offers ground freight solutions; project logistics; customs brokerage services; and supply chain solutions. It serves automotive, consumer and retail, e-commerce, energy, healthcare, industrial and aerospace, technology, and show freight sectors worldwide. The company was founded in 1946 and is based in Rotkreuz, Switzerland. Ceva Logistics AG operates as a subsidiary of CMA CGM S.A.</t>
  </si>
  <si>
    <t>Hgs Population Health, LLC</t>
  </si>
  <si>
    <t>HGS Population Health LLC provides healthcare services. The company was incorporated in 2018 and is based in the United States. HGS Population Health LLC operates as a subsidiary of Hinduja Global Solutions Limited.</t>
  </si>
  <si>
    <t>Vue International Bidco plc</t>
  </si>
  <si>
    <t>Vue Entertainment International Limited engages in the development and operation of multiplex cinemas in the United Kingdom, Italy, Poland, Germany, the Netherlands, Denmark, Eire, and Lithuania. The company was founded in 2010 and is based in Saint Helier, United Kingdom. Vue Entertainment International Limited operates as a subsidiary of Ryan Direct Group Limited.</t>
  </si>
  <si>
    <t>Innogy Energo, S.R.O.</t>
  </si>
  <si>
    <t>www.innogy.cz</t>
  </si>
  <si>
    <t>Innogy Energo, S.R.O. operates as a subsidiary of innogy Ceska republika a.s.</t>
  </si>
  <si>
    <t>Asia Times International Finance Limited</t>
  </si>
  <si>
    <t>Asia Times International Finance Limited was formerly known as China Elite International Holdings Limited and changed its name to Asia Times International Finance Limited in May 2017. The company was founded in 2015 and is based in Hong Kong. Asia Times International Finance Limited operates as a subsidiary of Asia Times Holdings Limited.</t>
  </si>
  <si>
    <t>Eone Diagnomics Genome Center Co., Ltd.</t>
  </si>
  <si>
    <t>Incheon</t>
  </si>
  <si>
    <t>www.edgc.com</t>
  </si>
  <si>
    <t>Eone Diagnomics Genome Center Co., Ltd. provides genetic information analysis services in South Korea. It engages in the genome research and development, genomic testing/screening, IT, and software activities. The company offers NICE, a non-invasive prenatal test, which detects a fetal DNA in maternal plasma for the pregnancy period; bebegene Plus, a newborn genetic screening test that analyzes base sequence and early screening genetic diseases; RiskCARE, which detects the risk of hereditary cancer early to prevent cancer; BRCARE, a genetic test in BRCA1 and BRCA2 genes for hereditary breast/ovarian cancer; genocube, a cancer and general disease prediction test; and Liquid Biopsy, a non-invasive alternative to tissue biopsy that helps to determine cancer treatments by identifying clinically relevant biomarkers. It also provides MYGENPLAN, which suggests personalized health care guide by analyzing personal genetic risks and current health status; TELOAGE that suggests personal genetic risk of diseases and personalized nutrition guide by analyzing current status of telomere; and gene2me Plus, which analyzes genes based on single nucleotide polymorphism array chip and predicts cancers and other diseases, as well as MyEyeGene, a genetic test for inherited eye diseases. Eone Diagnomics Genome Center Co., Ltd. was founded in 2013 and is based in Incheon, South Korea.</t>
  </si>
  <si>
    <t>CFT Group</t>
  </si>
  <si>
    <t>Parma</t>
  </si>
  <si>
    <t>www.cft-group.com</t>
  </si>
  <si>
    <t>CFT S.p.A. designs, engineers, and manufactures machineries for the food, beverage, liquid food, and non-food industries. The company was founded in 1945 and is based in Parma, Italy. CFT S.p.A. was formerly known as CFT Group and changed its name to CFT S.p.A. in July 2018. CFT S.p.A. operates as a subsidiary of ATS Corporation.</t>
  </si>
  <si>
    <t>Variant Equity Advisors, LLC</t>
  </si>
  <si>
    <t>www.variantequity.com</t>
  </si>
  <si>
    <t>Variant Equity Advisors, LLC is a private equity firm specializing in Middle Market, Later Stage, Mature, Buyout, PIPEs, Industry Consolidation, Recapitalizations, Turnaround investments corporate divestitures and corporate carve-out transactions. It seeks to invest in Long-held, private equity-owned assets and privately-held companies facing succession/transition issues It makes equity investments ranging between $2.5 million and $75 million having sales values  ranging between $50 million and $1000 million and enterprise value ranging between $7.5 million and $350 million with max ebtida of $100 million. It typically makes control equity investments. Variant Equity Advisors, LLC was founded in 2017 and is based in Los Angeles, California.</t>
  </si>
  <si>
    <t>Logicalis Latin America</t>
  </si>
  <si>
    <t>www.la.logicalis.com/en-Latam/</t>
  </si>
  <si>
    <t>Logicalis Latin America provides information technology (IT) solutions and managed services to corporate sectors. The company is based in Buenos Aires, Argentina. Logicalis Latin America operates as a subsidiary of Logicalis Group Limited.</t>
  </si>
  <si>
    <t>Atlas Engineered Products Ltd.</t>
  </si>
  <si>
    <t>www.atlasengineeredproducts.com</t>
  </si>
  <si>
    <t>Atlas Engineered Products Ltd. engages in the design, manufacture, and sale of engineered roof trusses, floor trusses, and wall panels in Canada. The company offers floor joists and floor panels; and design, engineering, permitting, project management, and site assembly services. It also distributes a range of engineered wood products for builders of residential and commercial wood-framed buildings, including single-family homes, townhouses, multi-story wood-framed residential buildings, commercial buildings, and agricultural structures. The company was founded in 1999 and is based in Nanaimo, Canada.</t>
  </si>
  <si>
    <t>HarborOne Bancorp, Inc. (MHC)</t>
  </si>
  <si>
    <t>Brockton</t>
  </si>
  <si>
    <t>www.harboronebancorp.com</t>
  </si>
  <si>
    <t>HarborOne Bancorp, Inc. operates as the holding company for HarborOne Bank that provides financial services to individuals, families, small and mid-size businesses, and municipalities. The company operates in two segments, HarborOne Bank and HarborOne Mortgage. Its primary deposit products include checking, money market, savings, and term certificate of deposit accounts; and primary lending products comprise commercial real estate, commercial, residential mortgages, home equity, and consumer loans. The company also originates, sells, and services residential mortgage loans. In addition, it provides various educational services, such as free digital content, webinars, and recordings for small business and personal financial education under the HarborOne U name. The company operates through a network of full-service branches located in Massachusetts and Rhode Island, as well as commercial lending offices in each of Boston, Massachusetts, and Providence, Rhode Island, as well as administrative offices in Brockton, Massachusetts, as well as ATM locations in Massachusetts. HarborOne Bancorp, Inc. was founded in 1917 and is headquartered in Brockton, Massachusetts.</t>
  </si>
  <si>
    <t>African Battery Metals Plc</t>
  </si>
  <si>
    <t>www.powermetalresources.com</t>
  </si>
  <si>
    <t>Power Metal Resources plc, together with its subsidiaries, engages in the exploration and exploitation of mineral resources in Africa, Australia, Canada, and the United States. The company primarily explores for nickel, lithium, tungsten, rare earths, platinum group elements, copper, graphite, uranium, gold, and silver. The company was formerly known as African Battery Metals Plc and changed its name to Power Metal Resources plc in June 2019. Power Metal Resources plc was incorporated in 2011 and is based in London, the United Kingdom.</t>
  </si>
  <si>
    <t>Restamax Operations Denmark A/S</t>
  </si>
  <si>
    <t>Gentofte</t>
  </si>
  <si>
    <t>Restamax Operations Denmark A/S operates restaurants. The company was founded in 2018 and is headquartered in Gentofte, Denmark. The company operates as a subsidiary of Restamax Oyj.</t>
  </si>
  <si>
    <t>Northern Mining Limited</t>
  </si>
  <si>
    <t>Chatswood</t>
  </si>
  <si>
    <t>cogentdevt.com</t>
  </si>
  <si>
    <t>Cogent Development Group Limited, a property development and investment company, engages in the development, leasing, and sale of residential, hospitality, and commercial property projects in Australia, Asia, and internationally. Cogent Development Group Limited was formerly known as Northern Mining Limited and changed its name to Cogent Development Group Limited in December 2020. The company was incorporated in 2005 and is based in Chatswood, Australia.</t>
  </si>
  <si>
    <t>LM US Parent, Inc.</t>
  </si>
  <si>
    <t>LM US Parent, Inc. was founded in 2012 and is based in Delaware. LM US Parent, Inc. operates as a subsidiary of Laborie Medical Technologies, Inc.</t>
  </si>
  <si>
    <t>Tabula Rasa HealthCare, Inc.</t>
  </si>
  <si>
    <t>Moorestown</t>
  </si>
  <si>
    <t>As of November 2023, Tabula Rasa HealthCare, Inc. was acquired by AnewHealth. Tabula Rasa HealthCare, Inc. operates as a healthcare technology company in the United States. The company operates in two segments, CareVention HealthCare and MedWise HealthCare. It offers EireneRx, a cloud-based medication decision-support and e-prescribing platform to access patient medication-related information; and MedWise Risk Score, a medication risk stratification technology for identification of patients in need of clinical intervention. The company also provides TruChart that offers electronic health records (EHR), care coordination, and financial management in one program allowing Programs of All-Inclusive Care for the Elderly (PACE) to track measurable outcomes in defined timeframes for the populations they serve; and PACElogic, which delivers sharable workflows comprising EHR, customer relationship management, claims adjudication, electronic data interchange, care management, coordination and planning, integration with community-based providers, and various federal and state that requires reporting. In addition, it provides clinical pharmacist collaboration, prescription fulfillment and adherence packaging, and pharmacy benefit management services, as well as health plan management services, including risk adjustment and third-party administrator services. It serves healthcare organizations. The company provides cloud-based software applications to assist prescribers and pharmacists. Tabula Rasa HealthCare, Inc. was founded in 2009 and is headquartered in Moorestown, New Jersey.</t>
  </si>
  <si>
    <t>Jacobs Holding AG</t>
  </si>
  <si>
    <t>www.jacobsag.ch</t>
  </si>
  <si>
    <t>Jacobs Holding AG is a private equity firm specializing in investments in mature companies. The firm does not invest in weapons industry, military-related activities or in tobacco, alcohol and cigarettes and does not invest in borrow debt. It invests in food and human resource sectors. The firm invests in mid to large size companies active in consumer, education, and healthcare. It invests in private or public European companies. It invests between CHF300 million ($305.25 million) and CHF600 million ($610.50 million). The firm acquires controlling stakes in its investments either alone or with a strategic partner. It prefers to invest in companies operating in developed markets. Jacobs Holding AG was founded in 1994 is based in Zurich, Switzerland with additional office in London, United Kingdom.</t>
  </si>
  <si>
    <t>Boxlight Corporation</t>
  </si>
  <si>
    <t>boxlight.com</t>
  </si>
  <si>
    <t>Boxlight Corporation designs, produces, and distributes interactive technology solutions for the education, health, corporate, military, and government sectors in the Americas, Europe, the Middle East, Africa, and internationally. The company provides interactive and non-interactive flat panel displays and whiteboards, LED video walls, digital signages, classroom audio and campus communication, cameras and other peripherals, and media players; and accessory document cameras, teacher pads for remote control, assessment systems, and front-of-class display products under the Mimio and Clevertouch brands. It also offers MimioStudio Interactive Instructional software that enables the creation, editing, and presentation of interactive instructional lessons and activities; MimioMobile, a software accessory for MimioStudio; Oktopus Instructional and Whiteboarding software, which enables the creation, editing, and presentation of interactive instructional lessons and activities; Notes+, a software accessory; GameZones, a multi-student interactive gaming software; MimioConnect, an online student engagement platform; and LYNX, a lesson building app. In addition, the company provides Juno, a towering standard of sound quality that reinforces a teacher’s voice; Mimio MyBot system for robotics learning; Robo3D printers; MyStemKits, which offers lesson plans for grades K-12 math and science teachers; MimioView document camera; EzRoom, an integrated AV solution; Lyrik, an amplification solution; and Conductor School Communication System, an IP-based campus-wide communication and control solution; and accessories, such as mobile carts, installation accessories, and wall-mount accessories for interactive LED flat-panels and audio solutions. Further, it offers classroom training, professional development, and educator certification services. The company was formerly known as Logical Choice Corporation. Boxlight Corporation was founded in 1985 and is headquartered in Duluth, Georgia.</t>
  </si>
  <si>
    <t>Legal &amp; Professional Services,Media &amp; Entertainment,Technology &amp; IT</t>
  </si>
  <si>
    <t>Monex Group, Inc.</t>
  </si>
  <si>
    <t>www.monexgroup.jp</t>
  </si>
  <si>
    <t>Monex Group, Inc., an online financial institution, provides retail online brokerage services in Japan, the United States, China, and Australia. It offers international forex, asset management, investor education, M&amp;A advisory, and cryptocurrency exchange services; investment and trading, and investment education services; asset building and management services; custodial trust service; private banking services for high net worth clients; investment advisory services; management and utilization services for genomic, medical, and healthcare data; and education and childcare services. In addition, it involved in development and operation of marketing SaaS ‘ChatBook’; research and design, study, development, and consultation on cryptocurrency; and development of trading technology. The company was formerly known as Monex Beans Holdings, Inc. and changed its name to Monex Group, Inc. in July 2008. Monex Group, Inc. was founded in 1999 and is headquartered in Tokyo, Japan.</t>
  </si>
  <si>
    <t>North Mining Shares Company Limited</t>
  </si>
  <si>
    <t>www.northmining.com.hk</t>
  </si>
  <si>
    <t>North Mining Shares Company Limited, an investment holding company, engages in the exploitation, exploration of mineral resource in the People’s Republic of China. The company operates through Mining Operation and Chemical Trading Operation segments. It has exploitation rights in the molybdenum mine and potassium feldspar mine located in the People’s Republic of China. In addition, the company is involved in the sale of molybdenum concentrates; research, development, and sale of security technologies products, as well as researches and develops, manufactures, and sells chemical products. Further, it is involved in property management operations. North Mining Shares Company Limited was incorporated in 1995 and is headquartered in Wan Chai, Hong Kong. North Mining Shares Company Limited is in liquidation.</t>
  </si>
  <si>
    <t>Promotora y Operadora de Infraestructura, S. A. B. de C. V.</t>
  </si>
  <si>
    <t>www.pinfra.com.mx</t>
  </si>
  <si>
    <t>Promotora y Operadora de Infraestructura, S. A. B. de C. V. engages in the construction, operation, maintenance, financing, and promotion of infrastructure projects in Mexico. Its projects include heavy construction projects, such as toll roads, ports, tunnels, dams, bridges, airports, and railways; industrial construction projects comprising petrochemical, industrial, wastewater treatment, and power generating plants; and urban construction projects, such as parking lots, museums, parks, education centers, buildings, water systems, public transportation systems, landfills, and hospitals. The company produces various asphalt concretes; basalt aggregates, including gravel, sand, seal, ballast, hydraulic base, sub-base, and tepetate; and central guard rails for roads, and various other precast concrete materials, as well as exploits stone aggregates. In addition, the company provides services, such as reception, storage, and shipment of goods; hauling or transfer of goods; loading and unloading ships; container filling and emptying; general cargo storage; and mooring and unmooring of ropes, as well as foreign trade merchandise handling, storage, and custody services. The company was founded in 1969 and is based in Mexico City, Mexico.</t>
  </si>
  <si>
    <t>Helichrysum Gruppen AB</t>
  </si>
  <si>
    <t>Helichrysum Gruppen Ab is based in Gothenburg, Sweden.</t>
  </si>
  <si>
    <t>FVCbank</t>
  </si>
  <si>
    <t>Fairfax</t>
  </si>
  <si>
    <t>www.fvcbank.com/</t>
  </si>
  <si>
    <t>FVCbank offers personal and commercial banking services. The company was incorporated in 2006 and is headquartered in Fairfax, Virginia. FVCbank operates as a subsidiary of FVCBankcorp, Inc.</t>
  </si>
  <si>
    <t>Disal Sociedad Anónima</t>
  </si>
  <si>
    <t>Villa Mercedes</t>
  </si>
  <si>
    <t>Disal Sociedad Anónima engages in the manufacture and commercialization of chemical products and paints in Argentina. The company was founded in 1986 and is based in Villa Mercedes, Argentina.</t>
  </si>
  <si>
    <t>Joy City Property Limited</t>
  </si>
  <si>
    <t>www.joy-cityproperty.com</t>
  </si>
  <si>
    <t>Joy City Property Limited, an investment holding company, engages in real estate business in Mainland China and Hong Kong. It operates through Property Investment, Property and Land Development, Hotel Operations, Output Management Project, and Other Services segments. The company engages in the development, operation, sale, leasing, and management of mixed-use complexes and other commercial properties, including shopping centers, hotels, offices, serviced apartments, and resort and tourist properties. It also owns and manages hotels; and provides output management and tourism services. The company was formerly known as COFCO Land Holdings Limited. The company was incorporated in 1992 and is headquartered in Causeway Bay, Hong Kong. Joy City Property Limited is a subsidiary of Grandjoy Holdings Group Co., Ltd.</t>
  </si>
  <si>
    <t>SDM International Investments Pte. Ltd.</t>
  </si>
  <si>
    <t>SDM International Investments Pte Ltd was incorporated in 2018 and is based in Singapore. SDM International Investments Pte Ltd operates as a subsidiary of SDM Group Holdings Limited.</t>
  </si>
  <si>
    <t>Bristow Group Inc.</t>
  </si>
  <si>
    <t>www.bristowgroup.com</t>
  </si>
  <si>
    <t>Bristow Group Inc. provides vertical flight solutions. The company primarily offers aviation services to integrated, national, and independent offshore energy companies and government agencies. It also provides personnel transportation, search and rescue, medevac, ad hoc helicopter, fixed wing transportation, unmanned systems, and ad-hoc helicopter services, as well as logistical and maintenance support, training services, and flight and maintenance crews. The company has a fleet of aircrafts. It has customers in Australia, Brazil, Canada, Chile, the Dutch Caribbean, the Falkland Islands, India, Ireland, the Kingdom of Saudi Arabia, Mexico, the Netherlands, Nigeria, Norway, Spain, Suriname, Trinidad, the United Kingdom, and United States. Bristow Group Inc. is based in Houston, Texas.</t>
  </si>
  <si>
    <t>Hospitality &amp; Travel,Logistics &amp; Transportation,Natural Resources</t>
  </si>
  <si>
    <t>Hawthorne Hydroponics LLC</t>
  </si>
  <si>
    <t>Marysville</t>
  </si>
  <si>
    <t>Hawthorne Hydroponics LLC, through its subsidiaries, manufactures and sells gardening equipment. The company was incorporated in 2014 and is based in Marysville, Ohio. Hawthorne Hydroponics LLC operates as a subsidiary of The Hawthorne Gardening Company.</t>
  </si>
  <si>
    <t>Tele2 AB (publ)</t>
  </si>
  <si>
    <t>Kista</t>
  </si>
  <si>
    <t>www.tele2.com</t>
  </si>
  <si>
    <t>Tele2 AB (publ) provides fixed and mobile connectivity, handset related data services, and entertainment services in Sweden, Lithuania, Latvia, and Estonia. The company offers mobile telephony and data, fixed broadband, fixed telephony, switch and contact center, cloud services, IT services, network services, workplace, video and collaboration, united communications, and security services. The company also provides data network services, including dark fiber, dedicated wavelength, ethernet and IP VPN, and internet services; and unified communications comprising service provider, mobile virtual network operator, and carrier SIP-interconnect services. In addition, it offers single and dual IMSI solutions for consumer and IoT applications; on-demand roaming services, such as subscription management, data plan management, real time charging, eSIM delivery, SIM management, and set up services; routing and termination solutions for international voice traffic; application-2-person messaging services; and value-added services comprising shortcodes and long numbers for businesses to have 2-way communication with their customers. The company was incorporated in 1990 and is headquartered in Kista, Sweden.</t>
  </si>
  <si>
    <t>Dortmund</t>
  </si>
  <si>
    <t>Healthcare,Telecommunications</t>
  </si>
  <si>
    <t>Spirit of Texas Bancshares, Inc.</t>
  </si>
  <si>
    <t>Conroe</t>
  </si>
  <si>
    <t>www.sotb.com</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Innolva S.P.A.</t>
  </si>
  <si>
    <t>Buja</t>
  </si>
  <si>
    <t>www.innolva.it</t>
  </si>
  <si>
    <t>Innolva is a company that specializes in credit management and recovery services, as well as providing official and real estate data for corporate and financial purposes. With over 30 years of experience, Innolva offers specific solutions for businesses that require advice on credit management, internal process efficiency, and strategic business development. They collect, process, and interpret data to help clients make informed decisions based on up-to-date and comprehensive information. Innolova's services include risk assessment, portfolio analysis, commercial development, and credit recovery support. They have developed a proprietary rating algorithm that is constantly evaluated and trained to adapt to economic situations, making it particularly effective for non-financial data companies. Innolova's services are available to a wide range of sources, including Cciaa, public institutions, and proprietary data banks, providing a comprehensive and up- to-date information landscape.</t>
  </si>
  <si>
    <t>www.hgcapital.com</t>
  </si>
  <si>
    <t>Finance &amp; Insurance,Software,Telecommunications</t>
  </si>
  <si>
    <t>Service Stream Limited</t>
  </si>
  <si>
    <t>www.servicestream.com.au</t>
  </si>
  <si>
    <t>Service Stream Limited engages in the design, construction, operation, and maintenance of infrastructure networks across the telecommunications, utilities, and transport sectors in Australia. It operates through Telecommunications, Utilities, and Transport segments. The Telecommunications segment provides various operations, maintenance, installation, design, and construction services to owners of fixed-line and wireless telecommunication networks, including customer connections; service and network assurance; site acquisition, engineering, design, construction, and installation of broadband, wireless, and fixed-line project services, as well as projects for asset remediation, augmentation, and relocation. The Utilities segment offers design, operation, asset maintenance, upgrade, replacement, engineering, and construction of network assets; and meter reading and network assurance, as well as specialist inspection, auditing, and compliance services to gas, water, and electricity network owners and other customers. The Transport segment provides operational support and maintenance services to public and private road, and tunnel asset owners. Its services comprising road network maintenance, control room operations, minor civil construction services, and installation and operation of intelligent transport systems. The company was incorporated in 1996 and is headquartered in Melbourne, Australia.</t>
  </si>
  <si>
    <t>Corporacion Aceros Arequipa S.A.</t>
  </si>
  <si>
    <t>www.acerosarequipa.com</t>
  </si>
  <si>
    <t>Corporacion Aceros Arequipa S.A. engages in the manufacture and sale of steel products in Peru and internationally. It offers corrugated bars or rebars, corrugated stirrups, mechanical connectors, transfer voussoirs and baskets, nails, wires, electro-welded meshes and panels, tralichos, wire rod, merchant bars, beams, flat products, calamines, tubes, mill ball bars, rock support bolts and adapters, and tools and hardware. The company provides its products for construction, mechanical metal, mining, fishing, agro-industry, etc. sectors. Corporacion Aceros Arequipa S.A. was founded in 1964 and is based in Lima, Peru.</t>
  </si>
  <si>
    <t>Tower One Wireless Corp.</t>
  </si>
  <si>
    <t>Bogotá</t>
  </si>
  <si>
    <t>toweronewireless.com</t>
  </si>
  <si>
    <t>Tower One Wireless Corp. owns, develops, and operates build-to-suit multitenant communications towers in Argentina, Colombia, Mexico, the United States, and internationally. It primarily engages in the leasing of space on communications sites to mobile network operators. The company also provides tower-related services, including site acquisition, zoning and permitting, structural analysis, and construction. Tower One Wireless Corp. was incorporated in 2005 and is headquartered in Bogotá, Colombia.</t>
  </si>
  <si>
    <t>Compañía de Inversiones Moderna, S.L.</t>
  </si>
  <si>
    <t>Guatemala</t>
  </si>
  <si>
    <t>Compañía de Inversiones Moderna, S.L. is based in Guatemala. The company operates as a subsidiary of Coca-Cola FEMSA, S.A.B. de C.V.</t>
  </si>
  <si>
    <t>www.seidor.com</t>
  </si>
  <si>
    <t>Marvel Management LLC</t>
  </si>
  <si>
    <t>Auburn</t>
  </si>
  <si>
    <t>Marvel Management LLC manufactures and markets undercounter refrigeration products, including wine cellars, beverage and wine refrigerators, refrigerated drawers, outdoor refrigerators, ice machines, and beer dispensers. The company was founded in 2015 and is based in Auburn, Washington.</t>
  </si>
  <si>
    <t>Durham Hospitality Inc.</t>
  </si>
  <si>
    <t>Rolesville</t>
  </si>
  <si>
    <t>Durham Hospitality Inc. owns a hotel. The company was incorporated in 2017 and is based in Rolesville, North Carolina.</t>
  </si>
  <si>
    <t>Bricks Newco Limited</t>
  </si>
  <si>
    <t>www.bricksnewco.co.uk</t>
  </si>
  <si>
    <t>Bricks Newco Limited engages in the real estate agency business in the United Kingdom. The company provides services and technology to sell or let residential properties in the United Kingdom on behalf of the owner or landlord. It also engages in the letting of residential properties; and the provision of mortgage advisory services. The company offers its services under the Purplebricks brand name. Bricks Newco Limited was incorporated in 2012 and is based in Solihull, the United Kingdom.</t>
  </si>
  <si>
    <t>Xyence Capital SGR</t>
  </si>
  <si>
    <t>www.xyence.vc/it/</t>
  </si>
  <si>
    <t>Xyence Capital SGR is a Venture Capital firm specializing in early stage investments. The firm seeks to invest in the life science sector. It invests in Europe. The firm makes equity investments of less than €5 million ($7.16 million) in its portfolio companies and invests in companies with revenues up to $6.05 million, a maximum EBITDA of $4 million and a maximum enterprise value of $1 million, for a minority or majority stake. Xyence Capital SGR, formerly known as Principia Società Di Gestione Del Risparmio (SGR) S.P.A., was founded in 2002 and is based at Milan, Italy.</t>
  </si>
  <si>
    <t>Kropz Plc</t>
  </si>
  <si>
    <t>Hitchin</t>
  </si>
  <si>
    <t>www.kropz.com</t>
  </si>
  <si>
    <t>Kropz plc engages in the exploration, processing, and mining of phosphate mines in South Africa and the Republic of Congo. Its flagship project includes the Elandsfontein, a phosphate project located in the Western Cape, South Africa. The company produces plant nutrient fertilizer for the sub-Saharan African. In addition, it manufactures and sell phosphoric acid, as well as sells sand. Kropz plc was incorporated in 2018 and is based in Hitchin, the United Kingdom.</t>
  </si>
  <si>
    <t>Prosegur SIS USA, Inc.</t>
  </si>
  <si>
    <t>Coral Gables</t>
  </si>
  <si>
    <t>Prosegur SIS USA, Inc. was incorporated in 2019 and is based in Coral Gables, Florida. Prosegur SIS USA, Inc. operates as a subsidiary of Prosegur Compañía de Seguridad, S.A.</t>
  </si>
  <si>
    <t>Lakewood</t>
  </si>
  <si>
    <t>www.relianceglobalgroup.com</t>
  </si>
  <si>
    <t>Goodix Technology (HK) Company Limited</t>
  </si>
  <si>
    <t>Goodix Technology (HK) Company Limited provides research and development services for electronic information products. The company was founded in 2011 and is based in Kowloon, Hong Kong. Goodix Technology (HK) Company Limited operates as a subsidiary of Shenzhen Huiding Technology Co., Ltd.</t>
  </si>
  <si>
    <t>Malvern International Plc</t>
  </si>
  <si>
    <t>www.malverninternational.com</t>
  </si>
  <si>
    <t>Malvern International Plc provides educational services in the United Kingdom. The company operates Malvern House London; Malvern House Brighton; Communicate School in Manchester; Language in Action; and International Study Centres. It also offers English language schools, juniors and summer camps programmes; business and management, accounting and finance, humanities and social sciences, and engineering and science; in-sessional and pre-sessional English programs; and international foundation year and programme, international year one, and international graduate diploma. In addition, the company provides teacher training and professional courses; and university pathway programmes. The company was formerly known as AEC Education plc and changed its name to Malvern International plc in September 2016. Malvern International Plc was incorporated in 2004 and is headquartered in London, the United Kingdom.</t>
  </si>
  <si>
    <t>Output Services Group, Inc.</t>
  </si>
  <si>
    <t>Carlstadt</t>
  </si>
  <si>
    <t>www.osgconnect.com</t>
  </si>
  <si>
    <t>Output Services Group, Inc., doing business as EverView, provides outsourced customer management, billing, and payment solutions. The company offers customer communications and engagement; electronic billing and invoice/statement services; document printing and mailing; and marketing solutions. It serves the telecommunications, leasing, financial services, distribution, healthcare, heating oil and propane, government, education, retail, entertainment, and publishing industries. The company was incorporated in 1992 and is based in Carlstadt, New Jersey. It has additional offices in Brampton, Canada; Copley, Crewe, Leeds, and Liverpool, United Kingdom; and across the USA.</t>
  </si>
  <si>
    <t>First Interstate Bank</t>
  </si>
  <si>
    <t>Billings</t>
  </si>
  <si>
    <t>www.firstinterstatebank.com</t>
  </si>
  <si>
    <t>First Interstate Bank is a privately owned investment manager and operates as a bank. The company is a diversified consumer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to other banks, other depository institutions, other associations, companies, and financial intermediaries. In addition, the company offers loans for purchasing or carrying securities. It was founded in 1916 and is headquartered in Billings, Montana. First Interstate Bank operates as a subsidiary of First Interstate BancSystem, Inc.</t>
  </si>
  <si>
    <t>Citizens Business Bank</t>
  </si>
  <si>
    <t>www.cbbank.com</t>
  </si>
  <si>
    <t>Citizens Business Bank operates as a bank. It provides monetary intermediation.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to state and political subdivisions for tax-saving purposes. In addition, it provides loans for the purpose of financing agricultural production. The company was founded in 1974 and is based in Ontario, California. Citizens Business Bank operates as a subsidiary of CVB Financial Corp.</t>
  </si>
  <si>
    <t>Emclaire Financial Corp</t>
  </si>
  <si>
    <t>Emlenton</t>
  </si>
  <si>
    <t>www.emclairefinancial.com</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was founded in 1900 and is headquartered in Emlenton, Pennsylvania.</t>
  </si>
  <si>
    <t>Centene Corporation</t>
  </si>
  <si>
    <t>www.centene.com</t>
  </si>
  <si>
    <t>Centene Corporation operates as a healthcare enterprise that provides programs and services to under-insured and uninsured families, commercial organizations, and military families in the United States. The company operates through Medicaid, Medicare, Commercial, and Other segments. The Medicaid segment offers health plan coverage, including medicaid expansion, aged, blind, disabled, children's health insurance program, foster care, medicare-medicaid plans, long-term services and support. This segment also provides healthcare products. The Medicare segment offers special needs and medicare supplement, and prescription drug plans. The Commercial segment provides health insurance marketplace product for individual, small, and large group commercials. It also operates clinical healthcare and pharmacies, as well as offers dental and speech therapy services. In addition, the company engages in the government contracts business under the TRICARE program and other healthcare related government contracts. It provides services through primary and specialty care physicians, hospitals, and ancillary providers. Centene Corporation was founded in 1984 and is headquartered in Saint Louis, Missouri.</t>
  </si>
  <si>
    <t>PetIQ, LLC</t>
  </si>
  <si>
    <t>Eagle</t>
  </si>
  <si>
    <t>petiq.com</t>
  </si>
  <si>
    <t>PetIQ, LLC manufactures and distributes over the counter and prescription-based pet medications and pet wellness products to retail customers and distributors. It provides its products primarily under the PetArmor, VetIQ, Capstar, Advecta, SENTRY, Sergeants, PetAction, Minties, and Pur Luv brands. The company also offers veterinary services at community clinics and wellness centers. The company was incorporated in 2010 and is based in Eagle, Idaho. It has manufacturing and distribution facilities in Utah, Florida, Texas, and Nebraska, as well as corporate offices throughout the United States. PetIQ, LLC operates as a subsidiary of PetIQ, Inc.</t>
  </si>
  <si>
    <t>RAP Acquisition Inc.</t>
  </si>
  <si>
    <t>Marlboro</t>
  </si>
  <si>
    <t>RAP Acquisition Inc. is based in Marlboro, New Jersey.</t>
  </si>
  <si>
    <t>ENGIE Energie Services S.A.</t>
  </si>
  <si>
    <t>www.cofely-gdfsuez.com</t>
  </si>
  <si>
    <t>ENGIE Energie Services S.A. designs and operates energy services for businesses and local authorities, as well as public and private clients. It provides services related to climate control, refrigeration and fire protection, industrial maintenance, electrical installations and integrated systems, urban heating and cooling networks, public transportation and communication systems, and energy; facilities management solutions; and installation diagnostics, multi-fluid and multi-site analyses, forward-planning implementation, energy and technical services management, energy performance contracts, smart management of technical installations, energy mix optimization integrating local, renewable energy sources, user monitoring systems, and information systems. ENGIE Energie Services S.A. was formerly known as GDF Suez Energie Services SA and changed its name to ENGIE Energie Services S.A. The company was incorporated in 1991 and is based in Puteaux, France. Cofely operates as a subsidiary of Engie SA.</t>
  </si>
  <si>
    <t>Triunfo Participações e Investimentos S.A.</t>
  </si>
  <si>
    <t>www.triunfo.com</t>
  </si>
  <si>
    <t>Triunfo Participações e Investimentos S.A. engages in the infrastructure business in Brazil. It operates through Toll, Energy, Logistics, and Other segments. The company is involved in recovery, reinforcement, monitoring, improvement, maintenance, conservation, and operation of the toll road; operation of highways; and airport management. It engages in the operation and maintenance of hydro power plants. The company was incorporated in 1999 and is headquartered in São Paulo, Brazil. Triunfo Participações e Investimentos S.A. is a subsidiary of THP - Triunfo Holding de Participações S.A.</t>
  </si>
  <si>
    <t>Havenbedrijf Rotterdam N.V.</t>
  </si>
  <si>
    <t>Rotterdam</t>
  </si>
  <si>
    <t>www.portofrotterdam.com</t>
  </si>
  <si>
    <t>Havenbedrijf Rotterdam N.V. develops, constructs, operates, and manages port for shipping services, and an industrial area in Rotterdam. Its gateway and logistical hub’s activities include container port services for shipping and forwarding companies; the production, storage, and trade of fuels; the storage and transportation of coal, (liquefied) natural gas, biomass, heat, steam, wind, and solar energy; and the provision of services in the areas of maritime, offshore, port base, and arrivals and departures. Its port activities also include the transshipment, storage, processing, and distribution of various type of dry bulk. In addition, the company offers shipping services, including up-to-date information, sea shipping, inland shipping, yachting, and communication. Havenbedrijf Rotterdam N.V. was founded in 1932 and is based in Rotterdam, the Netherlands.</t>
  </si>
  <si>
    <t>Aegea Saneamento e Participações S.A.</t>
  </si>
  <si>
    <t>www.aegea.com.br</t>
  </si>
  <si>
    <t>Aegea Saneamento e Participações S.A. provides sanitation services in Brazil. It engages in the collection and treatment of sewage; and supply of water. The company was founded in 2005 and is based in São Paulo, Brazil. Aegea Saneamento e Participações S.A. operates as a subsidiary of Equipav Saneamento S.A.</t>
  </si>
  <si>
    <t>Equatorial Energia S.A.</t>
  </si>
  <si>
    <t>Brasília</t>
  </si>
  <si>
    <t>www.equatorialenergia.com.br</t>
  </si>
  <si>
    <t>Equatorial S.A., through its subsidiaries, engages in the electricity generation, distribution, and transmission operations in Brazil. The company generates energy from wind and biomass. It also distributes electric energy in the municipalities of Maranhão and Pará State. In addition, the company distributes electric energy in municipalities of Piauí and Alagoas State. Further, it is involved in telecom related business. Equatorial S.A. was formerly known as Equatorial Energia S.A. and changed its name to Equatorial S.A. in August 2024. Equatorial S.A. was founded in 1958 and is based in Brasília, Brazil.</t>
  </si>
  <si>
    <t>Amorim Florestal, S.A.</t>
  </si>
  <si>
    <t>Santa Maria de Lamas</t>
  </si>
  <si>
    <t>Amorim Florestal, S.A. develops cork tree plantations. The company is based in Santa Maria de Lamas, Portugal. Amorim Florestal, S.A. operates as a subsidiary of Corticeira Amorim, S.G.P.S., S.A.</t>
  </si>
  <si>
    <t>Chilquinta Energia S.A.</t>
  </si>
  <si>
    <t>Valparaíso</t>
  </si>
  <si>
    <t>www.chilquinta.cl</t>
  </si>
  <si>
    <t>Chilquinta Energia SA generates, purchases, transports, transmits, distributes, and sells electricity in Chile. It also engages in the purchase and sale of elements and materials to produce electric and other types of energy. The company was formerly known as Inversiones Sempra-PSED Chile III SA and changed its name to Chilquinta Energia SA in September 2001. The company was founded in 1889 and is based in Valparaíso, Chile. Chilquinta Energia SA operates as a subsidiary of State Grid International Development Co., Ltd.</t>
  </si>
  <si>
    <t>NAVER Corporation</t>
  </si>
  <si>
    <t>www.navercorp.com</t>
  </si>
  <si>
    <t>NAVER Corporation, together with its subsidiaries, provides online search portal and online information services in South Korea, Japan, and internationally. The company offers various search platforms. It is involved in the manufacture of cosmetics; electronic financial business; film and audio content production and distribution; animation and VFX production; Webtoon service development; language learning application development; monitoring, advertisement operations; mobile service development and operations; trading platform operation; clothes, accessories, and news distribution; web novel platform support; e-commerce; and database and online information supply business. Further, it engages in the provision of cloud service management, business support, workforce supply, and employee dispatch; camera and communication application development service; groupware development and service management; exhibition and performance planning business; new technology development and research; global business support; software consulting, development, and distribution; IT investment and research; online live broadcast service and local marketing; contents production; community service marketing; IT infrastructure operations; commerce platform; customer center operations; and comics publishing. The company was formerly known as NHN Corporation. NAVER Corporation was founded in 1999 and is headquartered in Seongnam-si, South Korea.</t>
  </si>
  <si>
    <t>Consumer Goods &amp; Retail,Software</t>
  </si>
  <si>
    <t>GreenHouse Group LLC</t>
  </si>
  <si>
    <t>Highland Park</t>
  </si>
  <si>
    <t>greenhouseil.com</t>
  </si>
  <si>
    <t>GreenHouse Group LLC operates medical cannabis dispensaries. It operates four dispensaries across Illinois. The company is headquartered in Highland Park, Illinois.</t>
  </si>
  <si>
    <t>Amedisys Hospice, L.L.C.</t>
  </si>
  <si>
    <t>Baton Rouge</t>
  </si>
  <si>
    <t>Amedisys Hospice, L.L.C. provides hospice care services in Baton Rouge, Denham Springs, Plaquemine, Brusly, Napoleonville, Gonzales, Donaldsonville, Slaughter, Lutcher, and Prairieville. The company was incorporated in 2004 and is based in Baton Rouge, Louisiana. Amedisys Hospice, L.L.C. operates as a subsidiary of Amedisys, Inc.</t>
  </si>
  <si>
    <t>Green Thumb Industries Inc.</t>
  </si>
  <si>
    <t>www.gtigrows.com</t>
  </si>
  <si>
    <t>Green Thumb Industries Inc. manufactures, distributes, markets, and sells of cannabis products for medical and adult-use in the United States. It operates through two segments, Retail and Consumer Packaged Goods. The company offers cannabis flower; processed and packaged products, including pre-rolls, concentrates, vapes, capsules, tinctures, edibles, topicals, and other cannabis-related products under the &amp;Shine, Beboe, Dogwalkers, Doctor Solomon’s, Good Green, incredibles, and RHYTHM brands. It distributes its products primarily to third-party retail customers and sells finished products directly to consumers in its own retail stores, as well as direct-to consumer delivery channel. Green Thumb Industries Inc. was founded in 2014 and is headquartered in Chicago, Illinois.</t>
  </si>
  <si>
    <t>Rutland</t>
  </si>
  <si>
    <t>Virtus Health Limited</t>
  </si>
  <si>
    <t>Greenwich</t>
  </si>
  <si>
    <t>www.virtushealth.com.au</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Grupa Azoty S.A.</t>
  </si>
  <si>
    <t>Tarnów</t>
  </si>
  <si>
    <t>tarnow.grupaazoty.com</t>
  </si>
  <si>
    <t>Grupa Azoty S.A. manufactures and sells fertilizers, plastics, and other chemicals in Poland, Germany, South America, Asia, other European Union countries, and internationally. The company operates through Agro Fertilizers, Plastics, Chemicals, Energy, and Other Activities segments. It provides compound fertilizers, nitrogen fertilizers with sulfur content, nitrogen fertilizers, ammonia, technical grade and concentrated nitric acid, and industrial gases. The company also offers plastics, including caprolactam; PA6 natural engineering plastics; modified plastics based on PA6 and other engineering resins comprising PA66, PPC-polypropylene, PPH, PBT-polybutylene terephthalate; plastic products, such as PA pipes, PE pipes, and polyamide casings; and polypropylene. In addition, it provides chemicals comprising melamine, oxo alcohols, plasticizers, sulfur, titanium white, and iron sulfate, as well as solutions based on urea and ammonia; and manufactures and sells catalysts, such as iron-chromium catalyst, copper catalysts, and iron catalysts. Further, the company produces and sells electricity, heat, water, process and instrument air, and nitrogen for chemical units; and provides laboratory services, as well as engages in the leasing of real estate properties. The company was formerly known as Zaklady Azotowe w Tarnowie-Moscicach Spólka Akcyjna and changed its name to Grupa Azoty Spólka Akcyjna in April 2013. Grupa Azoty S.A. was incorporated in 2001 and is based in Tarnów, Poland.</t>
  </si>
  <si>
    <t>Creative Composites Group</t>
  </si>
  <si>
    <t>Alum Bank</t>
  </si>
  <si>
    <t>www.creativepultrusions.com</t>
  </si>
  <si>
    <t>Creative Pultrusions, Inc. designs and manufactures fiber reinforced polymer composites. The company offers customized profiles, flooring products, ladder/rail products, standard structural products, and composite sheet piles. It serves aerospace, automotive, chemical processing, construction, consumer, electrical/utility, food and beverage, industrial, marine, manufacturing, infrastructure, military, off shore, oil and gas, petrochemical, power generation, pulp and paper, pultrusion manufacturing, recreation, technology, transportation, and wastewater treatment industries. The company offers products through its distribution network in the United States and internationally. Creative Pultrusions, Inc. was founded in 1973 and is based in Alum Bank, Pennsylvania. The company has manufacturing locations in Alum Bank, Pennsylvania; and a technology center in Oakwood Village, Ohio. As of September 11, 2008, Creative Pultrusions, Inc. operates as a subsidiary of Hill &amp; Smith Holdings PLC.</t>
  </si>
  <si>
    <t>INEOS Enterprises Group Limited</t>
  </si>
  <si>
    <t>Runcorn</t>
  </si>
  <si>
    <t>INEOS Enterprises Group Limited manufactures sulphur chemicals. The company was incorporated in 2003 and is headquartered in Runcorn, United Kingdom. INEOS Enterprises Group Limited operates as a subsidiary of Inovyn Finance Plc.</t>
  </si>
  <si>
    <t>www.isb.co.jp</t>
  </si>
  <si>
    <t>www.munichre.com</t>
  </si>
  <si>
    <t>Hargray Communications Group, Inc.</t>
  </si>
  <si>
    <t>Hilton Head Island</t>
  </si>
  <si>
    <t>www.hargray.com</t>
  </si>
  <si>
    <t>Hargray Communications Group, Inc. provides telecommunication services and entertainment services to residential, business, large enterprise, and resort customers. It offers integrated voice, video, and data services; services over fiber-to-the-node, fiber-to-the-home, fiber-to-the-tower platforms; directory advertising solutions; and bundles, Internet, television, telephone, phone, managed, carrier wholesale, and digital television services. Hargray Communications Group, Inc. was formerly known as Harcan Telephone. The company was founded in 1947 and is based in Hilton Head Island, South Carolina. Hargray Communications Group, Inc. operates as a subsidiary of Cable One, Inc.</t>
  </si>
  <si>
    <t>Quesscorp Holdings Pte. Ltd.</t>
  </si>
  <si>
    <t>Quesscorp Holdings Pte. Ltd. was incorporated in 2015 and is based in Singapore. Quesscorp Holdings Pte. Ltd. operates as a subsidiary of Quess Corp Limited.</t>
  </si>
  <si>
    <t>Excel I.T Services Limited</t>
  </si>
  <si>
    <t>Spectris plc</t>
  </si>
  <si>
    <t>www.spectris.com</t>
  </si>
  <si>
    <t>Spectris plc provides precision measurement solutions worldwide. It operates through Spectris Scientific, Spectris Dynamics, and Other segments. The Spectris Scientific segment provides advanced sensors and instruments used to measure, analyze, and characterize materials; and monitor ultra-clean manufacturing environments. Spectris Dynamics segment offers differentiated sensing, data acquisition, analysis modelling, and simulation solutions for product development and enhance product performance. The Other segment operates high-value precision in-line sensing and monitoring businesses. It serves life sciences/pharmaceuticals, technology-led industrials, automotive, electronics and semiconductor, academic research, and other markets, as well as metals, minerals, and mining. The company was formerly known as Fairey Group plc and changed its name to Spectris plc in May 2001. Spectris plc was incorporated in 1986 and is based in London, the United Kingdom.</t>
  </si>
  <si>
    <t>Healthcare,Industrial &amp; Manufacturing,Media &amp; Entertainment,Software</t>
  </si>
  <si>
    <t>Leading Profile Limited</t>
  </si>
  <si>
    <t>Leading Profile Limited was incorporated in 2015 and is based in Hong Kong. Leading Profile Limited operates as a subsidiary of Winto Group (Holdings) Limited.</t>
  </si>
  <si>
    <t>Ecorodovias Concessões e Serviços S.A.</t>
  </si>
  <si>
    <t>São Bernardo do Campo</t>
  </si>
  <si>
    <t>Ecorodovias Concessões e Serviços S.A., through its subsidiaries, operates highway concessions in Brazil. It also offers administrative, financial, human resources, information technology, engineering, and corporate purchase services, as well as agency services for advertising. Ecorodovias Concessões e Serviços S.A. was formerly known as Ecoporto Participações Ltda. and changed its name to Ecorodovias Concessões e Serviços S.A. in February 2009. The company was incorporated in 2007 and is based in São Bernardo do Campo, Brazil. Ecorodovias Concessões e Serviços S.A. operates as a subsidiary of Ecorodovias Infraestrutura e Logística S.A.</t>
  </si>
  <si>
    <t>www.premiumbrandsholdings.com</t>
  </si>
  <si>
    <t>Oldcastle Infrastructure, Inc.</t>
  </si>
  <si>
    <t>Littleton</t>
  </si>
  <si>
    <t>www.oldcastleprecast.com</t>
  </si>
  <si>
    <t>Oldcastle Infrastructure, Inc. provides engineered building product solutions and services for North American infrastructure projects. Its products categories include for bridges and roadways, box culverts, sight and sound walls, barriers, bridges, girders, curbs, catch basins and inlets, bridge decks, pipes, retaining walls, vaults, cattle guards, pilings, rigid span, and wing walls. It serves water, communications, transportation, energy, and building structures sectors. Oldcastle Infrastructure was formerly known as Oldcastle Precast, Inc. and changed its name to Oldcastle Infrastructure, Inc. in August 2018. The company was founded in 1957 and is based in Littleton, Colorado. Oldcastle Infrastructure, Inc. operates as a subsidiary of CRH Americas, Inc.</t>
  </si>
  <si>
    <t>Red Hawk Petroleum, LLC</t>
  </si>
  <si>
    <t>Danville</t>
  </si>
  <si>
    <t>Red Hawk Petroleum, LLC was incorporated in 2014 and is based in Danville, California. Red Hawk Petroleum, LLC operates as a subsidiary of PEDEVCO Corp.</t>
  </si>
  <si>
    <t>Orford Mining Corporation</t>
  </si>
  <si>
    <t>orfordmining.com</t>
  </si>
  <si>
    <t>As of April 3, 2024, Orford Mining Corporation was acquired by Alamos Gold Inc. Orford Mining Corporation, a mineral resource company, primarily focuses on the acquisition, exploration, and evaluation of base and precious metal assets in Canada. The company explores for gold, copper, zinc, nickel, lithium, platinum, palladium, and cobalt. It owns 100% interests in Qiqavik gold exploration property comprising 946 mining claims covering an area of 38,717 hectares located in Nunavik, Quebec; Joutel-Omega Property covering an area of approximately 17,000 hectares located in Quebec’s Abitibi District; West Raglan property that consists of 1,734 mining claims covering an area of 71,301 hectares located in Nunavik, Quebec; and Nunavik lithium properties, which consists of 1,115 claims covering an area of 45,553 hectares located in Nunavik, Quebec. The company is based in Toronto, Canada.</t>
  </si>
  <si>
    <t>The Timken Company</t>
  </si>
  <si>
    <t>North Canton</t>
  </si>
  <si>
    <t>www.timken.com</t>
  </si>
  <si>
    <t>The Timken Company designs, manufactures, and sells engineered bearings and industrial motion products, and related services in the United States and internationally. The company’s Engineered Bearings segment provides various bearing products, including tapered, spherical, and cylindrical roller bearings; plain bearings, metal-polymer bearings, and rod end bearings; radial, angular, and precision ball bearings; thrust and specialty ball bearings; journal bearings; and housed or mounted bearings. This segment serves wind energy, agriculture, construction, food and beverage, metals and mining, automotive and truck, aerospace, rail, and other industries under the Timken, GGB, and Fafnir brands. Its Industrial Motion segment offers a portfolio of engineered products comprising industrial drives, automatic lubrication systems, linear motion products and systems, chains, belts, seals, couplings, filtration systems, and industrial clutches and brakes. It also provides industrial drivetrain and bearing repairing services. This segment serves a range of industries, such as solar energy, automation, construction, agriculture and turf, passenger rail, marine, aerospace, packaging and logistics, medical, and others under the Philadelphia Gear, Cone Drive, Rollon, Nadella, Groeneveld, BEKA, Diamond, Drives, Timken Belts, Spinea, Des-Case, Lagersmit, Lovejoy, and PT Tech brands. The Timken Company was founded in 1899 and is headquartered in North Canton, Ohio.</t>
  </si>
  <si>
    <t>Lucibel SA</t>
  </si>
  <si>
    <t>Barentin</t>
  </si>
  <si>
    <t>www.lucibel.io</t>
  </si>
  <si>
    <t>Lucibel SA designs, manufactures, and markets lighting products and solutions based on LED technology in France and internationally. It offers LiFi, a light-based internet access solution; VLC, a light-based geolocation and interactions solution; Cronos, a light for well-being solution; and LuciConnect solution. It serves offices/education, health, shops, large scale stores, industry/logistics, and museums/luxury boutiques. The company was incorporated in 2008 and is headquartered in Barentin, France.</t>
  </si>
  <si>
    <t>Clere AG</t>
  </si>
  <si>
    <t>www.clere.de</t>
  </si>
  <si>
    <t>Clere AG, an independent power producer, acquires and operates solar parks in Germany, Italy, Great Britain, Spain, and the United Kingdom. The company operates 166 MW of solar power portfolio. It also invests in environmental and energy solutions. The company was formerly known as Balda Aktiengesellschaft and changed its name to Clere AG in April 2016. Clere AG was founded in 1908 and is based in Berlin, Germany.</t>
  </si>
  <si>
    <t>Equitix Investment Management Limited</t>
  </si>
  <si>
    <t>www.equitix.co.uk</t>
  </si>
  <si>
    <t>Equitix Limited is a principal investment firm specializing in investments in PPP/PFI infrastructure projects. The firm also manages the projects from bidding and closing through to construction and service provision. The firm typically focuses on projects in the social housing, education, healthcare, non-domestic energy efficiency, carbon reduction initiatives, criminal justice, highways and street lighting, police accommodation, utility infrastructure, energy efficient investments, student accommodation, government accommodation, offshore transmission, renewable, and waste. The firm invests in the United Kingdom’s government projects. The firm prefers to take a lead role across all of the assets it ied in February 2007 and is based in London, United Kingdom. Equitix Limited operates as a subsidiary of Tetragon Financial Management LP</t>
  </si>
  <si>
    <t>Eversource Energy</t>
  </si>
  <si>
    <t>www.eversource.com</t>
  </si>
  <si>
    <t>Eversource Energy, a public utility holding company, engages in the energy delivery business. The company operates through Electric Distribution, Electric Transmission, Natural Gas Distribution, and Water Distribution segments. It is involved in the transmission and distribution of electricity; solar power facilities; and distribution of natural gas. The company operates regulated water utilities that provide water services to approximately 241,000 customers. It serves residential, commercial, industrial, municipal and fire protection, and other customers in Connecticut, Massachusetts, and New Hampshire. The company was formerly known as Northeast Utilities and changed its name to Eversource Energy in April 2015. Eversource Energy was incorporated in 1927 and is headquartered in Springfield, Massachusetts.</t>
  </si>
  <si>
    <t>SJW Group</t>
  </si>
  <si>
    <t>www.sjwgroup.com</t>
  </si>
  <si>
    <t>SJW Group, through its subsidiaries, provides water utility and other related services in the United States. It operates in Water Utility Services and Real Estate Services segments. The company engages in the production, purchase, storage, purification, distribution, wholesale, and retail sale of water and wastewater services; and supplies groundwater from wells, surface water from watershed run-off and diversion, reclaimed water, and imported water purchased from the Santa Clara Valley Water District. It also offers non-tariffed services, including water system operations, maintenance agreements, and antenna site leases; contracted services, sewer operations, and other water related services to water utilities; and a Linebacker protection plan for public drinking water customers in Connecticut and Maine. In addition, the company provides water service to approximately 232,400 connections that serve approximately one million people residing in portions of the cities of San Jose and Cupertino and in the cities of Campbell, Monte Sereno, Saratoga, and the Town of Los Gatos; adjacent unincorporated territories in the County of Santa Clara in the State of California; water service to approximately 141,000 service connections, which serve approximately 461,000 people in 81 municipalities with a service area of approximately 272 square miles in Connecticut and Maine and approximately 3,000 wastewater connections in Southbury, Connecticut; approximately 28,000 service connections that serve approximately 83,000 people in a service area comprising approximately 271 square miles in the region between San Antonio and Austin, Texas; and approximately 950 wastewater connections. Further, it owns undeveloped land in California and Tennessee; commercial and warehouse properties in Tennessee; and commercial properties and parcels of land in Connecticut. The company was formerly known as SJW Corp. and changed its name to SJW Group in November 2016. SJW Group was incorporated in 1985 and is headquartered in San Jose, California.</t>
  </si>
  <si>
    <t>SCIF Hotels</t>
  </si>
  <si>
    <t>www.tmrhotelcollection.com</t>
  </si>
  <si>
    <t>TMR Hotel Collection operates a chain of hotels in Ireland. TMR Hotel Collection was formerly known as SCIF Hotels and changed its name to TMR Hotel Collection in June 2020. The company is based in Ireland.</t>
  </si>
  <si>
    <t>Infrastructure and Energy Alternatives, Inc.</t>
  </si>
  <si>
    <t>iea.net</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2011 and is based in Indianapolis, Indiana. Infrastructure and Energy Alternatives, Inc. operates as a subsidiary of MasTec, Inc.</t>
  </si>
  <si>
    <t>Lions Bay Capital Inc.</t>
  </si>
  <si>
    <t>www.lionsbaycapital.com</t>
  </si>
  <si>
    <t>Lions Bay Capital Inc. invests in the securities of publicly listed and/or private corporations in Canada. The company explores for gold, potash, and rare earth minerals. Lions Bay Capital Inc. is based in Vancouver, Canada.</t>
  </si>
  <si>
    <t>Belize Water Services Ltd.</t>
  </si>
  <si>
    <t>Belize Water Services Ltd. (BWS) supplies water to the urban areas of Belize. The company is based in Belize.</t>
  </si>
  <si>
    <t>Constellium N.V.</t>
  </si>
  <si>
    <t>www.constellium.com</t>
  </si>
  <si>
    <t>Constellium SE, together with its subsidiaries, engages in the design, manufacture, and sale of rolled and extruded aluminum products for the packaging, aerospace, automotive, defense, and other transportation and industry end-markets. The company operates through three segments: Packaging &amp; Automotive Rolled Products, Aerospace &amp; Transportation, and Automotive Structures &amp; Industry. The Packaging &amp; Automotive Rolled Products segment produces rolled aluminum products, including can stock and closure stock for the beverage and food industry, as well as foil stock for the flexible packaging market. This segment also supplies automotive body sheets and heat exchangers for the automotive market; and specialty reflective sheets. The Aerospace &amp; Transportation segment provides rolled aluminum products, including aerospace plates, sheets, and extrusions; and aerospace wing skins, as well as plates and sheets for use in transportation, industry, and defense applications. The Automotive Structures &amp; Industry segment offers extruded aluminium products and aluminium structural components for the automotive industry, including crash-management systems, body structures, side impact beams, and battery enclosures; and fabricates hard and soft alloy extruded profiles for various industry applications in the automotive, engineering, rail, and other transportation end markets. This segment also provides downstream technology and services, which include pre-machining, surface treatment, research and development, and technical support services. It sells its products directly or through distributors in France, Germany, the Czech Republic, the United Kingdom, Switzerland, and the United States, as well as Shanghai, and Seoul. The company was incorporated in 2010 and is headquartered in Paris, France.</t>
  </si>
  <si>
    <t>Samwhan Corporation</t>
  </si>
  <si>
    <t>www.samwhan.co.kr</t>
  </si>
  <si>
    <t>Samwhan Corporation provides construction services in South Korea and internationally. It engages in the civil works, including roads, bridges and tunnels, harbors and reclamations, ports, naval bases, subway lines, railway lines, airport railway, expressway, and highway projects. The company is also involved in the architectural works, including hotels, resorts, office buildings, banks, libraries, cultural centers, and apartment complexes. In addition, it undertakes plant works comprising waste landfills, sewage treatment plants, reclaimed water centers, storaging tanks, steam power generators, wind power plants and generators, water power plants, pumped storage power plants, and factories, as well as thermal power stations and oil refineries. Samwhan Corporation was founded in 1946 and is headquartered in Seoul, South Korea.</t>
  </si>
  <si>
    <t>Sodimac Brasil Participações Limitada</t>
  </si>
  <si>
    <t>Sodimac Brasil Participações Limitada was incorporated in 2013 and is based in Brazil. Sodimac Brasil Participações Limitada operates as a subsidiary of S.A.C.I. Falabella.</t>
  </si>
  <si>
    <t>Brack Capital Properties N.V</t>
  </si>
  <si>
    <t>bcp-nv.com</t>
  </si>
  <si>
    <t>Brack Capital Properties N.V, a real estate company, owns and develops residential and commercial properties in Germany. Its property portfolio includes studio and two room apartments; and commercial retail centers. Brack Capital Properties N.V was founded in 2004 and is headquartered in Amsterdam, the Netherlands.</t>
  </si>
  <si>
    <t>XTD Limited</t>
  </si>
  <si>
    <t>www.motio.com.au</t>
  </si>
  <si>
    <t>Motio Limited operates as an audience experience and digital place-based media company in Australia. The company operates MotioCafe to engage professionals and metro workforce; MotionVenue that are fully licensed environments to reach consumers without fear of government or social backlash; MotioHealth, an audience experience platform that offers information, communication, and entertainment in medical practice waiting rooms; and MotioPlay, a national network of indoor sports and leisure centers. It also operates Spawtz, a robust software and data infrastructure system for venues and players internationally. The company was formerly known as XTD Limited and changed its name to Motio Limited in November 2020. Motio Limited is based in Sydney, Australia.</t>
  </si>
  <si>
    <t>Royal Gold, Inc.</t>
  </si>
  <si>
    <t>www.royalgold.com</t>
  </si>
  <si>
    <t>Royal Gold, Inc., together with its subsidiaries, acquires and manages precious metal streams, royalties, and related interests. The company engages in acquiring stream and royalty interests or to finance projects that are in production, development, or in the exploration stage in exchange for stream or royalty interests, which primarily consists of gold, silver, copper, nickel, zinc, lead, and other metals. Its stream and royalty interests on properties are located in the United States, Canada, Chile, the Dominican Republic, Australia, Africa, Mexico, Botswana, and internationally. Royal Gold, Inc. was incorporated in 1981 and is headquartered in Denver, Colorado.</t>
  </si>
  <si>
    <t>Alexco Environmental Group Inc.</t>
  </si>
  <si>
    <t>www.alexcoenv.com</t>
  </si>
  <si>
    <t>Alexco Environmental Group Inc. offers environmental consulting and site environmental management services to government and industry clients. Alexco Environmental Group Inc. was formerly known as Access Mining Consultants Ltd. The company was founded in 2003 and is headquartered in Vancouver, Canada. Alexco Environmental Group Inc. operates as a subsidiary of Alexco Environmental Group Holdings.</t>
  </si>
  <si>
    <t>Energy One Limited</t>
  </si>
  <si>
    <t>www.energyone.com</t>
  </si>
  <si>
    <t>Energy One Limited provides software products, outsourced operations, and advisory services to wholesale energy, environmental, and carbon trading markets in the Australasia, and Europe. The company offers egssPort Gas, a SaaS solution for gas shippers that handles natural gas and LNG operations; EnergyOffer, a bidding, offering, dispatch, and logistics solution; enFlow, a tool for automating and managing business processes, and for integrating systems; and enPrice, a scalable commodity retail pricing solutions. It also provides enTrader, an ETRM solution for energy markets; enVoy, a communications application that provides an automated system for sending and receiving energy industry data; EOT that offers front, middle, and backoffice solutions; and eZ-Ops, an energy trading platform that focuses on automating physical gas, power logistics, and short-term portfolio. In addition, the company offers NemSight, a real time presentation and historical analysis tool, which offers screens displaying live prices, demand, constraints, generation, bidstacks, and temperatures; pypIT, a gas pipeline contracts management and scheduling platform; and SimEnergy, an energy trading and risk management (ETRM) solution that offers deal capture, settlements, and risk capability for traders, large customers, retailers, and generators. Further, it provides power plant management system that manages daily market communication, intraday and day-ahead trading, and nominations for a power plant; energy advisory services; structured risk management solutions, including manages weather, demand, and plant outages; generation services; outsourced operations services; and managed services. Energy One Limited was incorporated in 1996 and is based in North Sydney, Australia.</t>
  </si>
  <si>
    <t>AdaptHealth Corp.</t>
  </si>
  <si>
    <t>adapthealth.com</t>
  </si>
  <si>
    <t>AdaptHealth Corp., together with its subsidiaries, sells home medical equipment (HME), medical supplies, and home and related services in the United States. The company provides sleep therapy equipment, supplies, and related services, such as CPAP and bi-PAP services to individuals suffering from obstructive sleep apnea; medical devices and supplies, including continuous glucose monitors and insulin pumps for the treatment of diabetes; HME to patients discharged from acute care and other facilities; oxygen and related chronic therapy services in the home; and other HME devices and supplies on behalf of chronically ill patients with wound care, urological, incontinence, ostomy, and nutritional supply needs. It also offers wheelchairs, hospital beds, oxygen concentrators, CPAP masks and related supplies, wound care supplies, diabetes management supplies, wheelchair cushion accessories, orthopedic bracing, breast pumps and supplies, walkers, commodes and canes, and nutritional and incontinence supplies. The company services beneficiaries of Medicare, Medicaid, and commercial insurance payors. The company is headquartered in Plymouth Meeting, Pennsylvania.</t>
  </si>
  <si>
    <t>Fision Corporation</t>
  </si>
  <si>
    <t>www.fisiononline.com</t>
  </si>
  <si>
    <t>Fision Corporation, through its subsidiary, Fision Holdings, Inc., operates as an Internet platform technology company, provides cloud-based software solutions to automate the marketing functions and activities of its customers in the United States. The company offers software solutions to support marketing and sales enablement activities of private businesses and public companies; credit repair tools, strategies, and services to credit repair businesses. In addition, it offers solutions for sales enablement, distributed marketing, digital asset management, channel support, and measurement and analytics. Fision Corporation was incorporated in 2010 and is headquartered in Minneapolis, Minnesota.</t>
  </si>
  <si>
    <t>Newtown</t>
  </si>
  <si>
    <t>Kewdale</t>
  </si>
  <si>
    <t>www.pacificenergy.com.au</t>
  </si>
  <si>
    <t>World Energy LLC</t>
  </si>
  <si>
    <t>Van Nuys</t>
  </si>
  <si>
    <t>World Energy LLC was formerly known as AltAir. World Energy LLC was incorporated in 2009 and is based in Van Nuys, California. World Energy LLC operates as a subsidiary of World Energy, LLC.</t>
  </si>
  <si>
    <t>SYNNEX Corp.</t>
  </si>
  <si>
    <t>www.synnexcorp.com</t>
  </si>
  <si>
    <t>TD SYNNEX Corporation operates as a distributor and solutions aggregator for the information technology (IT) ecosystem. The company offers personal computing devices and peripherals, mobile phones and accessories, printers, supplies, and endpoint technology software; and data center technologies, such as hybrid cloud, security, storage, networking, servers, technology software, and converged and hyper-converged infrastructure, as well as computing components. It also provides systems design and rack integration, build-to-order, and configure-to-order assembly; and thermal testing, power-draw testing, burn-in, and quality and logistics support. In addition, the company offers outsourced fulfillment, virtual distribution, and direct ship to end-users; shipping documents generation, multi-level serial number tracking, and configured products and online order and shipment tracking, as well as turn-key logistics solutions. Further, it provides public cloud solutions in productivity and collaboration, IaaS, or Infrastructure as a Service, PaaS, or Platform as a Service, SaaS, or Software as a Service, security, mobility, IoT, and other hybrid solutions. Additionally, the company offers online services; provides net terms, third party leasing, floor plan financing, and letters-of-credit backed financing and arrangement; and leases products and provides device-as-a-service, as well as offers direct mail, external media advertising, reseller product training, targeted telemarketing campaigns, national and regional trade shows, trade groups, database analysis, print on demand services, and web-based marketing. It serves value-added resellers, corporate resellers, government resellers, system integrators, direct marketers, retailers, and managed service providers. The company was formerly known as SYNNEX Corporation and changed its name to TD SYNNEX Corporation in September 2021. TD SYNNEX Corporation was founded in 1974 and is headquartered in Fremont, California.</t>
  </si>
  <si>
    <t>LivePerson, Inc.</t>
  </si>
  <si>
    <t>www.liveperson.com</t>
  </si>
  <si>
    <t>LivePerson, Inc. engages in conversational artificial intelligence. It enables brands to leverage the Conversational Cloud’s intelligence engine to connect with consumers through an integrated suite of mobile and online business messaging technologies. The company offers the Conversational Cloud, an enterprise-class digital customer conversation platform, which enables businesses and consumers to connect through conversational channels, such as voice, in-app, and mobile messaging. It also provides professional services; LivePerson’s Conversational AI, including conversation builder, manager, and intelligence, and intent manager. In addition, it provides Voice AI, conversational intelligence and insights, and integration services. The company sells its products to Fortune 500 companies, Internet businesses, online merchants, automotive dealers, educational institution, public sector, and not-for-profit organizations. It operates in the United States, Canada, Latin America, South America, Europe, the Middle East, Africa, the United Kingdom, and the Asia-Pacific. LivePerson, Inc. was incorporated in 1995 and is headquartered in New York, New York.</t>
  </si>
  <si>
    <t>Valmont Industries, Inc.</t>
  </si>
  <si>
    <t>www.valmont.com</t>
  </si>
  <si>
    <t>Valmont Industries, Inc. operates as manufacturer of products and services for infrastructure and agriculture markets in the United States, Australia, Brazil, and internationally. It operates through two segments, Infrastructure and Agriculture. The company manufactures and distributes steel, pre-stressed concrete, composite structures for electrical transmission, substation, and distribution applications; and designs, engineers, and manufactures metal, steel, wood, aluminum, and composite poles and structures for lighting and transportation applications. It also offers galvanizing, anodizing, painting, and powder coating services for paint products; towers, small cell structures, camouflage concealment solutions, passive intermodulation mitigation equipment, and components for wireless communication markets; and solar single-axis tracker product, an integrated system of steel structures, electric motors, and electronic controllers, as well as provides coatings services to preserve metal products. In addition, the company manufactures center pivot components and linear irrigation equipment for the agricultural markets, such as parts and tubular products for industrial customers; advanced technology solutions for agricultural sector; mechanical irrigation equipment and service parts under the Valley brand name. It serves municipalities and government entities, commercial lighting fixtures manufacturing companies, contractors, telecommunications and utility companies, and farmers, as well as the general manufacturing sector. Valmont Industries, Inc. was founded in 1946 and is headquartered in Omaha, Nebraska.</t>
  </si>
  <si>
    <t>Agriculture &amp; Food Production,Environmental &amp; Sustainability,Industrial &amp; Manufacturing,Media &amp; Entertainment,Natural Resources,Real Estate &amp; Construction,Telecommunications</t>
  </si>
  <si>
    <t>Halyard Health, Inc.</t>
  </si>
  <si>
    <t>Alpharetta</t>
  </si>
  <si>
    <t>avanos.com</t>
  </si>
  <si>
    <t>Avanos Medical, Inc., a medical technology company, offers medical device solutions in North America, Europe, the Middle East, Africa, the Asia Pacific, and Latin America. It offers a portfolio of chronic care products that include digestive health products, such as Mic-Key enteral feeding tubes, Corpak patient feeding solutions, and NeoMed neonatal and pediatric feeding solutions. The company also provides a portfolio of non-opioid pain solutions, including surgical pain and recovery products, such as ON-Q and ambIT surgical pain pumps, Game Ready cold, and compression therapy systems. In addition, it offers interventional pain solutions, which offers minimally invasive pain-relieving therapies, such as Coolief pain relief therapy; OrthogenRx’s knee osteoarthritis hyaluronic acid pain relief injection products; and Trident radiofrequency ablation products to treat chronic pain conditions. It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Cooper-Standard Holdings Inc.</t>
  </si>
  <si>
    <t>Northville</t>
  </si>
  <si>
    <t>www.cooperstandard.com</t>
  </si>
  <si>
    <t>Cooper-Standard Holdings Inc., through its subsidiary, Cooper-Standard Automotive Inc., manufactures and sells sealing, fuel and brake delivery, and fluid transfer systems in the United States, Mexico, China, Poland, Canada, Germany, France, and internationally. The company offers sealing systems, including dynamic seals, static seals, encapsulated glasses, textured surfaces with cloth appearance, obstacle detection sensor systems, FlushSeal systems, variable extrusions, specialty sealing products, stainless steel trims, and frameless systems. It also provides fuel and brake delivery systems comprising chassis and tank fuel lines and bundles, metallic brake lines and bundles, quick connects, low oligomer multi-layer convoluted tubes, brake jounce lines, direct injection and port fuel rails, MagAlloy break tube coating, and ArmorTube brake tube coating. In addition, the company offers fluid transfer systems, such as heater/coolant hoses, turbo charger hoses, charged air cooler ducts/assemblies, diesel particulate filter lines, secondary air hoses, degas tanks and deaerators, brake and clutch hoses, air intake and discharge systems, transmission oil cooling hoses, high temperature MLTs, and multilayer tubing for glycol thermal management. Its products are primarily used in passenger vehicles and light trucks that are manufactured by automotive original equipment manufacturers and replacement markets. Cooper-Standard Holdings Inc. was founded in 1960 and is headquartered in Northville, Michigan.</t>
  </si>
  <si>
    <t>GKB Retail Ltd</t>
  </si>
  <si>
    <t>Doncaster</t>
  </si>
  <si>
    <t>GKB Retail Ltd is a restaurants company. It provides food services to customers to take away or to have delivered. The company was founded in 2018 and is based in Doncaster, United Kingdom.</t>
  </si>
  <si>
    <t>Smallroom Group Ab</t>
  </si>
  <si>
    <t>Le Sowt AB was founded in 2017 and is based in Stockholm, Sweden.</t>
  </si>
  <si>
    <t>Diageo plc</t>
  </si>
  <si>
    <t>www.diageo.com</t>
  </si>
  <si>
    <t>Diageo plc, together with its subsidiaries, engages in the production, marketing, and sale of alcoholic beverages. The company offers scotch, gin, vodka, rum, raki, liqueur, wine, tequila, Chinese white spirits, cachaça, and brandy, as well as beer, including cider and flavored malt beverages. It also provides Chinese, Canadian, Irish, American, and Indian-Made Foreign Liquor whiskies, as well as flavored malt beverages, ready to drink, and non-alcoholic products. The company provides its products under the Johnnie Walker, Crown Royal, J&amp;B, Buchanan’s, Smirnoff, Cîroc, Ketel One, Captain Morgan, Baileys, Don Julio, Casamigos, Tanqueray, Guinness, Shui Jing Fang, Yenì, McDowell's, Don Papa, Aviation American, Seagram, Seagram's 7 Crown, Zacapa, Black Dog, Black &amp; White, Signature, Royal Challenge, Godawan, Antiquity, Gordon's, Old Parr, Windsor, Bundaberg, Ypióca, Bulleit, and Bell's brand names. It operates in the United States, the United Kingdom, Türkiye, Australia, Korea, India, Greater China, Brazil, Mexico, South Africa, Nigeria, and internationally. The company was incorporated in 1886 and is headquartered in London, the United Kingdom.</t>
  </si>
  <si>
    <t>Max Resource Corp.</t>
  </si>
  <si>
    <t>www.maxresource.com</t>
  </si>
  <si>
    <t>Max Resource Corp. engages in the acquisition and exploration of mineral properties in South America and Canada. It primarily explores for silver, copper, and iron deposits. The company holds 100% interest in the Cesar Copper-Silver project which consist of 20 mining concessions covering an area of approximately 188 square kilometers located in the northeastern Colombia; and Sierra Azul Copper-Silver project comprising an area of 188 square kilometers of mining concessions and 1,141 square kilometers of mineral concession applications located in Colombia. It also holds a 100% interest in the Florália Hematite Iron Ore Project located near the east the city Belo Horizonte, Brazil. The company was formerly known as Vancan Capital Corp. and changed its name to Max Resource Corp. in May 2004. Max Resource Corp. was incorporated in 1994 and is headquartered in Vancouver, Canada.</t>
  </si>
  <si>
    <t>Axos Clearing, LLC</t>
  </si>
  <si>
    <t>axosclearing.com</t>
  </si>
  <si>
    <t>Axos Clearing LLC is an investment banks, brokers and capital markets company. It is an institutional broker/dealer. The company was formerly known as COR Clearing LLC and changed its name to Axos Clearing LLC in March 2019. The company was founded in 2002 and is based in Omaha, Nebraska. Axos Clearing LLC operates as a subsidiary of Axos Securities, LLC.</t>
  </si>
  <si>
    <t>Beautiful Mind Investment Management Ltd.</t>
  </si>
  <si>
    <t>www.bm-inv.com</t>
  </si>
  <si>
    <t>Beautiful Mind Investment Management Ltd. is private equity and venture capital firm specializing in small-cap European assets investments, and mergers and acquisitions. The firm seeks to invest in precision manufacturing, pharmaceutical, medical equipment, automobile transportation, new materials, retail parts, agri-chemicals, consumer goods, high-end manufacturing and green technology industries, which includes environmental protection and energy saving sectors. Beautiful Mind Investment Management Ltd is based in Shanghai, China with an additional office in Central, Hong Kong and London, United Kingdom BMC Europe is a private equity firm backed by China’s state-owned Shanghai International Group. It has dual headquarters in London and Shanghai focusing on buyout opportunities in the medical, chemicals, and environmental protection sectors in Europe.</t>
  </si>
  <si>
    <t>Tempe</t>
  </si>
  <si>
    <t>Vertex One Asset Management Inc.</t>
  </si>
  <si>
    <t>www.vertexone.com</t>
  </si>
  <si>
    <t>Dr Pepper Snapple Group, Inc.</t>
  </si>
  <si>
    <t>www.drpeppersnapplegroup.com</t>
  </si>
  <si>
    <t>As of 2018, Dr Pepper Snapple Group, Inc is acquired by Keurig Dr Pepper Inc. Dr Pepper Snapple Group, Inc. manufactures and distributes non-alcoholic beverages in the United States, Mexico and the Caribbean, and Canada. The company operates through three segments: Beverage Concentrates, Packaged Beverages, and Latin America Beverages. It offers flavored carbonated soft drinks (CSDs) and non-carbonated beverages (NCBs), including ready-to-drink teas, juices, juice drinks, mineral and coconut water, and mixers, as well as manufactures and sells Mott's apple sauces. The company sells its flavored CSD products primarily under the Dr Pepper, Canada Dry, Peñafiel, Squirt, 7UP, Crush, A&amp;W, Sunkist soda, Schweppes, RC Cola, Big Red, Vernors, Venom, IBC, Diet Rite, and Sun Drop; and NCB products primarily under the Snapple, Hawaiian Punch, Mott's, FIJI, Clamato, Bai, Yoo-Hoo, Deja Blue, ReaLemon, AriZona tea, Vita Coco, BODYARMOR, Mr &amp; Mrs T mixers, Nantucket Nectars, Garden Cocktail, Mistic, and Rose's brand names. It serves bottlers and distributors, and retailers. Dr Pepper Snapple Group, Inc. was incorporated in 2007 and is headquartered in Plano, Texas.</t>
  </si>
  <si>
    <t>FURYU Corporation</t>
  </si>
  <si>
    <t>www.furyu.jp</t>
  </si>
  <si>
    <t>FURYU Corporation engages in planning, developing, manufacturing, and selling photo sticker machines in Japan. The company is also involved in the planning and development of mobile services for young women; planning, development, manufacturing, and selling of amusement prizes; and planning, development, and selling of video and smart phone games. In addition, it offers charms of contents and characters, such as plush toys, cartoon figures, games, and anime products. The company was founded in 1997 and is headquartered in Tokyo, Japan.</t>
  </si>
  <si>
    <t>Red Hat, Inc.</t>
  </si>
  <si>
    <t>www.redhat.com</t>
  </si>
  <si>
    <t>Red Hat, Inc. develops enterprise open-source solutions that include Linux, cloud, containers, and Kubernetes. It offers products such as Red Hat Enterprise Linux, a flexible, stable operating system to support hybrid cloud innovation; Red Hat OpenShift, a container platform to build, modernize, and deploy applications at scale; and Red Hat Ansible Automation Platform, a foundation for implementing enterprise-wide automation. The company also provides hybrid cloud infrastructure, cloud-native development, customer portals, troubleshooting, product documentation, support cases, subscription model solutions, subscription management, contact customer services, consulting, open innovation labs, technical account management, training, and digital transformation solutions. It caters to the financial, public, healthcare, telecommunications, and mid-sized sectors. The company was formerly known as Red Hat Software, Inc. and changed its name to Red Hat, Inc. in September 1998. Red Hat, Inc. was founded in 1993 and is based in Raleigh, North Carolina with worldwide office locations. As of July 9, 2019, Red Hat, Inc. operates as a subsidiary of International Business Machines Corporation.</t>
  </si>
  <si>
    <t>Osisko Gold Royalties Ltd.</t>
  </si>
  <si>
    <t>www.osiskogr.com</t>
  </si>
  <si>
    <t>Osisko Gold Royalties Ltd acquires and manages precious metal and other royalties, streams, and other interests in Canada and internationally. It also owns options on offtake; royalty/stream financings; and exclusive rights to participate in future royalty/stream financings on various projects. The company’s primary asset is a 3-5% net smelter return royalty on the Canadian Malartic complex located in Canada. In addition, it is involved in the exploration, evaluation, and development of mining projects. It primarily explores for precious metals, including gold, silver, diamond, and others. Osisko Gold Royalties Ltd was founded in 2014 and is headquartered in Montreal, Canada.</t>
  </si>
  <si>
    <t>Just Group Plc</t>
  </si>
  <si>
    <t>Reigate</t>
  </si>
  <si>
    <t>www.justgroupplc.co.uk</t>
  </si>
  <si>
    <t>Just Group plc provides various retirement income products and services to individual and corporate clients.in the United Kingdom. It offers defined benefit de-risking solutions, guaranteed income for life, secure lifetime income, care plans, and lifetime mortgage service. The company also engages in professional services and distribution business, which offers technology, broking, and advice solutions for corporate clients and pension schemes; and regulated financial advice for pension, investment, and savings. In addition, it provides the writing of insurance products for distribution to the at- or in-retirement market and the DB de-risking market; guaranteed income for life contracts and lifetime mortgages through regulated advice and intermediary services; and licensed software to financial advisers, banks, building societies, life assurance companies, and pension trustees. The company was formerly known as JRP Group plc and changed its name to Just Group plc in May 2017. Just Group plc was founded in 2004 and is based in Reigate, the United Kingdom.</t>
  </si>
  <si>
    <t>Gurnet Point Capital Limited</t>
  </si>
  <si>
    <t>www.gurnetpointcapital.com</t>
  </si>
  <si>
    <t>Gurnet Point Capital Limited is private equity and venture capital firm specializing in seed, growth capital, acquisitions, market expansion, and buyout investments. The firm primarily invests in life sciences and healthcare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It operates as a subsidiary of Waypoint Capital.</t>
  </si>
  <si>
    <t>Clopay Building Products Company, Inc.</t>
  </si>
  <si>
    <t>Mason</t>
  </si>
  <si>
    <t>www.clopaydoor.com</t>
  </si>
  <si>
    <t>Clopay Corporation manufactures and supplies garage doors. It offers wood garage doors, and black steel and fiberglass entry doors for residential applications. The company also offers commercial overhead sectional garage doors, coiling steel doors, and industrial rolling steel doors to architects, developers, building professionals, and specifiers, as well as a range of accessories and special products for commercial design and building applications. It offers its products through a dealer network and stores in the United States. Clopay Corporation was formerly known as Clopay Building Products Company, Inc. and changed its name to Clopay Corporation in September 2019. The company was founded in 1859 and is based in Mason, Ohio. It has manufacturing plants and distribution centers in the United States and Canada. Clopay Corporation operates as a subsidiary of Griffon Corporation.</t>
  </si>
  <si>
    <t>CFM Insurance, Inc.</t>
  </si>
  <si>
    <t>Concordia</t>
  </si>
  <si>
    <t>www.cfmimo.com</t>
  </si>
  <si>
    <t>CFM Insurance, Inc. operates as an insurance broker company. It was formerly known as Concordia Farmers Mutual Insurance Co. and changed its name to CFM Insurance, Inc. in May 2010. It is headquartered in Concordia, Missouri.</t>
  </si>
  <si>
    <t>Mataar Holdings 2 BV</t>
  </si>
  <si>
    <t>Mataar Holdings 2 BV is based in Amsterdam, the Netherlands.</t>
  </si>
  <si>
    <t>Tecnoquimicas S.A.</t>
  </si>
  <si>
    <t>Cali</t>
  </si>
  <si>
    <t>www.tqconfiable.com</t>
  </si>
  <si>
    <t>Tecnoquimicas S.A. researches, develops, and manufactures pharmaceutical and consumer healthcare products. It offers health care products, such as medicines without prescription, complimentary products, and prescription medicines; baby care products, such as anti-diaper rash creams, diapers, and towelettes and wet wipes; and personal care products, such as hair care, skin care products, and incontinence pads for adults, as well as anti-perspiration creams, foot sprays, gels, roll on, sticks and talcum powder, foams, and oral pharyngeals. Tecnoquimicas S.A. also offers adhesives, such as glue sticks, liquid glues, and tapes, as well as polyethylene, polypropylene, and specialized tapes. In addition, it offers agroveterinary products that include agriculture products, such as fertilizers, fungicides, herbicides, and insecticides; and veterinary products, such as anabolics, analgesics/anti inflammatories, anti microbials, antiparasaitics, biological, and vitamins and minerals. The company develops medicinal or cosmetic products for human and veterinary use, as well as for application in agrochemicals. It serves health care, personal care, housekeeping, processed food, farming, and veterinary markets. Tecnoquimicas S.A. was formerly known as Colombia Sales Company and changed its name to Tecnoquimicas S.A. in January 1957. The company was founded in 1934 and is based in Cali, Colombia.</t>
  </si>
  <si>
    <t>AC Bebidas, S. de R.L. de C.V.</t>
  </si>
  <si>
    <t>Monterrey</t>
  </si>
  <si>
    <t>AC Bebidas, S. de R.L. de C.V., through its subsidiaries, engages in the production, distribution, and sale of soft drinks of the brands owned or licensed by The Coca-Cola Company in Mexico, Argentina, the United States, Ecuador, and Peru. It offers cola and flavored soft drinks, purified and flavored water, dairy products, and other carbonated and non-carbonated beverages. The company was incorporated in 2016 and is based in Monterrey, Mexico. AC Bebidas, S. de R.L. de C.V. operates as a subsidiary of Arca Continental, S.A.B. de C.V.</t>
  </si>
  <si>
    <t>FS Investment Corporation</t>
  </si>
  <si>
    <t>www.fskkradvisor.com</t>
  </si>
  <si>
    <t>FS KKR Capital Corp. is a business development company specializing in investments in debt securities. It provides customized credit solutions to private middle market U.S. companies. It invest primarily in the senior secured debt and, to a lesser extent, the subordinated debt of private middle market U.S. companies. It seeks to purchase interests in loans through secondary market transactions or directly from the target companies as primary market investments. It also seeks to invest in first lien senior secured loans, second lien secured loans and, to a lesser extent, subordinated loans, or mezzanine loans. In connection with the debt investments, the firm also receives equity interests such as warrants or options as additional consideration. It also seek to purchase minority interests in the form of common or preferred equity in our target companies, either in conjunction with one of the debt investments or through a co-investment with a financial sponsor. Additionally, on an opportunistic basis, the fund may also invest in corporate bonds and similar debt securities. The fund does not seek to invest in start-up companies, turnaround situations, or companies with speculative business plans. It seeks to invest in small and middle-market companies based in United States. The fund seeks to invest in firms with annual revenue between $10 million to $2.5 billion. It focus on providing customized one-stop credit solutions to private upper middle market companies with annual EBITDA of $50 million to $100 million at the time of investment. It seeks to exit from securities by selling them in a privately negotiated over- the- counter market. For any investments that are not able to be sold within the secondary market, the firm seeks to exit such investments through repayment, an initial public offering of equity securities, merger, sale or recapitalization.</t>
  </si>
  <si>
    <t>Boardroom Pty Limited</t>
  </si>
  <si>
    <t>www.boardroomlimited.com.au</t>
  </si>
  <si>
    <t>Boardroom Pty Limited provides share registry, securities management, and voting services to corporate clients in Australia. The company offers registry management services for listed and unlisted companies and securities on Australian Securities Exchange (ASX) and National Stock Exchange (NSX). It also provides annual general meeting and extraordinary general meetings, employee plan, corporate secretarial, corporate secretarial and governance recruitment, and voting management services. The company serves not-for-profit organizations, public sector, unlisted, and ASX/NSX entities. Boardroom Pty Limited was formerly known as Registries Limited and changed its name to Boardroom Pty Limited in June 2011. The company was founded in 1983 and is based in Sydney, Australia. It has additional offices in China, Malaysia, Hong Kong, and Singapore. Boardroom Pty Limited operates as a subsidiary of Boardroom Limited.</t>
  </si>
  <si>
    <t>W. P. Carey Inc.</t>
  </si>
  <si>
    <t>www.wpcarey.com</t>
  </si>
  <si>
    <t>W. P. Carey ranks among the largest net lease REITs with a well-diversified portfolio of high-quality, operationally critical commercial real estate, which includes 1,430 net lease properties covering approximately 172 million square feet and a portfolio of 78 self-storage operating properties as of September 30, 2024. With offices in New York, London, Amsterdam and Dallas, the company remains focused on investing primarily in single-tenant, industrial, warehouse and retail properties located in the U.S. and Northern and Western Europe, under long-term net leases with built-in rent.</t>
  </si>
  <si>
    <t>Hac Capital Pte Ltd.</t>
  </si>
  <si>
    <t>HAC Capital Pte. Ltd. engages in sourcing rubber for customers in the Asean-Pacific area. It offers products through representatives and agents. The company was founded in 1986 and is based in Singapore. Hac Capital Pte Ltd. operates as a subsidiary of Halcyon Agri Corporation Limited.</t>
  </si>
  <si>
    <t>MBH Corporation PLC</t>
  </si>
  <si>
    <t>www.mbhcorporation.com</t>
  </si>
  <si>
    <t>MBH Corporation PLC, an investment holding company, operates in the education, construction service, and leisure sectors in the United Kingdom, Oceania, Asia, and North America. The company offers vocational training to early year sectors, as well as health, social, management, beauty, and sports education sectors; educational software solutions; training and enrichment programs to primary school students; commercial interior fit-out and construction contractor services; and aged care residential and taxi services, as well as operates as a licensed private hire. It also engages in sale of new and used caravans, and related caravan accessories and awnings; real estate brokerage and commercial funding activities; provision of fabrication and heavy machining services; validation and verification testing of medical facilities; and food manufacturing activities. The company was incorporated in 2016 and is based in London, the United Kingdom.</t>
  </si>
  <si>
    <t>Agriculture &amp; Food Production,Education &amp; Training,Hospitality &amp; Travel,Industrial &amp; Manufacturing,Legal &amp; Professional Services,Natural Resources,Real Estate &amp; Construction</t>
  </si>
  <si>
    <t>TransZap P2P Canada, Inc.</t>
  </si>
  <si>
    <t>www.oildex.com</t>
  </si>
  <si>
    <t>TransZap P2P Canada, Inc. offers OpenTicket, a software solution for oil and gas industry. The company is based in Calgary, Canada. TransZap P2P Canada, Inc. operates as a subsidiary of Drillinginfo, Inc.</t>
  </si>
  <si>
    <t>Toscana Energy Income Corporation</t>
  </si>
  <si>
    <t>www.toscanaenergy.ca</t>
  </si>
  <si>
    <t>As of October 30, 2020,  operates as a subsidiary of i3 Energy Plc.</t>
  </si>
  <si>
    <t>Mix&amp;Match Co. Ltd</t>
  </si>
  <si>
    <t>Mix &amp; Match Co., Ltd. manufactures cosmetics and beauty products. The company was founded in 2001 and is based in South Korea.</t>
  </si>
  <si>
    <t>ITbook Co.,LTD.</t>
  </si>
  <si>
    <t>www.itbook-hd.co.jp</t>
  </si>
  <si>
    <t>ITbook Holdings Co.,Ltd., through its subsidiaries, provides IT consulting services in Japan. It offers consulting services related to ICT, and system development and maintenance operations; sells software and hardware; and provision of introduction/dispatch of human resources to public and private enterprises, such as government agencies, independent administrative agencies, local governments, and others. The company also engages in ground survey and improvement work; and the provision of guarantee services for safety of houses, as well as implements ground and inspection systems for enhancing the value of housing properties. In addition, it manufactures and sells construction related meteorological observation systems, noise and vibration measurement equipment, and other products to general contractors; and engages in temporary staffing services. Further, the company provides ground improvement projects and ground guarantees through diagnosis of existing structures; and disaster prevention services. ITbook Holdings Co., Ltd. was founded in 2018 and is based in Tokyo, Japan.</t>
  </si>
  <si>
    <t>Dubai</t>
  </si>
  <si>
    <t>The Coca-Cola Company</t>
  </si>
  <si>
    <t>www.coca-colacompany.com</t>
  </si>
  <si>
    <t>The Coca-Cola Company, a beverage company, manufactures, markets, and sells various nonalcoholic beverages worldwide. The company provides sparkling soft drinks, sparkling flavors; water, sports, coffee, and tea; juice, value-added dairy, and plant-based beverages; and other beverages. It also offers beverage concentrates and syrups, as well as fountain syrups to fountain retailers, such as restaurants and convenience stores. The company sells its products under the Coca-Cola, Diet Coke/Coca-Cola Light, Coca-Cola Zero Sugar, caffeine free Diet Coke, Cherry Coke, Fanta Orange, Fanta Zero Orange, Fanta Zero Sugar, Fanta Apple, Sprite, Sprite Zero Sugar, Simply Orange, Simply Apple, Simply Grapefruit, Fresca, Schweppes, Thums Up, Aquarius, Ayataka, BODYARMOR, Ciel, Costa, Dasani, doğadan, FUZE TEA, Georgia, glacéau smartwater, glacéau vitaminwater, Gold Peak, Ice Dew, I LOHAS, Powerade, Topo Chico, AdeS, Del Valle, fairlife, innocent, Minute Maid, and Minute Maid Pulpy brands. It operates through a network of independent bottling partners, distributors, wholesalers, and retailers, as well as through bottling and distribution operators. The company was founded in 1886 and is headquartered in Atlanta, Georgia.</t>
  </si>
  <si>
    <t>Companhia Energética Integrada Ltda.</t>
  </si>
  <si>
    <t>www.ceienergetica.com.br/en</t>
  </si>
  <si>
    <t>Companhia Energética Integrada Ltda. operates hydroelectric power plants. The company also specializes in the development of photovoltaic projects. In addition, it provides operation and maintenance services for the electric energy generation market; and consulting and advisory services in electric energy. The company was incorporated in 2004 and is based in Belo Horizonte, Brazil.</t>
  </si>
  <si>
    <t>Blue Sky Alternative Investments Limited</t>
  </si>
  <si>
    <t>www.blueskyfunds.com.au</t>
  </si>
  <si>
    <t>Blue Sky Alternative Investments Limited is a private equity and venture capital firm specializing in growth capital and late stage investments. The firm also invests in private real estate, infrastructure, hedge funds, and water asset classes. For growth capital the firm invests in range of sectors including food, healthcare and education. For venture capital the firm invests in sectors including software, healthcare, food, retail and education. The firm seeks to invest in Australia. For growth capital the firm makes investment from $10 million to $50 million. For venture capital the firm makes investment from $1 million to $30 million. It primarily serves retail and institutional investors. The firm was formerly known as Blue Sky Funds Management Pty Limited. Blue Sky Alternative Investments Limited was founded in 2006 and is based in Brisbane, Australia.</t>
  </si>
  <si>
    <t>Oncocentro Imagem Serviços Médicos Ltda</t>
  </si>
  <si>
    <t>Oncocentro Imagem Serviços Médicos Ltda, through its subsidiary, offers oncology services. The company is based in Brazil.</t>
  </si>
  <si>
    <t>ECC Diversified Inc.</t>
  </si>
  <si>
    <t>ECC Diversified Inc. manages its investment portfolios. It engages in the investigation and evaluation of business opportunities to acquire or to participate in them. ECC Diversified Inc. was formerly known as Dolos Capital Corp. and changed its name to ECC Diversified Inc. in February 2018. The company was incorporated in 2015 and is headquartered in Vancouver, Canada.</t>
  </si>
  <si>
    <t>Verscend Technologies Inc.</t>
  </si>
  <si>
    <t>www.cotiviti.com</t>
  </si>
  <si>
    <t>Cotiviti, Inc. designs and develops a healthcare analytics, measurement, and reporting software. The company offers solutions in the areas of payment, revenue, population, and quality aspects. It serves health plan, Medicare advantage plan, and managed Medicaid providers; employers; payers; government healthcare providers; brokers; and TPAs retailers; and life/legal markets in the United States. Cotiviti, Inc. was formerly known as Verscend Technologies, Inc. The company was founded in 1979 and is based in South Jordan, Utah with additional offices in the United States. It has locations in Ephraim, and Draper, Utah; Raleigh-Durham, North Carolina; Richmond, Virginia; Eden Prairie, Minnesota; Kathmandu, Nepal; and Waltham, Massachusetts.</t>
  </si>
  <si>
    <t>Consumer Goods &amp; Retail,Technology &amp; IT</t>
  </si>
  <si>
    <t>Ströer SE &amp; Co. KGaA</t>
  </si>
  <si>
    <t>Cologne</t>
  </si>
  <si>
    <t>www.stroeer.de</t>
  </si>
  <si>
    <t>Ströer SE &amp; Co. KGaA provides out-of-home (OOH) media and online advertising solutions in Germany and internationally. It operates through three segments: Out-of-Home Media, Digital &amp; Dialog Media, and Data As A Service (DaaS) &amp; E-Commerce. The company offers various OOH advertising media services, such as traditional posters media and advertisements at bus and tram shelters and on public transport; and digital advertising services. It also operates t-online.de, which publishes news, analyses, reports and interviews through digital channels; information services for digital natives through special interest portals, such as giga.de, kino.de, desired, familie.de, spieletipps.de, and SpielAffe.de; and call centers focus on customer experience and sales for telecommunications, energy, retail, financial services, and medica sectors. In addition, the company provides Statista, a platform for business data as a service that offers market and consumer data, and bundles statistical data; and asambeauty, a streaming-based live shopping beauty platform. Ströer SE &amp; Co. KGaA was incorporated in 2016 and is based in Cologne, Germany.</t>
  </si>
  <si>
    <t>StepStone Group Real Estate LP</t>
  </si>
  <si>
    <t>La Jolla</t>
  </si>
  <si>
    <t>www.stepstonegroup.com</t>
  </si>
  <si>
    <t>StepStone Group Real Estate LP is a private equity and venture capital firm specializing in direct and fund of funds investments. It seeks to invest in secondary market, recapitalizations, co-investments and primary fund investments. StepStone Group Real Estate LP was founded in June 2014 and is based in the LA Jolla, Californa. It operates as a subsidiary of StepStone Group LP.</t>
  </si>
  <si>
    <t>Boulder Hotel Boynton Beach LLC</t>
  </si>
  <si>
    <t>Delray Beach</t>
  </si>
  <si>
    <t>Boulder Hotel Boynton Beach LLC owns and operates a hotel in the United States. The company is based in Delray Beach, Florida.</t>
  </si>
  <si>
    <t>Chatham Lodging Trust</t>
  </si>
  <si>
    <t>West Palm Beach</t>
  </si>
  <si>
    <t>www.chathamlodgingtrust.com</t>
  </si>
  <si>
    <t>Chatham Lodging Trust (“we,” “us” or the “Company”) was formed as a Maryland real estate investment trust on October 26, 2009. The Company is internally-managed and invests primarily in upscale extended-stay and premium-branded select-service hotels. The Company has elected to be treated as a real estate investment trust for federal income tax purposes ("REIT"). As of March 31, 2024, the Company owned 38 hotels with an aggregate of 5,735 rooms located in 16 states and the District of Columbia.</t>
  </si>
  <si>
    <t>OAO Inrusinvest</t>
  </si>
  <si>
    <t>OAO Inrusinvest is based in Kemerovskaya obl., Russian Federation.</t>
  </si>
  <si>
    <t>Green Investment Group Limited</t>
  </si>
  <si>
    <t>Edinburgh</t>
  </si>
  <si>
    <t>www.greeninvestmentgroup.com</t>
  </si>
  <si>
    <t>Green Investment Group Limited specializes in green infrastructure principal investment, project delivery and the management of portfolio assets, and related services. The company focuses on solar, offshore wind, onshore wind, energy efficiency, and waste to energy projects. It also provides loans to business companies. Green Investment Group Limited was formerly known as UK Green Community Lending Limited and changed its name to Green Investment Group Limited in August 2017. The company was incorporated in 2012 and is based in Edinburgh, United Kingdom. It has additional offices in the United Kingdom, New York, South Korea, Singapore, and Taiwan. Green Investment Group Limited operates as a subsidiary of UK Green Investment Bank Limited.</t>
  </si>
  <si>
    <t>Woongjin Thinkbig Co., Ltd.</t>
  </si>
  <si>
    <t>Paju-si</t>
  </si>
  <si>
    <t>www.wjthinkbig.com</t>
  </si>
  <si>
    <t>Woongjin Thinkbig Co., Ltd., together with its subsidiaries, engages in the publishing and education service business in South Korea. It offers on-site lectures and learning management services; reading management services; customized home education services; and publishing and educational services, as well as manufactures and sells books and educational publications; and publishing of periodicals. The company also operates online education platform for adults; online mall for children; play culture experience platform; and Beckcom, an integrated academy management platform. In addition, it engages in the planning, developing, and distributing good books for infants, children, teenagers, and public; comprehensive English learning materials for kindergarten and elementary schools; customized book curation reading services through book clubs; professional learning materials; and smart and digital learning services, as well as logistics and distribution businesses. The company was founded in 1980 and is headquartered in Paju-si, South Korea.</t>
  </si>
  <si>
    <t>CPF Europe SA</t>
  </si>
  <si>
    <t>Waterloo</t>
  </si>
  <si>
    <t>www.cpfeurope.com</t>
  </si>
  <si>
    <t>CPF Europe SA promotes and distributes semi-processed and processed chicken, duck, shrimp, and fish products in Europe. The company provides raw or cooked shrimp; raw fish; cooked chicken; duck and seafood prepared in steamed, fried, roast, and crumbed ways; chicken pieces and kebabs; and cooked and roast duck fillets. It also offers ready-cooked meals made from shrimp, fish, or chicken. CPF Europe SA was formerly known as CP Belgium SA. The company was founded in 1979 and is based in Waterloo, Belgium with liaising offices in Germany, France, Italy, and Switzerland. CPF Europe SA operates as a subsidiary of Charoen Pokphand Foods Public Co. Ltd.</t>
  </si>
  <si>
    <t>Loomis AB</t>
  </si>
  <si>
    <t>www.loomis.com</t>
  </si>
  <si>
    <t>Loomis AB (publ) provides solutions for the distribution, payments, handling, storage, and recycling of cash and other valuables. The company offers a range of solutions for cash in transit, cash management services, foreign exchange services, automated teller machines, automated solutions, and international valuables logistics, as well as operates Loomis Pay, a payment service that enables processing of various types of payment methods, such as card, cash, and digital alternatives. It serves financial institutions, banks, retailers, commercial enterprises, and other customers, as well as public sector in Sweden, the United States, France, Switzerland, Spain, the United Kingdom, and internationally. Loomis AB (publ) was founded in 1852 and is headquartered in Stockholm, Sweden.</t>
  </si>
  <si>
    <t>Società Cattolica di Assicurazione -Società Cooperativa</t>
  </si>
  <si>
    <t>Trieste</t>
  </si>
  <si>
    <t>www.genertel.it</t>
  </si>
  <si>
    <t>Genertel S.p.A. provides non-life insurance to the retail customers in Italy. It offers medical expense; motor vehicle; other car; marine, aviation, and transport; fire and other property damage; general liability; credit insurance and surety; and other insurance products. Genertel S.p.A. was formerly known as Società Cattolica di Assicurazione S.p.A. and changed its name to Genertel S.p.A. in July 2023. The company was founded in 1896 and is based in Trieste, Italy. Genertel S.p.A. operates as a subsidiary of Assicurazioni Generali S.p.A.</t>
  </si>
  <si>
    <t>www.longacre.com</t>
  </si>
  <si>
    <t>Allcard Limited</t>
  </si>
  <si>
    <t>www.allcard.ca</t>
  </si>
  <si>
    <t>Allcard Limited produces gift and loyalty cards. The company was founded in 2002 and is based in Cambridge, Canada.</t>
  </si>
  <si>
    <t>First Choice Healthcare Solutions, Inc.</t>
  </si>
  <si>
    <t>www.myfchs.com</t>
  </si>
  <si>
    <t>First Choice Healthcare Solutions, Inc. provides healthcare services in the United States. It develops primary care and wellness clinics focused on providing life improvement services, such as anti-aging, weight management, hormone replacement, and pharmacy services. The company is headquartered in Melbourne, Florida.</t>
  </si>
  <si>
    <t>Axion Bidco Holding B.V.</t>
  </si>
  <si>
    <t>OEP ITS Holding B.V. is headquartered in Amsterdam, Netherlands.</t>
  </si>
  <si>
    <t>Ashfield Healthcare Limited</t>
  </si>
  <si>
    <t>Ashby-de-la-Zouch</t>
  </si>
  <si>
    <t>www.ashfieldin2focus.com</t>
  </si>
  <si>
    <t>Ashfield Healthcare Limited provides outsourced services to the healthcare and pharmaceutical industry in the United Kingdom and internationally. The company offers services in the areas of healthcare communications, commercial, patient solutions, advisory, and medical affairs. Ashfield Healthcare Limited was formerly known as Ashfield In2Focus Limited and changed its name to Ashfield Healthcare Limited in January 2014. Ashfield Healthcare Limited was incorporated in 1996 and is based in Ashby-de-la-Zouch, United Kingdom. Ashfield Healthcare Limited operates as a subsidiary of Inizio Group Limited.</t>
  </si>
  <si>
    <t>www.straumann.com</t>
  </si>
  <si>
    <t>Amax Deluxe Limited</t>
  </si>
  <si>
    <t>North Point</t>
  </si>
  <si>
    <t>Amax Deluxe Limited, through its subsidiary, designs and distributes mattress and soft bedding products. The company was incorporated in 2013 and is based in North Point, Hong Kong.</t>
  </si>
  <si>
    <t>Franventures, Llc</t>
  </si>
  <si>
    <t>Saint Augustine</t>
  </si>
  <si>
    <t>Banca IFIS SpA</t>
  </si>
  <si>
    <t>Mestre</t>
  </si>
  <si>
    <t>www.bancaifis.it</t>
  </si>
  <si>
    <t>Banca IFIS S.p.A. provides financial services and solutions for enterprises. It engages in the purchase and management of non-performing loan portfolios. The company offers factoring, advisory and equity investment, leasing, structured finance, supply chain, loan, and corporate and investment banking; saving and current accounts, time deposits, and insurance; technology rental; and salary backed loans. Banca IFIS S.p.A. was incorporated in 1983 and is headquartered in Mestre, Italy. Banca IFIS S.p.A. is a subsidiary of La Scogliera S.p.A.</t>
  </si>
  <si>
    <t>Silver Lake Partners</t>
  </si>
  <si>
    <t>Menlo Park</t>
  </si>
  <si>
    <t>www.silverlake.com</t>
  </si>
  <si>
    <t>Silver Lake Technology Management, L.L.C. is a private equity and venture debt firm. For venture debt, the firm specializes in private later stage, pre-IPO companies through both public and private debt instruments. The firm’s private equity investments specialize in recapitalizations, leveraged buyouts, carve-outs, growth minority and take-private transactions, growth capital, and PIPEs in middle market and established large cap companies. It primarily invests in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Technology Management, L.L.C. was founded in 1999 and is based in Menlo Park, California with additional offices in Central, Hong Kong; London, Greater London; New York, New York; and Singapore.</t>
  </si>
  <si>
    <t>24SevenOffice Scandinavia AB (publ)</t>
  </si>
  <si>
    <t>24sevenoffice.com/sv/</t>
  </si>
  <si>
    <t>24SevenOffice Group AB (publ) provides cloud-based AI–accounting/enterprise resource planning platform to automate business administration and allow for data driven decision making for small, medium, and large companies in Norway, Sweden, rest of Europe, Canada, and internationally. The company was founded in 1997 and is headquartered in Stockholm, Sweden.</t>
  </si>
  <si>
    <t>Crédit Agricole Assurances, SA</t>
  </si>
  <si>
    <t>www.ca-assurances.com</t>
  </si>
  <si>
    <t>Crédit Agricole Assurances S.A. provides life and non-life insurance and reinsurance solutions in France, Portugal, Italy, Germany, Poland, Denmark, Luxembourg, Belgium, and internationally. It offers health insurance, insurance with profit participation, index-linked and unit-linked insurance, and other life insurance; health and life reinsurance; and medical expenses, income protection, workers compensation, motor vehicle liability, other motor vehicle, fire and other damage to property, general liability, legal protection, assistance, and various financial losses insurance, as well as maritime, aviation, and transport insurance. The company was incorporated in 1948 and is headquartered in Paris, France. Crédit Agricole Assurances S.A. operates as a subsidiary of Crédit Agricole S.A.</t>
  </si>
  <si>
    <t>Welbilt, Inc.</t>
  </si>
  <si>
    <t>New Port Richey</t>
  </si>
  <si>
    <t>www.welbilt.com</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March 2017. Welbilt, Inc. was founded in 1864 and is based in New Port Richey, Florida. As of July 28, 2022, Welbilt, Inc. operates as a subsidiary of Ali Group S.r.l.</t>
  </si>
  <si>
    <t>CM Hospitalar S/A</t>
  </si>
  <si>
    <t>Ribeirão Preto</t>
  </si>
  <si>
    <t>www.mafrasaude.com.br</t>
  </si>
  <si>
    <t>CM Hospitalar S/A engages in the distribution of hospital materials, medicines, and nutrition products in Brazil. The company offers ophthalmic agent, adrenergic and thrombopoietin agonist, aminoglycosides, painkiller, anesthetics, receptor antagonist, anti-hemorrhoidal, antihypertensives, systemic antihistamine, and orthopedic therapy materials; and anti-inflammatories, anti-TNF, antacid, antiandrogen, antianemic, anti-asthmatic, antibiotic, anticoagulant, anticonvulsant, monoclonal antibody, anti-growth, antidepressant, antidiabetic, antidiuretic, antidote, antiemetics and antinauseants, anti-migraine, antiepileptics, antiestrogens, antifibrinolytic, antiflatulent, antifungal, antihemorrhagic, antimicrobial, antineoplastics, antiparathyroid drugs, antiparkinsonian, antipsychotic, systemic antipsoriasis, antirheumatics, anti-varicose, and antiviral medicines. It also provides beta blocker, carbohydrate, cycloplegic, contraceptive, contrast, special control, corticosteroid, topical debrider, diuretic, electrolyte, pancreatic enzyme, erythropoietin, uterine and cardiac stimulant, growth factor, granulocyte colony stimulating factor, gastroprokinetic, systemic hemostatic, heparins, hepatoprotector and lipotropic, hormone, adeno-pituitary and growth hormone, immunoglobulin, immunosuppressant, labor inducer, proton pump and phosphodiesterase inhibitor, bone resorption inhibitor, platelet aggregation inhibitor, adenosine diphosphate receptor antagonist, proton pump and interleukin inhibitor, proprotein convertase subtilisin/kexin type 9 inhibitor, and calcium reabsorption inhibitor medicines. In addition, the company distributes orthopedic products, compression socks, and diapers; and transports medical and hospital cargo. Further, it provides support infrastructure and assistance, as well as pharmaceutical monitoring to patients at home; and wipes and wet towels. CM Hospitalar S/A was founded in 2010 and is headquartered in Ribeirão Preto, Brazil.</t>
  </si>
  <si>
    <t>Dendrio Solutions S.R.L.</t>
  </si>
  <si>
    <t>Bucharest</t>
  </si>
  <si>
    <t>www.dendrio.com</t>
  </si>
  <si>
    <t>Dendrio Solutions S.R.L. offers integrated IT solutions based on cloud, security, networking, and mobility solutions. The company offers solutions, such as firewall and VPN, antimalware, IPS and vulnerability assessment, identity management and access control, data loss prevention, and security information and event management solutions. It offers services, such as audit and consulting, system integration, support and implementation, and project management. The company was incorporated in 1999 and is based in Bucharest, Romania. Dendrio Solutions S.R.L. operates as a subsidiary of Bittnet Systems SA.</t>
  </si>
  <si>
    <t>Consumer Goods &amp; Retail,Technology &amp; IT,Telecommunications</t>
  </si>
  <si>
    <t>Meta Financial Group, Inc.</t>
  </si>
  <si>
    <t>Sioux Falls</t>
  </si>
  <si>
    <t>www.pathwardfinancial.com</t>
  </si>
  <si>
    <t>Pathward Financial, Inc. operates as the bank holding company for Pathward, National Association that provides various banking products and services in the United States. The company operates through three segments: Consumer, Commercial, and Corporate Services/Other. It offers demand deposit accounts, savings accounts, and money market savings accounts. The company also provides commercial finance product comprising term lending, asset-based lending, factoring, lease financing, insurance premium finance, government guaranteed lending, and other commercial finance products; installment and revolving consumer lending products; tax services, which includes short-term refund advance loans and short-term electronic return originator advance loans; and warehouse financing services. In addition, it and offers payment solutions, such as acceptance, processing, and settlement of credit card and debit card payments, financial processing services for freestanding ATMs; digital payments; and merchant services, as well asissues debit and prepaid cards. The company was formerly known as Meta Financial Group, Inc. and changed its name to Pathward Financial, Inc. in July 2022. Pathward Financial, Inc. was founded in 1954 and is based in Sioux Falls, South Dakota.</t>
  </si>
  <si>
    <t>Forbes Energy Services, LLC</t>
  </si>
  <si>
    <t>Alice</t>
  </si>
  <si>
    <t>Forbes Energy Services, LLC operates as an independent oilfield services company. The company was founded in 2008 and is based in Alice, Texas. Forbes Energy Services, LLC operates as a subsidiary of Forbes Energy Services Ltd.</t>
  </si>
  <si>
    <t>Altima Resources Ltd.</t>
  </si>
  <si>
    <t>www.altimaenergy.com</t>
  </si>
  <si>
    <t>Altima Energy Inc., a junior energy company, engages in the acquisition, exploration and development of petroleum and natural gas in Canada. The company focuses on acquiring undervalued oil and gas assets; and exploiting existing low risk high return asset enhancement. It holds interests in light gravity oil and liquid rich high impact gas targets. The company was formerly known as Altima Resources Ltd and changed its name to Altima Energy Inc. in December 2024. Altima Energy Inc. was incorporated in 2003 and is headquartered in Vancouver, Canada.</t>
  </si>
  <si>
    <t>True Wonder Global Limited</t>
  </si>
  <si>
    <t>True Wonder Global Limited engages in investment in cosmetic business. The company is based in British Virgin Islands.</t>
  </si>
  <si>
    <t>Cerinnov Group SA</t>
  </si>
  <si>
    <t>Limoges</t>
  </si>
  <si>
    <t>www.cerinnov.com</t>
  </si>
  <si>
    <t>Cerinnov Group SA designs, manufactures, and markets of machines and equipment for the ceramics, heat treatment, and glass industries in France, rest of Europe, the Americas, Asia, Oceania, and the Middle East. It offers forming machines, such as pressure casting machines, robotized pressure casting machines, automated jiggering lines, automatic drain casting machines, and finishing machines; glazing machines, including spray glazing lines, glaze curtain glazing lines, dipping glazing lines, and rotative spray glazing machines; and decoration machines comprising total transfer pad printing, engraved plate printing, backstamping, heat release decal application, 360-degree heat release machines, and lining and banding machines. The company also provides laser marking machines, including CML manual laser marking units, BML laser marking machines, RML laser backstamping, and laser cutting machines; and dryers, filtration and surface treatment machines, as well as belt casting units. In addition, it offers consumables, such as mineral colours, pressure casting molds, isostatic presses tools and dyes, and jiggering tools; brake pads for conveyor belts and special closing plugs or scrapers; and after sale services, such as spare parts, support and maintenance, and training and skills transfer services, as well as second hand equipment. Cerinnov Group SA was founded in 1975 and is headquartered in Limoges, France.</t>
  </si>
  <si>
    <t>CNRP Mining Inc.</t>
  </si>
  <si>
    <t>CNRP Mining Inc. develops, manufactures, markets, and distributes cannabinoid and cannabis-infused sprays for nonmedical use in Canada and internationally. The company’s X-SPRAYS product line consists of orally ingested spray products for health and well-being, as well as for general lifestyle. It provides treatment solutions through its physician-staffed clinics. CNRP Mining Inc. is headquartered in Vancouver, Canada.</t>
  </si>
  <si>
    <t>CORESTATE Capital Holding S.A.</t>
  </si>
  <si>
    <t>www.corestate-capital.com/en/imprint/</t>
  </si>
  <si>
    <t>CORESTATE Capital Holding S.A. is a real estate investment firm specializing in investments in small to medium sized residential portfolios and commercial real estate markets. The firm seeks to invest in an "anti-cyclical" manner in Europe and expand its club-style deals from purely opportunistic to core-plus and value-add investments. The firm offers investment products in real estate funds, co-investments, and club deals. It prefers to invest in Central Europe, Austria, Switzerland, and Germany. CORESTATE Capital Holding S.A. was founded in 2006 and is based in Luxembourg, Luxembourg with additional offices in Zug, Switzerland; London, United Kingdom; Frankfurt, Germany; and Singapore. CORESTATE Capital Holding S.A. operates as a subsidiary of Flygon Holding LLC.</t>
  </si>
  <si>
    <t>Barueri</t>
  </si>
  <si>
    <t>ARA Asset Management Limited</t>
  </si>
  <si>
    <t>www.ara-group.com/</t>
  </si>
  <si>
    <t>ARA Asset Management Limited is a privately owned investment manager. The firm manages real estate investment trusts ("REITS") and private real estate and equity funds. It currently manages REITS listed in Singapore, Hong Kong, and Malaysia. The firm invests in the public equity, real estate development projects, and real estate markets across the globe including Australia, Japan, South Korea with a focus in South East Asia primarily in Singapore, Hong Kong, Malaysia, and China. It primarily invests in the office, retail, and industrial sectors, and equity securities in the Asia Pacific region. ARA Asset Management Limited was founded on 1 July 2002 and is based in Singapore, Singapore with additional offices in Hong Kong, Hong Kong; Kuala Lumpur, Malaysia; and Beijing, China.</t>
  </si>
  <si>
    <t>Delaware North Companies, Inc.</t>
  </si>
  <si>
    <t>Buffalo</t>
  </si>
  <si>
    <t>www.delawarenorth.com</t>
  </si>
  <si>
    <t>Delaware North Companies, Inc. provides hospitality and food services. It provides gaming, entertainment, and racetrack operating services to create regional casino destinations with video gaming machines, table games, poker rooms, racing simulcast centers, restaurants, lounges, nightclubs, sports bars, event centers, retail shops, and hotels in New York, Illinois, Florida, Arizona, West Virginia, Arkansas, and Ohio, United States. The company provides management consulting on various aspects of casino operations; operates hotels, lodges, and luxury resorts; provides restaurants and catering services; and provides special events and venue management services. It operates stores in parks, resorts, stadiums, ballparks, arenas, cultural attractions, regional destination casinos, airports, toll plazas, sporting venues, open-air marketplaces, and gaming properties; and provides dining, restaurants, and food and beverage service for sports facilities and travel hospitality services. The company serves sports stadiums and arenas, restaurants, airports, destination resorts, national and state parks, gaming and entertainment venues, gaming, sports, resorts, travel hospitality, restaurants and catering, and specialty retail industries. Delaware North Companies, Inc. was founded in 1915 and is based in Buffalo, New York, with additional branches in Australia, USA, and Canada.</t>
  </si>
  <si>
    <t>GL Pharm Tech Corp.</t>
  </si>
  <si>
    <t>www.glpt.co.kr</t>
  </si>
  <si>
    <t>GL Pharm Tech Corp. provides generic drugs and incrementally modified drug (IMD) formulation technology to pharmaceutical companies in South Korea. The company offers IMD for gastritis, antidepressant, anorectic, and antibiotic indications. It also provides generic drugs for cardiovascular, urology, pain, anti-infection, gastric disease, diabetes, central nervous system disease, respiratory disease, transplantation, and other areas. In addition, the company engages in developing new molecule entity pipeline products for dry eye disease. Further, it provides Cabalin CR extended-release tablet and Jample Ibufen syrup for the nervous system and sensory organs; Gisoren tablets for individual organs, digestive system, and peptic ulcer drugs; and Genstring Troki for treating individual organs and digestive system, as well as oral use. GL Pharm Tech Corp. was founded in 2002 and is headquartered in Seongnam-si, South Korea.</t>
  </si>
  <si>
    <t>The Stars Group Inc.</t>
  </si>
  <si>
    <t>www.starsgroup.com</t>
  </si>
  <si>
    <t>The Stars Group Inc. engages in online gaming and betting businesses primarily in Europe, Australia, and the Americas. The company owns and operates gaming and related interactive entertainment businesses, such as online real-money poker, casino and poker, play-money poker, and casino and sports prediction games, which are delivered through mobile, web, and desktop applications. It provides its products under various owned and licensed gaming and related consumer businesses and brands, including PokerStars, PokerStars Casino, BetStars, Full Tilt, FOX Bet, BetEasy, Sky Bet, Sky Vegas, Sky Casino, Sky Bingo, Sky Poker, and Oddschecker, as well as live poker tour and events brands, such as the PokerStars Players No Limit Hold’em Championship, European Poker Tour, and Asia Pacific Poker Tour. The Stars Group Inc. was formerly known as Amaya Inc. and changed its name to The Stars Group Inc. on August 1, 2017. The company was incorporated in 2004 and is based in Toronto, Canada. The Stars Group Inc. operates as a subsidiary of Flutter Entertainment plc.</t>
  </si>
  <si>
    <t>Nexien BioPharma, Inc.</t>
  </si>
  <si>
    <t>Glendale</t>
  </si>
  <si>
    <t>www.nexienbiopharma.com</t>
  </si>
  <si>
    <t>Nexien BioPharma, Inc. focuses on the formulation, development, and commercialization of cannabinoid-based pharmaceuticals, drug delivery systems, and related technologies for diseases, disorders, and medical conditions in the United States. The company was formerly known as Intiva BioPharma Inc. and changed its name to Nexien BioPharma, Inc. in September 2018. Nexien BioPharma, Inc. is based in Glendale, Colorado.</t>
  </si>
  <si>
    <t>Good Gaming, Inc.</t>
  </si>
  <si>
    <t>Kennett Square</t>
  </si>
  <si>
    <t>www.good-gaming.com</t>
  </si>
  <si>
    <t>Good Gaming, Inc. operates tournament gaming platform and online destination targeting esports players and participants interested in competing at the high school or college level worldwide. The company offers Galactic Acres mobile game featuring unique characters, stories, and Web3 enhanced experiences. It also develops MicroBuddies that combines Ethereum ERC721 non-fungible tokens (NFT), non-standard ERC20 tokens, and strategic gameplay to replicate and create NFTs. The company is based in Kennett Square, Pennsylvania.</t>
  </si>
  <si>
    <t>Planet Based Foods Global Inc.</t>
  </si>
  <si>
    <t>planetbasedfoods.com</t>
  </si>
  <si>
    <t>Planet Based Foods Global Inc. develops, manufactures, and sells vegan meat-analog based products derived from hemp plant proteins. The company offers burgers, crumbles, breakfast sausage patties, and taquitos products, as well as frozen dessert and dipped bar products. It offers its products for the wholesale market, restaurants, and resellers of consumer-packaged goods. Planet Based Foods Global Inc. is headquartered in Vancouver, Canada.</t>
  </si>
  <si>
    <t>HyperBlock Technologies Corp.</t>
  </si>
  <si>
    <t>www.hyperblock.co</t>
  </si>
  <si>
    <t>HyperBlock Inc., a crypto-asset company, owns and operates cryptocurrency data centers in North America. Its product offerings include cryptocurrency mining, Mining-as-a-Service, server hosting, and server hardware. HyperBlock Inc. was formerly known as HyperBlock Technologies Corp. and changed its name to HyperBlock Inc. in July 2018. The company was founded in 2017 and is based in Toronto, Canada.</t>
  </si>
  <si>
    <t>TimefireVR Inc.</t>
  </si>
  <si>
    <t>www.teraforge.com</t>
  </si>
  <si>
    <t>As of May 15, 2019, TimefireVR Inc. was acquired by Red Cat Inc., in a reverse merger transaction. TimefireVR Inc., doing business as TeraForge, focuses on blockchain and cryptocurrency technologies. It focuses on investing in tools, systems, and applications that provide support for the blockchain and digital currency industries. The company is based in Scottsdale, Arizona.</t>
  </si>
  <si>
    <t>FSE Facility Services Group Limited</t>
  </si>
  <si>
    <t>FSE Facility Services Group Limited is headquartered in British Virgin Islands. The company operates as a subsidiary of FSE Engineering Holdings Limited.</t>
  </si>
  <si>
    <t>Daiki Axis Singapore Pte. Ltd</t>
  </si>
  <si>
    <t>Daiki Axis Singapore Pte. Ltd designs, manufactures, sells, and maintains waste water equipment and facilities. The company is based in Singapore. Daiki Axis Singapore Pte. Ltd operates as a subsidiary of Daiki Axis Co., Ltd.</t>
  </si>
  <si>
    <t>EMR Capital Group</t>
  </si>
  <si>
    <t>www.emrcapital.com</t>
  </si>
  <si>
    <t>EMR Capital Pty. Ltd. is a private equity firm specializing in investments in listed and unlisted resource companies with iron ore, coal, potash, coking coal, copper or gold projects and mining at various stages of development. The firm focuses on investments globally. It seeks to invest less that $15 million. EMR Capital Pty. Ltd. was founded in 2011 and is based in Melbourne, Australia with an additional offices in Hong Kong, Hong Kong and Camana Bay, Cayman Islands.</t>
  </si>
  <si>
    <t>KG Eco Technology Services Co., Ltd.</t>
  </si>
  <si>
    <t>www.kgecosolution.co.kr</t>
  </si>
  <si>
    <t>KG Eco Solution Co.,Ltd. produces and sells bio fuel oil in South Korea. It is also involved in import and export of bio materials; and recycling of vegetable and animal oil. The company was formerly known as KG Eco Technology Services Co., Ltd. and changed its name to KG Eco Solution Co.,Ltd. in March 2024. KG Eco Solution Co.,Ltd. was founded in 1999 and is based in Miryang-si, South Korea.</t>
  </si>
  <si>
    <t>Burton upon Trent</t>
  </si>
  <si>
    <t>Steel Dynamics, Inc.</t>
  </si>
  <si>
    <t>Fort Wayne</t>
  </si>
  <si>
    <t>www.steeldynamics.com</t>
  </si>
  <si>
    <t>Steel Dynamics, Inc., together with its subsidiaries, operates as a steel producer and metal recycler in the United States. The Steel Operations segment offers hot rolled, cold rolled, and coated steel products; parallel flange beams and channel sections, flat bars, large unequal leg angles, and reinforcing steel bars, as well as standard strength carbon, intermediate alloy hardness, and premium grade rail products; engineered special-bar-quality products, merchant-bar-quality products, and other engineered round steel bars; channels, angles, flats, merchant rounds, and reinforcing steel bars; and specialty shapes and light structural steel products. This segment also engages in turning, polishing, straightening, chamfering, precision saw-cutting, and heat treating of bar products. Its products are used in construction, automotive, manufacturing, transportation, heavy and agriculture equipment, and pipe and tube markets. The Metals Recycling Operations segment is involved in the ferrous and nonferrous scrap metal processing, transportation, marketing, brokerage, and scrap management services. Its ferrous products include heavy melting steel, busheling, bundled scrap, shredded scrap, steel turnings, and cast-iron products; and nonferrous products comprise aluminum, brass, copper, stainless steel, and other nonferrous metals. The Steel Fabrication Operations segment produces steel non-residential building components, such as steel joists, girders, trusses, and steel deck products for non-residential steel fabricators, metal building companies, general construction contractors, developers, owners, brokers, and governmental entities, as well as e-commerce warehouses, data centers, metal buildings, and education and commercial building projects. The Aluminum Operations segment offers recycled aluminum flat rolled products. The company also exports its products. Steel Dynamics, Inc. was founded in 1993 and is headquartered in Fort Wayne, Indiana.</t>
  </si>
  <si>
    <t>Environmental &amp; Sustainability,Industrial &amp; Manufacturing,Legal &amp; Professional Services</t>
  </si>
  <si>
    <t>Reston</t>
  </si>
  <si>
    <t>CTBC Financial Holding Co., Ltd.</t>
  </si>
  <si>
    <t>www.ctbcholding.com</t>
  </si>
  <si>
    <t>CTBC Financial Holding Co., Ltd. engages in the banking, bills financing, credit card, trust, insurance, securities, futures, venture capital, and other financial related business investment activities in Taiwan, Asia, and North America. The company offers saving, loans, trade finance, cash management, corporate trusts, agency, custodian bank; international business; syndicated lending, structured finance, and financial advisory, and securities underwriting services; wealth management and financing services, and secured loans; card issuing and merchant acquiring, digital wallets and mechanisms for third-party payments, bill payments, and cross-border transaction services; life insurance products; and underwriting, financial consulting, securities brokerage, digital securities, reconsignment, futures brokerage, derivatives, and bonds. It also engages in the design, provision, and proprietary trading of foreign exchange, derivative, and structured investment products; venture capital, financial leasing, private equity fund investment and management businesses, as well as sports, cultural and creative industry, and esports businesses; and issuance, sale, marketing, prize claims, and management of lottery. In addition, the company offers domestic non-performing loan (NPL) purchasing, consulting services for NPLs, debt collections and management, funding, securities investment trust, discretionary investment, offshore master agent, and stationed security services. Further, it invests in the real estate and movable property. The company was formerly known as ChinaTrust Financial Holding Co., Ltd. and changed its name to CTBC Financial Holding Co., Ltd. in June 2013. CTBC Financial Holding Co., Ltd. was founded in 2002 and is headquartered in Taipei City, Taiwan.</t>
  </si>
  <si>
    <t>Liberty Biopharma Inc.</t>
  </si>
  <si>
    <t>Road Town</t>
  </si>
  <si>
    <t>www.enlightahealth.com</t>
  </si>
  <si>
    <t>Enlighta Inc., a development stage company, operates as a healthcare, green, and clean technology company. The company was formerly known as HooXi Network Inc. and changed its name to Enlighta Inc. in July 2019. Enlighta Inc. is based in Road Town, the British Virgin Islands.</t>
  </si>
  <si>
    <t>Liveplex Co.,Ltd.</t>
  </si>
  <si>
    <t>www.escube.co.kr/</t>
  </si>
  <si>
    <t>ES Cube Co., Ltd. manufactures and sells leisure tents in South Korea and internationally. The company was formerly known as Liveplex Co.,Ltd. and changed its name to ES Cube Co., Ltd. in April 2021. Cube Co., Ltd. was founded in 1977 and is headquartered in Seoul, South Korea.</t>
  </si>
  <si>
    <t>Pacton Gold Inc.</t>
  </si>
  <si>
    <t>www.pactongold.com</t>
  </si>
  <si>
    <t>Pacton Gold Inc., a junior exploration company, engages in the identification, evaluation, acquisition, and exploration of mineral properties. The company explores for gold deposits. It focuses on the exploration and development of high-grade gold properties located in the Red Lake gold rush in Ontario, Canada. The company also owns a strategic portfolio of prospective projects in the district-scale Pilbara gold rush in Western Australia. The company was formerly known as Noka Resources Inc. and changed its name to Pacton Gold Inc. in April 2017. Pacton Gold Inc. was incorporated in 2010 and is headquartered in Vancouver, Canada. As of June 19, 2023, Pacton Gold Inc. operates as a subsidiary of Renegade Gold Inc.</t>
  </si>
  <si>
    <t>Valiant Integrated Services, LLC</t>
  </si>
  <si>
    <t>Herndon</t>
  </si>
  <si>
    <t>www.onevaliant.com</t>
  </si>
  <si>
    <t>Valiant Integrated Services, LLC provides food, water, fuel, and other resources to remote outposts, enabling peacekeepers, relief workers, and emergency response teams for relief work. It offers construction management, facility management, mission support, contingency contacting, subsistence and commodity supply chain, expeditionary infrastructure, live and individual training, exercise support, and engineering and analysis services. It serves logistics, technical services, government, national security and missions support, and training support sectors. The company was incorporated in 2015 and is based in Herndon, Virginia with additional offices in Hopkinsville, Kentucky; Fayetteville, North Carolina; San Diego, California; and Dubai, United Arab Emirates.</t>
  </si>
  <si>
    <t>Cuckoo Holdings Co., Ltd.</t>
  </si>
  <si>
    <t>www.cuckoo.co.kr</t>
  </si>
  <si>
    <t>Cuckoo Holdings Co., Ltd., together with its subsidiaries, manufactures and sells electric heaters and daily necessities in South Korea and internationally. The company offers rice cookers; kitchen appliances, such as induction, dish wash machine, microwave, air fryer, mixer and blender, small kitchen appliance, and other products; rental products, such as water purifier, air cleaner, bidet, hairdressing/massage chair, mattress/frame, and other products; and home appliances comprising air and wireless cleaner, robotic vacuum, and bidet products. It also provides seasonal home appliances, including dehumidifier, air circulator, window air conditioner, humidifier, carbon heater, carbon mat, and ice maker products; pet home appliances, supplies, grooming equipment, accessories, and groceries; health appliances, such as massage chairs and foot massagers; refurbished home appliances; and coffee beans. The company sells its products under the Cuckoo brand. It also offers its products through online. Cuckoo Holdings Co., Ltd. was founded in 1978 and is based in Yangsan-si, South Korea.</t>
  </si>
  <si>
    <t>Industrial &amp; Manufacturing,Legal &amp; Professional Services,Telecommunications</t>
  </si>
  <si>
    <t>PBF Logistics Products Terminals LLC</t>
  </si>
  <si>
    <t>PBF Logistics Products Terminals LLC was incorporated in 2016 and is based in Parsippany, New Jersey. PBF Logistics Products Terminals LLC operates as a subsidiary of PBF Logistics LP.</t>
  </si>
  <si>
    <t>Lapland Hotels Oy</t>
  </si>
  <si>
    <t>Muonio</t>
  </si>
  <si>
    <t>www.laplandhotels.com</t>
  </si>
  <si>
    <t>Lapland Hotels Oy owns and operates a chain of hotels and resorts in Lapland, Finland. Its hotels� and resorts� amenities include accommodation facilities, restaurants, cafes, pet rooms, shops, catering services, spas, events and activities, private saunas, skiing facilities, adventure parks, golf and indoor activities, conference services, and bars, as well as spaces for meetings, parties, and events; and bicycling, hiking, and safaris. Lapland Hotels Oy was founded in 2002 and is based in Muonio, Finland.</t>
  </si>
  <si>
    <t>Rauman Hovi Oy</t>
  </si>
  <si>
    <t>Rauma</t>
  </si>
  <si>
    <t>www.kalliohovi.fi</t>
  </si>
  <si>
    <t>Hotelli Kalliohovi is a small inn located in Raumalla, Finland, a short walk from Old Rauma's wooden blocks. The hotel offers 46 cozy rooms decorated with warm tones and ship deck parquet floors, with views of either the courtyard or a quiet street. The rooms are equipped with breakfast, high-speed Wi-Fi access, and a relaxing sauna in the evenings. The Captain's Suite has a private sauna, separate living area and wide king-size bed, while the Balcony King rooms have balconies on balconies. The restaurant, Kapteeninhuone, serves cold and warm breakfast delicacies in a marine atmosphere, and dinner at the restaurant complements the hotel experience. The saunas are heated for guests every night.</t>
  </si>
  <si>
    <t>Huhtamäki Oyj</t>
  </si>
  <si>
    <t>www.huhtamaki.com</t>
  </si>
  <si>
    <t>Huhtamäki Oyj provides packaging solutions in the United States, Germany, the United Kingdom, India, Turkey, Australia, Thailand, Poland, South Africa, the Czech Republic, Finland, and internationally. It operates through Foodservice Europe-Asia-Oceania, North America, Flexible Packaging, and Fiber Packaging segments. The company offers beverage-to-go packaging solutions, which includes single and double-wall paper, coffee and cold drinks cups, cup carriers, lids, accessories and short run prints customized paper cups; food-to-go packaging solutions, such as trays, containers, clamshells, scoops, bowls, wraps, and various accessories for take-away and dining; and egg trays, egg cartons, fruit trays, and wine bottle separators. In addition, it provides beverage packaging consisting of multilayer films, wrappers, labels, pouches and various reclose and print options for coffee, tea, juice, energy drink, and alcoholic beverage packaging; packaged food comprising stand up pouches, food pouches, multilayer packaging, and foils for ice cream, soups, biscuits, confectionary, dry food, and other retail food. The company also offers ready-to-eat pet food packaging, such as retort pouches and barrier laminates, as well as open and reclosable bags, and pouches in aluminum foil and non-foil transparent structures; packaging and labels for personal and home care products including tube laminates for toothpaste and other tubes, blister packaging materials, and pharmaceutical packaging. In addition, it provides disposable food trays for ready-to-eat meals; hinged containers; and single-use tableware products, including plates, bowls, cups, and napkins under the Chinet brand. The company serves food and beverage companies, quick service and fast casual restaurants, foodservice operators, fresh produce packers, and retailers. Huhtamäki Oyj was founded in 1920 and is headquartered in Espoo, Finland.</t>
  </si>
  <si>
    <t>Solna</t>
  </si>
  <si>
    <t>www.nytida.se</t>
  </si>
  <si>
    <t>NDFOS Co., Ltd.</t>
  </si>
  <si>
    <t>Eumseong-eup</t>
  </si>
  <si>
    <t>www.ndfos.com</t>
  </si>
  <si>
    <t>NDFOS Co., Ltd. manufactures and sells tapes and films in South Korea. The company offers adhesive tapes that are used in mobile phones, as well as devices, such as cams, OLED TV cars, tablet PCs, E-Book smart watches, notebooks, wireless earphones, and AI speakers; and films that are used in automotive, architecture, and paint and windshield protection industries. It also engages in the development of bio diagnostic kit; and provides wireless communication solutions. The company was founded in 2010 and is headquartered in Eumseong-gun, South Korea.</t>
  </si>
  <si>
    <t>Boston Therapeutics, Inc.</t>
  </si>
  <si>
    <t>Lawrence</t>
  </si>
  <si>
    <t>www.bostonti.com</t>
  </si>
  <si>
    <t>As of June 4, 2021, Boston Therapeutics, Inc. was acquired by Nanomix, Inc., in a reverse merger transaction. Boston Therapeutics, Inc., a pre-clinical and clinical-stage pharmaceutical development company, focuses on the development, manufacture, and commercialization of carbohydrate-based therapeutic drugs and dietary supplements in the United States. The company’s lead pharmaceutical drug candidates are BTI-320, a non-systemic carbohydrate-based compound that is in Phase IIb clinical trial to reduce post-meal elevation of blood glucose levels in Type 2 diabetic and pre diabetic patients; BTI-410, a peptide injectable compound that has completed Phase Ib clinical trials for type 1 immunosuppression therapy after kidney transplant surgery and type 2 diabetes patients; and IPOXYN, a carbohydrate-based injectable drug to prevent necrosis, or cell death, as well as to treat hypoxic conditions, such as diabetic foot ulcers and other vascular/neurological complications. It also produces and sells SUGARDOWN, a non-systemic complex carbohydrate-based dietary food supplement to support healthy post-meal blood glucose. The company was formerly known as Avanyx Therapeutics, Inc. and changed its name to Boston Therapeutics, Inc. in November 2010. Boston Therapeutics, Inc. was founded in 2009 and is headquartered in Lawrence, Massachusetts.</t>
  </si>
  <si>
    <t>Helios Technologies, Inc.</t>
  </si>
  <si>
    <t>www.heliostechnologies.com</t>
  </si>
  <si>
    <t>Helios Technologies, Inc., together with its subsidiaries, provides engineered motion control and electronic control technology solutions in the Americas, Europe, the Middle East, Africa, and the Asia Pacific. The company operates in two segments, Hydraulics and Electronics. The Hydraulics segment offers cartridge valve technology products to control rates and direction of fluid flow, and to regulate and control pressures for industrial and mobile applications; hydraulic quick release coupling solutions for the agriculture, construction equipment, and industrial markets; motion control technology and fluid conveyance technology; cartridge valve technology; engineered solutions for machine users, manufacturers, or designers. This segment sells its products under the Sun Hydraulics, Faster, Custom Fluidpower, Seungwon, NEM, Taimi, Daman, and Schultes brands. The Electronics segment offers displays, controls, and instrumentation products for off-highway, recreational marine, powersports and specialty vehicles, agriculture and water pumping, power generation, engine-driven industrial equipment, and health and wellness markets. This segment sells its products under the Enovation Controls, Zero Off, Murphy, HCT, Balboa Water Group, and Joyonway brands. It sells its hydraulic products primarily through value-add distributors, as well as directly to original equipment manufacturers (OEMs); and electronic products to OEMs, distributors, and system integrators. The company was formerly known as Sun Hydraulics Corporation and changed its name to Helios Technologies, Inc. in June 2019. Helios Technologies, Inc. was incorporated in 1970 and is headquartered in Sarasota, Florida.</t>
  </si>
  <si>
    <t>Industrial &amp; Manufacturing,Legal &amp; Professional Services,Media &amp; Entertainment,Real Estate &amp; Construction</t>
  </si>
  <si>
    <t>www.novaquest.com</t>
  </si>
  <si>
    <t>Aeria Inc.</t>
  </si>
  <si>
    <t>www.aeria.jp</t>
  </si>
  <si>
    <t>Aeria Inc. offers content and information technology services. It operates through IT Service, Content, and Asset Management segments. The company develops, distributes, and operates games for smartphones and tablets; offers data services; and rents and sells real estate properties, as well as invests in domestic and overseas companies. Aeria Inc. was incorporated in 2002 and is headquartered in Tokyo, Japan.</t>
  </si>
  <si>
    <t>Genoptix, Inc.</t>
  </si>
  <si>
    <t>www.genoptix.com</t>
  </si>
  <si>
    <t>Genoptix, Inc. provides specialized oncology diagnostics services. It offers a range of customizable clinical trial services, custom assay development, and companion diagnostics development services. The company’s services include chromogenic and fluorescent immunohistochemistry and phospho-immunohistochemistry as single-color or multiplexed assays; cytogenetics and flow cytometry; and a range of molecular testing platforms. The company also performs specialty assays on oncology specimens to support patient diagnosis and stratification for trial to determine pharmacodynamic status, or to assess disease prognosis and monitor its progression; and designs and optimizes custom assays specific to the client project. In addition, it offers professional services on study data interpretation and endpoint adjudication services; support services; molecular profiles for myeloid malignancies, myelodysplastic syndromes, and acute myeloid leukemia in heme, as well as melanoma for skin cancer; NexCourse breast diagnostic services; and clinical trial kit design, clinical trial kit validation using dry ice and/or an innovative dry vapor liquid nitrogen shipping solution, and centralized kit inventory monitoring/life cycle management. Further, the company provides testing for hematologic malignancies; solid tumor cancer testing services (breast, colorectal, melanoma, and lung); and personalized and responsive project, data, and logistics management services to ensure the project is done right, delivered on time, and ready for regulatory submission. It offers community oncologists and pathologists with comprehensive testing solutions in hematology and solid tumor molecular profiling. Genoptix, Inc. has a strategic alliance with Bionano Genomics, Inc. The company was incorporated in 1999 and is headquartered in Carlsbad, California. As of December 10, 2018, Genoptix, Inc. operates as a subsidiary of NeoGenomics, Inc.</t>
  </si>
  <si>
    <t>Zensar Technologies Inc.</t>
  </si>
  <si>
    <t>Oak Brook</t>
  </si>
  <si>
    <t>Zensar Technologies, Inc. provides software solutions for managing Information Technology infrastructure of businesses. The company offers enterprise application services, e-business solutions, consulting, package implementation, and migration services. Zensar Technologies, Inc. is based in Oak Brook, Illinois. Zensar Technologies, Inc. operates as a subsidiary of Zensar Technologies, Ltd.</t>
  </si>
  <si>
    <t>Two Harbors Investment Corp.</t>
  </si>
  <si>
    <t>Saint Louis Park</t>
  </si>
  <si>
    <t>www.twoharborsinvestment.com</t>
  </si>
  <si>
    <t>Two Harbors Investment Corp. invests in, finances, and manages mortgage servicing rights (MSRs), agency residential mortgage-backed securities (RMBS), and other financial assets through RoundPoint in the United States. The company target assets include agency RMBS collateralized by fixed rate mortgage loans, adjustable rate mortgage loans, hybrid mortgage loans, or derivatives; and other assets, such as financial and mortgage-related assets, including non-agency securities and non-hedging transactions. It qualifies as a REIT for federal income tax purposes. As a REIT, the company must distribute at least 90% of annual taxable income to its stockholders. Two Harbors Investment Corp. was incorporated in 2009 and is headquartered in Saint Louis Park, Minnesota.</t>
  </si>
  <si>
    <t>Aplisens S.A.</t>
  </si>
  <si>
    <t>www.aplisens.pl</t>
  </si>
  <si>
    <t>Aplisens S.A. manufactures and sells process instrumentations in Poland and internationally. Its products are primarily focused on electronic pressure and differential pressure measurement technology. The company offers pressure transmitters, pressure gauges, and hart communication tools; hydrostatic level probes, level transmitters, and level switches; temperature transmitters, sensors, and displays; electromagnetic and nozzle flow meters; and electro pneumatic positioners and APIS mounting kits. It provides flanged, chemical flanged, threaded, threaded chemical, and sanitary diaphragm seals; displays, digital indicators, data loggers, and multichannel controllers and recorders; valve manifolds and fitting accessories; power supplies, isolators/signal converters, and overvoltage protection circuits; and separators. In addition, the company offers fuel level probes, fuel tank theft alarm, fuel filler security products, RFID rotation direction detectors and sensors, electronic customs security cord, float seals, plug covers, signal converters, and fuel filler flap RFID tank door sensors for the automotive industry. Aplisens S.A. was founded in 1992 and is headquartered in Warsaw, Poland.</t>
  </si>
  <si>
    <t>Mallatite Limited</t>
  </si>
  <si>
    <t>Chesterfield</t>
  </si>
  <si>
    <t>www.mallatite.co.uk</t>
  </si>
  <si>
    <t>Mallatite Limited designs and manufactures lighting columns, support structures, traffic sign columns, and posts in the United Kingdom. The company offers lighting columns; decorative columns, including ornate lighting columns; aluminum and passive safety columns and brackets; traffic signal and sign posts ranging from straight, chamber base, off-set, and crank and glass reinforced fiber signal and sign posts; and raising and lowering columns with base and mid hinged options. It also offers Smart Lamp, a microchip controlled electronic ballast for gas discharged lamps with dimmer and calendar to create an intelligent lighting system; and finishes. The company was incorporated in 1991 and is based in Chesterfield, United Kingdom. As of August 23, 2002, Mallatite Limited operates as a subsidiary of Hill &amp; Smith Holdings PLC.</t>
  </si>
  <si>
    <t>Acreage Holdings, Inc.</t>
  </si>
  <si>
    <t>www.acreageholdings.com</t>
  </si>
  <si>
    <t>Acreage Holdings, Inc. operates in cannabis industry in the United States. It cultivates and processes cannabis plants; manufactures branded consumer products; distributes cannabis flower and manufactured products; and retails dosable cannabis products to consumers. The company serves medical and adult recreational use customers in Connecticut, Illinois, Maine, Massachusetts, New Jersey, New York, Ohio, and Pennsylvania under the The Botanist, Prime, and Superflux brands. Acreage Holdings, Inc. was founded in 2011 and is headquartered in New York, New York. As of December 9, 2024, Acreage Holdings, Inc. operates as subsidiary of Canopy USA, LLC.</t>
  </si>
  <si>
    <t>DongKoo Bio &amp; Pharma Co., Ltd.</t>
  </si>
  <si>
    <t>www.dongkoo.com</t>
  </si>
  <si>
    <t>DongKoo Bio &amp; Pharma Co., Ltd. manufactures and sells pharmaceuticals in South Korea. The company provides prescription drugs, such as antihistamines, dermatological oral medications, ophthalmic solutions, skeletal muscle relaxants, anti-inflammatory enzymes, antivirals, antibacterial agents, and for the treatment of allergies, liver diseases, mental illnesses, obesity, brain nervous, and endocrine systems; over-the-counter medicines, such as dermatological external preparations, antifungal agents, active probiotic intestinal supplements, antipyretic anti-inflammatory analgesics, and for the treatment of the respiratory, digestive, genitourinary, and circulatory systems; and quasi-drugs. It offers cosmetic products under the CELL BLOOM brand; MediBloom MD Lotion/Cream for wound treatment; and medical devices for skin therapy, aesthetic, scalp care, and skin diagnosis. In addition, the company develops DKB15003 for dyslipidemia; DKB17001 for BPH/OAB; DKB17002 for Lumbago; DKB19001 for hypertension/dyslipidemia; DKB19002, DKB20001, DKB20002, DKB20004, DKB1903, DKB1903C, and DKB2001 for diabetes; DKB19003 for allergic rhinitis; DKB20003 for venous lymphatic insufficiency; NCP112 for atopic dermatitis; DKB1904 for allergy/dermatitis; DKB1801 for acne; and DKB1902 and DKB2014 for psoriasis. Further, it engages in new technology, financial, pharmaceutical marketing, and agency businesses. The company was formerly known as DongKoo Pharm Co., Ltd. and changed its name to DongKoo Bio &amp; Pharma Co., Ltd. in January 2014. The company was founded in 1970 and is headquartered in Seoul, South Korea.</t>
  </si>
  <si>
    <t>Geyser Management Inc.</t>
  </si>
  <si>
    <t>Port Coquitlam</t>
  </si>
  <si>
    <t>www.geyserbrands.com</t>
  </si>
  <si>
    <t>Geyser Brands Inc., a consumer healthcare company, builds and markets hemp products and brands worldwide. The company offers its products under the Stond Naturals, Apothecary Naturals, and Apothecary Ink brands. It has a strategic partnership with Grow Academy Technologies. The company is based in Port Coquitlam, Canada.</t>
  </si>
  <si>
    <t>MATRRIX Energy Technologies Inc.</t>
  </si>
  <si>
    <t>stampededrilling.com</t>
  </si>
  <si>
    <t>Stampede Drilling Inc. provides oilfield services to the oil and natural gas industry in North America. It provides drilling rig services; and operates a fleet of telescopic double and triple drilling rigs. The company was formerly known as MATRRIX Energy Technologies Inc. and changed its name to Stampede Drilling Inc. in May 2019. Stampede Drilling Inc. is headquartered in Calgary, Canada.</t>
  </si>
  <si>
    <t>JMY Co., Ltd.</t>
  </si>
  <si>
    <t>JMY Co., Ltd. offers business consulting services. The company was founded in 2018 and is based in Seoul, South Korea.</t>
  </si>
  <si>
    <t>Widwin Investment Co., Ltd.</t>
  </si>
  <si>
    <t>www.widwininvest.com</t>
  </si>
  <si>
    <t>Widwin Investment Co., Ltd. is the private equity and venture capital arm of Widwin Holdings Co., Ltd. The firm primarily invests in companies at pre-IPO stages and in public companies as well. It typically exits through a trade sale or an IPO within two years for private companies and within one to one and a half years for public companies. The firm also makes secondary investments in private companies. Widwin Investment Co., Ltd. was founded in 2008 and is based in Seoul, South Korea.</t>
  </si>
  <si>
    <t>Kolon Glotech, Inc.</t>
  </si>
  <si>
    <t>www.kolonglotech.co.kr</t>
  </si>
  <si>
    <t>Kolon Glotech, Inc., together with its subsidiaries, manufactures and sells car, life, and high-tech new materials. It offers car seat fabrics, artificial leather, car seat covers, and car mats, as well as artificial turf, roll and tile carpets, and functional yarns. The company was formerly known as Kolon F&amp;T and changed its name to Kolon Glotech, Inc. in 1999. The company was founded in 1987 and is based in Seoul, South Korea. Kolon Glotech, Inc. is a subsidiary of Kolon Industries, Inc.</t>
  </si>
  <si>
    <t>Daeduck Electronics Co., Ltd.</t>
  </si>
  <si>
    <t>Ansan-si</t>
  </si>
  <si>
    <t>www.daeduck.com</t>
  </si>
  <si>
    <t>Daeduck Co.,Ltd. manufactures and sells printed circuit boards (PCBs) in South Korea. The company offers PCBs for semiconductor packaging, including flip chip ball grid array (FCBGA), flip chip chip scale package (FCCSP), chip scale package (CSP), system in package (SiP), antenna in package (AiP), and flip chip board on chip (FCBOC); and PCBs for networks comprising wired networks and optical modules, as well as 5G communications. Daeduck Co.,Ltd. was founded in 1972 and is based in Ansan-Si, South Korea.</t>
  </si>
  <si>
    <t>Pacific Bio Co., Ltd.</t>
  </si>
  <si>
    <t>Yeonggwang-eup</t>
  </si>
  <si>
    <t>www.daehangreenpower.com</t>
  </si>
  <si>
    <t>DGP Co.,Ltd. engages in the renewable energy business in South Korea. The company generates electricity from hydrogen, photovoltaic, and wind energy projects. It is also involved in convergence of fuel cell; manufacture and sale of green hydrogen equipment and materials; and development of energy storage systems, and fast and ultra-fast chargers. The company was formerly known as Daehan Green Power Corporation and changed its name to DGP Co.,Ltd. in April 2023. DGP Co.,Ltd. was founded in 1997 and is headquartered in Yeonggwang-eup, South Korea.</t>
  </si>
  <si>
    <t>Ace Equity Partners LLC</t>
  </si>
  <si>
    <t>acelp.co.kr</t>
  </si>
  <si>
    <t>Ace Equity Partners LLC is a private equity firm specializing in buyouts and growth capial investments. The firm seeks to invest in industrial technology and advanced manufacturing companies. The firm prefers to focus on assets with enterprise value of $50 million to $500 million. The firm was founded in 2017 and is based in Seoul, South Korea.</t>
  </si>
  <si>
    <t>LOTTE Corporation</t>
  </si>
  <si>
    <t>www.lotte.co.kr</t>
  </si>
  <si>
    <t>LOTTE Corporation engages in the food, retail, tourism, chemical, construction, and finance businesses worldwide. It offers candies, biscuits, ice cream, beverages, liquor, and coffee; manufactures, wholesales, and retails soft drinks; produces and sells dairy products, and processed milk and meat products; and produces and sells alcoholic beverages, including soju, beer, whiskey, wine, and refined rice wine. The company also operates department stores, hypermarkets, supermarkets, discount stores, convenience stores, health and beauty stores, home shopping networks, and duty free shops; retails apparel; wholesales and sells consumer electronics; and offers integrated membership and easy payment services. In addition, it manufactures and sells processed aluminium, soft packaging materials, beverage cans, and PET bottles; offers synthetic resins, synthetic textiles, and by-products; manufactures and sells office equipment, medical devices, network cameras, etc.; constructs and manages golf courses; and provides amusement park services. Further, the company engages in car rental and equipment rental, resort condominium, tourist hotel, and social welfare businesses; provides lease financing, and corporate and individual loans; owns a professional baseball team; offers electronic financial services and education consulting services. LOTTE Corporation was formerly known as Lotte Confectionery Co. Ltd. and changed its name to LOTTE Corporation in October 2017. The company was founded in 1967 and is headquartered in Seoul, South Korea.</t>
  </si>
  <si>
    <t>Agriculture &amp; Food Production,Consumer Goods &amp; Retail,Legal &amp; Professional Services,Logistics &amp; Transportation,Media &amp; Entertainment</t>
  </si>
  <si>
    <t>Samsung bTL Infra Private Special Asset Fund 3</t>
  </si>
  <si>
    <t>Samhwa Paints Industrial Co., Ltd.</t>
  </si>
  <si>
    <t>www.samhwa.com</t>
  </si>
  <si>
    <t>Samhwa Paints Industrial Co., Ltd. manufactures and sells various paints in South Korea and internationally. The company offers paints for various applications in construction, waterproofing/floor use, fireproof/flameproof, wood/woodworking, industrial, industrial/plant, polyurea, and cars. The company was formerly known as Dongwha Co., Ltd. and changed its name to Samhwa Paints Industrial Co., Ltd. in July 1964. Samhwa Paints Industrial Co., Ltd. was founded in 1946 and is headquartered in Seoul, South Korea.</t>
  </si>
  <si>
    <t>Handuk Iron Mine Co. Ltd.</t>
  </si>
  <si>
    <t>Jeongseon-eup</t>
  </si>
  <si>
    <t>www.smhanduk.co.kr</t>
  </si>
  <si>
    <t>Handuk Iron Mine Co. Ltd. offers iron ore mining services. The company was founded in 2001 and is based in Jeongseon, South Korea.</t>
  </si>
  <si>
    <t>Daemyung Station Co., Ltd</t>
  </si>
  <si>
    <t>www.daemyunglifeway.com</t>
  </si>
  <si>
    <t>Daemyung Station Co., Ltd provides leisure service. The company was formerly known as DAEMYUNGLIFEWAY.CO,.LTD and changed its name to Daemyung Station Co., Ltd in January 2016. The company was founded in 2010 and is based in Seoul, South Korea. Funeral Service/Crematory</t>
  </si>
  <si>
    <t>Kakao Page Corp.</t>
  </si>
  <si>
    <t>www.kakaopagecorp.com</t>
  </si>
  <si>
    <t>Kakao Page Corp. develops and sells software and contents for mobile phones. The company was founded in 2010 and is based in Seongnam, South Korea. Kakao Page Corp. is a subsidiary of Kakao Corp.</t>
  </si>
  <si>
    <t>SMHiplus Corporation</t>
  </si>
  <si>
    <t>www.hipluscard.co.kr</t>
  </si>
  <si>
    <t>Hiplus Card Corporation issues and operates smart cards used to automatically pay expressway tolls. The company's card enables its users to buy products through online medium. The company was incorporated in 2007 and is based in Seoul, South Korea. Hiplus Card Corporation operates as a subsidiary of Shinkwang Co.,Ltd.</t>
  </si>
  <si>
    <t>JTEKT Corporation</t>
  </si>
  <si>
    <t>Aichi</t>
  </si>
  <si>
    <t>www.jtekt.co.jp</t>
  </si>
  <si>
    <t>JTEKT Corporation manufactures and sells steering systems, driveline components, bearings, machine tools, electronic control devices, home accessory equipment, etc. It offers steering systems, such as electric power steering, hydraulic power steering, and units/components; driveline components, including driveshaft, propeller shaft, spider, couplings, and Torsen limited slip differential products; wheels, such as hub units; engine and peripheral parts that include damper pulley and drive plates; and transmission products, such as electric pump for idle-stop system, shifters, and solenoid valves. The company also provides sensor systems comprising peripherals for social infrastructures; products for the research and development field, including semiconductor transducers, load cells, DC amplifiers, and pressure transducer for welding guns and indicators; medical equipment, such as pressure sensors for dialyzers; and heat-resistant lithium-ion capacitors. In addition, it offers ball and roller bearings; and oil seals and precision mechanical equipments. Further, the company provides machine tools, such as grinders, machining and gear skiving centers, and cutting machines. It offers its products under the JTEKT, KOYO, and TOYODA brands. The company operates in Japan, Africa, Europe, North America, Asia, Oceania, South America, and internationally. JTEKT Corporation was founded in 1921 and is headquartered in Aichi, Japan.</t>
  </si>
  <si>
    <t>DAIHAN Scientific Co., Ltd.</t>
  </si>
  <si>
    <t>Wonju-si</t>
  </si>
  <si>
    <t>www.daihan-sci.com</t>
  </si>
  <si>
    <t>DAIHAN Scientific Co., Ltd. manufactures and supplies laboratory instruments and medical devices in South Korea and internationally. It offers autoclaves, balances, centrifuges, evaporators, gel documentation systems, heating stirrers, mills, shakers, viscometers, refrigerators/freezers, bath circulators, chillers/cooling circulators, freeze dry systems, glass/labware washers, heating mantles, hotplates, ovens, stirrers, water purification products, incubators, baths, desiccator cabinets, furnaces, heating blocks/dry bath incubators, homogenizers, magnifiers, reactors, and ultrasonic cleaners, as well as smart-lab and touch screen systems under the Wisd brand. It also provides DAIHAN Smart-Lab controller for data recording, storage management, and self-diagnostic functions; and Wire App and web services that enables gathering, analyzing, and sharing of experimental data. The company was founded in 1980 and is headquartered in Wonju, South Korea.</t>
  </si>
  <si>
    <t>www.orix.co.jp</t>
  </si>
  <si>
    <t>www.kakou-nisso.co.jp</t>
  </si>
  <si>
    <t>Mercer International Inc.</t>
  </si>
  <si>
    <t>www.mercerint.com</t>
  </si>
  <si>
    <t>Mercer International Inc., together with its subsidiaries, manufactures and sells northern bleached softwood kraft (NBSK) and northern bleached hardwood kraft (NBHK) pulp worldwide. The company operates through two segments, Pulp and Solid Wood. It manufactures, sells, and distributes pulp, electricity, and chemicals through pulp mills. The company also manufactures, distributes, and sells lumber, cross-laminated timber, finger joint lumber, glue-laminated timber, wood pallets, electricity, biofuels, and wood residuals. In addition, it generates and sells green energy produced from biomass cogeneration power plant to third party. Further, it produces and sells NBSK pulp manufactured from softwood; green energy using carbon-neutral biofuels, such as black liquor and wood waste; tall oil from black liquor for use as a chemical additive and green energy source; bio extractives and biomaterials, including lignin, turpentine, cellulose filaments, and sandalwood oil; and biofuels; as well as provides transportation and logistics services. The company sells its pulp to pulp markets, integrated paper and paperboard manufacturers; and lumber products to distributors, construction firms, secondary manufacturers, retail yards, and home centers. Mercer International Inc. was founded in 1968 and is headquartered in Vancouver, Canada.</t>
  </si>
  <si>
    <t>Sumitomo Mitsui DS Asset Management Company, Limited</t>
  </si>
  <si>
    <t>www.smd-am.co.jp/english</t>
  </si>
  <si>
    <t>Sumitomo Mitsui DS Asset Management Company, Limited is a privately owned investment manager. It primarily provides its services to banking or thrift institutions, pooled investment vehicles, pension and profit sharing plans, corporations. The firm is a large advisory firm which provides portfolio management for pooled investment vehicles, portfolio management for businesses or institutional clients. The firm launches and manages equity, fixed income, and balanced portfolios. It invests in equity and fixed income securities. The firm conducts in-house research to make its investments. The firm was formerly known as Sumitomo Mitsui Asset Management Company, Limited. Sumitomo Mitsui DS Asset Management Company, Limited was founded in 2019 and is based in Tokyo, Japan.</t>
  </si>
  <si>
    <t>THL Equity Fund VIII Investors (PB), LLC</t>
  </si>
  <si>
    <t>THL Equity Fund VIII Investors PB, LLC was incorporated in 2018 and is based in the United States. THL Equity Fund VIII Investors PB, LLC operates as a subsidiary of Bank of Hawaii Corporation.</t>
  </si>
  <si>
    <t>Star Peak Corp II</t>
  </si>
  <si>
    <t>Evanston</t>
  </si>
  <si>
    <t>stpc.starpeakcorp.com</t>
  </si>
  <si>
    <t>As of September 29, 2021, Star Peak Corp II was acquired by Benson Hill, Inc., in a reverse merger transaction. STAR Peak Corp II focuses on effecting a merger, capital stock exchange, asset acquisition, stock purchase, reorganization, or similar business combination with one or more businesses. The company was incorporated in 2020 and is based in Evanston, Illinois.</t>
  </si>
  <si>
    <t>Argenbright Holdings I, LLC</t>
  </si>
  <si>
    <t>Argenbright Holdings I, LLC, through its subsidiaries, provides contract security and aviation support services. The company is based in the United States.</t>
  </si>
  <si>
    <t>Hilton Food Group plc</t>
  </si>
  <si>
    <t>Huntingdon</t>
  </si>
  <si>
    <t>www.hiltonfoods.com</t>
  </si>
  <si>
    <t>Hilton Food Group plc, together with its subsidiaries, engages in the food packing business. It offers beef, pork, lamb, poultry, seafood, and vegan and vegetarian food, such as steak, roast, diced, mince, meatloaf, sausages, burgers, meatballs ribs, chops, bacon, gammon, schnitzel, pulled belly, rib rack, smoked loin, shanks, carcass, chicken kabab, chicken drumsticks, chicken tight, chicken wings, half chicken, duck leg, duck half, coated, salmon, white fish, shellfish, fish cakes, smoked salmon, strips, nuggets, pulled, and balls. The company also offers meals, that includes sandwiches, wraps, baguettes, hummus, salad, pizza, garlic bread, soup, ready meals, pasta sauce, meal kits, slow cooked, and ready to cook foods. The company supplies its products for international food retailers. It operates in the United Kingdom, the Netherlands, Belgium, the Republic of Ireland, Sweden, Denmark, Poland, the Czech Republic, Hungary, Slovakia, Latvia, Lithuania, Estonia, Portugal, Australia, and New Zealand. Hilton Food Group plc was founded in 1994 and is based in Huntingdon, the United Kingdom.</t>
  </si>
  <si>
    <t>Agriculture &amp; Food Production,Industrial &amp; Manufacturing</t>
  </si>
  <si>
    <t>Orion Resource Partners (USA), LP</t>
  </si>
  <si>
    <t>www.orionrp.com</t>
  </si>
  <si>
    <t>Orion Resource Partners (USA), L.P. is a private equity firm specializing in senior debt, buyout, equity, and production linked hybrid solutions, such as royalty, streams and off-takes investments. It primarily invests in later stage investments. The firm typically invests in publicly traded junior mining companies in the base and precious metals and materials sector. The firm typically invests in the United States, Canada, Latin America, U.K. &amp; Europe, Middle East &amp; Africa and Asia Pacific. It considers both, pre-production, and post-production investments. The firm also provides offtake services. Orion Resource Partners (USA), L.P. was founded in 2004 and is based in New York, New York with five additional offices across North America, Europe and Australia.</t>
  </si>
  <si>
    <t>New Found Gold Corporation</t>
  </si>
  <si>
    <t>newfoundgold.ca</t>
  </si>
  <si>
    <t>New Found Gold Corp., a mineral exploration company, engages in the identification, evaluation, acquisition, and exploration of mineral properties in the Provinces of Newfoundland and Labrador, and Ontario. It primarily explores for gold deposit. The company holds 100% interests in the Queensway project that includes 96 mineral licenses and 6,659 claims covering an area of 166,475 hectares of land located near Gander, Newfoundland; and the Kingsway project located in Gander, Newfoundland. The company was formerly known as Palisade Resources Corp. and changed its name to New Found Gold Corp. in June 2017. New Found Gold Corp. was incorporated in 2016 and is headquartered in Vancouver, Canada.</t>
  </si>
  <si>
    <t>Global Growth, LLC</t>
  </si>
  <si>
    <t>Durham</t>
  </si>
  <si>
    <t>www.globalgrowth.com</t>
  </si>
  <si>
    <t>Global Growth, LLC engages in investing through mergers and acquisitions for long term in various sectors, including health care, technology, insurance, and financial services. Global Growth, LLC was formerly known as Eli Global, LLC. The company was founded in 1991 and is based in Durham, North Carolina with locations in Dublin, Ireland; Sydney, Australia; Birkirkara, Malta; London, United Kingdom; and Munich, Germany.</t>
  </si>
  <si>
    <t>Vango Mining Limited</t>
  </si>
  <si>
    <t>www.vangomining.com</t>
  </si>
  <si>
    <t>Vango Mining Limited engages in the exploration and evaluation of mineral properties in Australia. Its flagship property is the 100% owned Marymia gold project located in the Yilgarn block of Western Australia. The company was formerly known as Ord River Resources Limited and changed its name to Vango Mining Limited in November 2014. Vango Mining Limited was incorporated in 2004 and is based in Sydney, Australia. As of March 6, 2023, Vango Mining Limited operates as a subsidiary of Catalyst Metals Limited.</t>
  </si>
  <si>
    <t>Boku, Inc.</t>
  </si>
  <si>
    <t>www.boku.com</t>
  </si>
  <si>
    <t>Boku, Inc. provides local payment solutions for merchants in the Americas, the Asia Pacific, Europe, the Middle East, and Africa. The company offers digital payments solutions, including mobile wallets, direct carrier billing, and real-time account to account payments schemes. It connects its customers through mobile network operators, digital wallets, and local banking schemes. Boku, Inc. was incorporated in 2008 and is headquartered in San Francisco, California.</t>
  </si>
  <si>
    <t>Consortium of investors</t>
  </si>
  <si>
    <t>www.unigestion.com</t>
  </si>
  <si>
    <t>Unigestion Asset Management is a privately owned investment manager. The firm primarily provides its services to institutions and high net-worth individuals. It manages separate client focused equity portfolios. The firm also manages hedge fund of funds for its clients. It invests in the public and private equity, venture capital, and hedging markets across the globe. The firm employs quantitative analysis to make its investments. For private equity, it makes direct investments, fund of funds, and primary and secondary investments in small and mid-sized companies. In direct Investments, the firm specializes in buyout, growth capital, and special situations. It invests in companies with enterprise values valued at up to $ 1140.69 million. The firm seeks to invest in companies globally with focus on Europe, North America and Asia-Pacific. For the secondary investments, the firm focuses on middle-market funds. The firm makes investments in smaller deal sizes ranging between $5 million and $36.95 million. For the fund of funds investments strategy, it seeks to invest in smaller and medium-sized funds. The firm takes either majority or minority stakes alongside investment partners. Unigestion was founded in 1971 and is based in Geneva, Switzerland with additional offices in Zürich, Switzerland. Unigestion SA operates as a subsidiary of Unigestion Holding SA.</t>
  </si>
  <si>
    <t>Patria Investimentos Ltda</t>
  </si>
  <si>
    <t>www.patria.com/private-equity</t>
  </si>
  <si>
    <t>Patria Investimentos Ltda is a private equity and venture capital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 Patria Investimentos Ltda operates as a subsidiary of Patria Investments Limited.</t>
  </si>
  <si>
    <t>Spar Nord Bank A/S</t>
  </si>
  <si>
    <t>Aalborg</t>
  </si>
  <si>
    <t>www.sparnord.dk</t>
  </si>
  <si>
    <t>Spar Nord Bank A/S provides various banking products and services to retail and business customers in Denmark. The company offers deposits, loans, advances, mortgage loans, life annuities, and guarantee services, as well as custodianship accounts. It also provides trading services in the markets, shares and corporate bonds, interest and forex, asset management, and financial institutions and development. Spar Nord Bank A/S was founded in 1824 and is based in Aalborg, Denmark.</t>
  </si>
  <si>
    <t>Equinor ASA</t>
  </si>
  <si>
    <t>Stavanger</t>
  </si>
  <si>
    <t>www.equinor.com</t>
  </si>
  <si>
    <t>Equinor ASA, an energy company, engages in the exploration, production, transportation, refining, and marketing of petroleum and other forms of energy in Norway and internationally. It operates through Exploration &amp; Production Norway; Exploration &amp; Production International; Exploration &amp; Production USA; Marketing, Midstream &amp; Processing; Renewables; and Other segments. The company also transports, processes, manufactures, markets, and trades in oil and gas commodities, such as crude and condensate products, gas liquids, natural gas, and liquefied natural gas; trades in power and emissions; operates refineries, terminals and processing, and power plants; and develops low carbon solutions for oil and gas. In addition, it develops carbon capture and storage projects; provides transportation solutions, including pipelines, shipping, trucking, and rail; and develops and explores for renewable energy, such as offshore wind, green hydrogen, and solar power. The company was formerly known as Statoil ASA and changed its name to Equinor ASA in May 2018. Equinor ASA was incorporated in 1972 and is headquartered in Stavanger, Norway.</t>
  </si>
  <si>
    <t>Environmental &amp; Sustainability,Finance &amp; Insurance</t>
  </si>
  <si>
    <t>Molslinjen A/S</t>
  </si>
  <si>
    <t>Aarhus</t>
  </si>
  <si>
    <t>www.molslinjen.dk</t>
  </si>
  <si>
    <t>Molslinjen A/S, a shipping company, engages in the operation of ferries in Denmark. It transports passengers, passenger cars, and trucks/lorries. Molslinjen A/S was formerly known as Mols-Linien A/S and changed its name to Molslinjen A/S in April 2017. The company was founded in 1966 and is based in Aarhus, Denmark. Molslinjen A/S operates as a subsidiary of Molslinjen Group Aps.</t>
  </si>
  <si>
    <t>www.quadrantpe.com.au</t>
  </si>
  <si>
    <t>Finsoft Financial Investment Holdings Limited</t>
  </si>
  <si>
    <t>www.finsofthk.com</t>
  </si>
  <si>
    <t>Finsoft Financial Investment Holdings Limited, an investment holding company, provides financial trading software solutions in Hong Kong. The company operates through five segments: Financial Trading Software Solutions, Other IT and Internet Financial Platforms Services, Money Lending, Assets Investments, and Others. The Financial Trading Software Solutions segment provides trading and settlement systems of financial products for financial institutions. The Other IT and Internet Financial Platforms Services segment offers e-commerce platforms, other online consultancy services, IT services, and other financial information. The Money Lending segment provides loan financing products. The Assets Investments segment trades in listed securities. The Others segment trades in gaming products; offers related marketing services; and operates stored valued master cards. The company also provides referral and administrative support services; leases properties; and develops a mobile e-commerce platform. The company was formerly known as Finsoft Corporation and changed its name to Finsoft Financial Investment Holdings Limited in June 2015. Finsoft Financial Investment Holdings Limited was incorporated in 2012 and is headquartered in Wan Chai, Hong Kong.</t>
  </si>
  <si>
    <t>Harvard Bioscience, Inc.</t>
  </si>
  <si>
    <t>Holliston</t>
  </si>
  <si>
    <t>www.harvardbioscience.com</t>
  </si>
  <si>
    <t>Harvard Bioscience, Inc. develops, manufactures, and sells technologies, products, and services for life science applications in the United States and internationally. The company offers cellular and molecular technology products, such as syringe and peristaltic infusion pump products; electroporation and electrofusion instruments, amino acid analyzers, spectrophotometers, and other equipment for molecular level testing and research; and precision scientific measuring instrumentation and equipment, including data acquisition systems for cellular analysis, complete micro electrode array solutions for in vivo recordings, and in vitro systems for extracellular recordings. It also provides preclinical products that includes platform to assess physiological data from organisms for research, drug discovery, and drug development services comprising implantable and externally worn telemetry systems for use in research to collect cardiovascular, central nervous system, respiratory, and metabolic data; behavioral products; isolated organ and surgical products, instruments and accessories for tissue, and organ-based lab research, including surgical products, infusion systems, and behavior research systems; turn-key respiratory system solutions, including plethysmograph chambers, data acquisition hardware, physiological signal analysis software, and final report generation; inhalation and exposure systems; and GLP-capable data acquisition and analysis systems. The company markets its products through sales organizations, websites, and distributors to research scientists in pharmaceutical and biotechnology companies, universities, hospitals, and government laboratories; and contract research organizations and academic labs. It primarily sells its products under Harvard Apparatus, DSI, Buxco, Biochrom, BTX, Heka, Hugo Sachs, Multichannel Systems MCS GmbH, and Panlab brands. Harvard Bioscience, Inc. was founded in 1901 and is based in Holliston, Massachusetts.</t>
  </si>
  <si>
    <t>CDK Global, Inc.</t>
  </si>
  <si>
    <t>Hoffman Estates</t>
  </si>
  <si>
    <t>www.cdkglobal.com</t>
  </si>
  <si>
    <t>CDK Global, LLC, together with its subsidiaries, develops a software as a service solution for automotive dealers and original equipment manufacturers. The company offers subscription-based software and technology solutions to automotive retailers, including retailers and manufacturers of heavy trucks, construction and agricultural equipment industry, motorcycles, boats, and other marine and recreational vehicles. The company’s flagship Dealer Management System provides software solutions that facilitate the sale of new and used vehicles, consumer financing, repair and maintenance services, and vehicle and parts inventory management. Additionally, the company offers data management and business intelligence solutions to automotive retailers and original equipment manufacturers through its Neuron intelligent data platform. The company also provides professional services, custom programming, consulting, implementation, and training solutions, as well as customer support solutions. CDK Global, LLC was founded in 1972 and is based in Hoffman Estates, Illinois with additional locations internationally.</t>
  </si>
  <si>
    <t>Susung Asset Management Co., Ltd.</t>
  </si>
  <si>
    <t>www.susungasset.co.kr</t>
  </si>
  <si>
    <t>Susung Asset Management Co., Ltd. is an investment manager. The firm also engages in private equity investments. Susung Asset Management Co., Ltd. is based in Seoul, South Korea.</t>
  </si>
  <si>
    <t>Troy</t>
  </si>
  <si>
    <t>HML PM Limited</t>
  </si>
  <si>
    <t>Croydon</t>
  </si>
  <si>
    <t>www.thehmlgroup.co.uk/about-andertons/</t>
  </si>
  <si>
    <t>HML PM Limited operates as a property and estate management company in the United Kingdom. The company specializes in the day-to-day management of privately owned residential developments on behalf of resident management companies, right to manage companies, developers, landlords, and freeholders in south London and southern England. Its day-to-day property management services include demanding and collection of service charges; management of company bank accounts; organizing mandatory health and safety inspections; dealing with lessee enquiries and communications; payment of contractors, site staff, and services; advising clients on changes to existing and new legislation; arranging and monitoring general repairs to the common part areas; vetting of contractors; drafting of the service charge budget; preparation of financial reports; sourcing of competitive insurance premium; and attendance of meetings and AGMs. HML Andertons also offers routing inspection services in the areas of cleaning, repairs and maintenance, fire safety, utility readings, plant rooms, equipment, gardens, car parks, refuse areas, and building exteriors. The company was incorporated in 2001 and is based in Croydon, United Kingdom with satellite offices in Kent, Aldershot, and Bristol. HML PM Limited operates as a subsidiary of HML Holdings PLC.</t>
  </si>
  <si>
    <t>Dustin Group AB (publ)</t>
  </si>
  <si>
    <t>Nacka</t>
  </si>
  <si>
    <t>www.dustingroup.com</t>
  </si>
  <si>
    <t>Dustin Group AB (publ) provides online IT products and services in Nordic and Benelux regions. It operates through two segments, Small and Medium-Sized Businesses, and Large Corporate and Public Sector. The company offers hardware, software, and related services and solutions. It acts as a strategic IT partner for small and medium-sized businesses, large sized businesses, and public sector and consumers. The company was founded in 1984 and is headquartered in Nacka Strand, Sweden. Dustin Group AB (publ) is a subsidiary of AxMedia AB.</t>
  </si>
  <si>
    <t>Legal &amp; Professional Services,Technology &amp; IT,Telecommunications</t>
  </si>
  <si>
    <t>USA Truck, Inc.</t>
  </si>
  <si>
    <t>Van Buren</t>
  </si>
  <si>
    <t>www.usa-truck.com</t>
  </si>
  <si>
    <t>USA Truck, Inc. operates as a truckload carrier. It operates in two segments trucking and USAT Logistics. The Trucking segment offers motor carrier services as a medium-haul common and contract carrier; and freight services. The USAT Logistics segment provides freight brokerage, logistics, and intermodal rail services. The company was founded in 1983 and is based in Van Buren, Arkansas. As of September 15, 2022, USA Truck, Inc. operates as a subsidiary of Schenker, Inc.</t>
  </si>
  <si>
    <t>Springfield Properties PLC</t>
  </si>
  <si>
    <t>www.springfield.co.uk</t>
  </si>
  <si>
    <t>Springfield Properties Plc, together with its subsidiaries, engages in the house building business in the United Kingdom. The company offers private, contract, and affordable housing, as well as provides development services to third party private organizations. It is also involved in hiring plants and machineries; property development activities; buying and selling real estate; manufacturing timber kits; and provision of management services. The company was incorporated in 1956 and is based in Elgin, the United Kingdom.</t>
  </si>
  <si>
    <t>Coocha Co., Ltd.</t>
  </si>
  <si>
    <t>www.coocha.co.kr</t>
  </si>
  <si>
    <t>Coocha Co., Ltd. operates as an online retailer of consumer products in South Korea. The company is based in Seoul, South Korea.</t>
  </si>
  <si>
    <t>DAYLI BlockChain Co.,LTD.</t>
  </si>
  <si>
    <t>www.citylabs.co.kr</t>
  </si>
  <si>
    <t>BFLABS Co.,LTD. engages in building and maintaining intelligent information management systems for roads, aviation and ports, and other city sectors in South Korea. The company offers intelligent transportation and CCTV, air traffic and maritime control, bus information, and drone management systems, as well as electrical vehicle charging and smart environment solutions. It also provides decentralized identity verification and digital asset transaction services; and MiddleBlock, a Blockchain as a Service. The company was formerly known as Citylabs Co.,Ltd. and changed its name to BFLABS Co.,LTD. in January 2024. BFLABS Co.,LTD. was founded in 2006 and is headquartered in Anyang-Si, South Korea.</t>
  </si>
  <si>
    <t>Consumer Goods &amp; Retail,Healthcare,Software</t>
  </si>
  <si>
    <t>Dayou Plus Co.,Ltd</t>
  </si>
  <si>
    <t>www.dayouplus.co.kr</t>
  </si>
  <si>
    <t>Dayou Plus Co.,Ltd engages in the automobile parts, information and communication, and home appliance businesses in South Korea, China, Mexico, and internationally. It produces, sells, and distributes automobile steering and aluminum wheels. The company also offers network solutions and communication equipment, such as FTTx products, switches, and broadcasting and transmission equipment, as well as fiber to the home and RF overlay solutions, CATV systems, IPTV systems, and in-company and monitoring systems. In addition, it engages in the nano-material and solar power generation businesses. Further, the company offers home appliances, including air conditions, refrigerators, electric rice cookers, air purifiers, natural humidifiers, dehumidifiers, car air purifier under the WINIA, The Original Dimchae Kimchi, Alpha Mihak Dichae, and Spowasher names. The company was formerly known as Dayou Smart Aluminium Co., Ltd. has changed its name to Dayou Plus Co.,Ltd in 2016. The company was incorporated in 1967 and is headquartered in Gwangju, South Korea.</t>
  </si>
  <si>
    <t>KDH Partners Inc.</t>
  </si>
  <si>
    <t>CNR 2nd Investment Co., Ltd.</t>
  </si>
  <si>
    <t>CNR 2nd Investment Co., Ltd. is based in Seoul, South Korea.</t>
  </si>
  <si>
    <t>City of Bloomington</t>
  </si>
  <si>
    <t>www.bloomingtonmn.gov</t>
  </si>
  <si>
    <t>City of Bloomington is a city in Minnesota.</t>
  </si>
  <si>
    <t>Ganesh Hospitality LLC</t>
  </si>
  <si>
    <t>Ganesh Hospitality LLC owns and operates hotel. The company was founded in 2018 and is headquartered in Plymouth, Indiana.</t>
  </si>
  <si>
    <t>Northwind Re, LLP</t>
  </si>
  <si>
    <t>www.northwind-group.com</t>
  </si>
  <si>
    <t>Northwind Group is a real estate private equity firm based in Manhattan. The company manages over $3.0 billion in equity and debt investments in residential, commercial, senior living, and healthcare properties. Northwind invests through discretionary closed-ended managed funds and aims to generate strong risk-adjusted returns while adhering to rigorous investment criteria and core values of honesty, transparency, and integrity.</t>
  </si>
  <si>
    <t>Fructus Corp</t>
  </si>
  <si>
    <t>Fructus Corp was founded in 2017 and is based in Seoul, South Korea.</t>
  </si>
  <si>
    <t>Linx Sistemas e Consultoria Ltda.</t>
  </si>
  <si>
    <t>Linx Sistemas e Consultoria Ltda. develops enterprise resource planning software and solutions for manufacturing and retail companies in textile and clothing sectors. The company has a strategic alliance with Microsoft. The company was founded in 1985 and is based in Sao Paulo, Brazil. Linx Sistemas e Consultoria Ltda. operates as a subsidiary of StoneCo Ltd.</t>
  </si>
  <si>
    <t>StarHub Ltd</t>
  </si>
  <si>
    <t>www.starhub.com</t>
  </si>
  <si>
    <t>StarHub Ltd provides communications, entertainment, and digital solutions for individuals and corporations in Singapore. It operates through two segments, Telecommunications and Cyber Security. The company provides television subscription and broadcasting services; broadband access, high speed wholesale broadband, and information security systems integration services; and security consultancy services; and information security and network security surveillance services. It also engages in computer systems integration, other professional, scientific, and technical activities; development and supply of data security products and components; provision of information security and network security surveillance services; sale of information technology security related products; distribution, sale, and servicing and rental of computer hardware, software, and related equipment, as well as provision of installation and maintenance services. The company was incorporated in 1998 and is headquartered in Singapore. StarHub Ltd is a subsidiary of Asia Mobile Holdings Pte. Ltd.</t>
  </si>
  <si>
    <t>Nobina AB (publ)</t>
  </si>
  <si>
    <t>www.nobina.com/sv/</t>
  </si>
  <si>
    <t>Nobina AB (publ), through its subsidiaries, provides public transportation services in Sweden, Denmark, Norway, and Finland. It offers bus services. Nobina AB (publ) was formerly known as Concordia Bus AB (publ). and changed its name to Nobina AB (publ) in December 2009. The company was founded in 1911 and is based in Solna, Sweden.</t>
  </si>
  <si>
    <t>Agder Meglerinvest AS</t>
  </si>
  <si>
    <t>Kragerø</t>
  </si>
  <si>
    <t>Agder Meglerinvest AS operates as a subsidiary of Skagerrak Sparebank.</t>
  </si>
  <si>
    <t>Aprirose Ltd</t>
  </si>
  <si>
    <t>Mayfair</t>
  </si>
  <si>
    <t>www.aprirose.com</t>
  </si>
  <si>
    <t>Aprirose Ltd, a real estate investment company, operates a real estate investment platform and provides real estate investment and advisory services. The company was founded in 1987 and is based in the Mayfair, United Kingdom.</t>
  </si>
  <si>
    <t>INTEGRIS Health Inc.</t>
  </si>
  <si>
    <t>www.integrisok.com</t>
  </si>
  <si>
    <t>INTEGRIS Health Inc. operates hospitals, rehabilitation centers, physician clinics, mental health facilities, independent living centers, and home health agencies in Oklahoma. It offers cardiac care, anticoagulation clinic, bariatrics, bones and joints care, breast care, burn care, cancer care, cardiovascular, children's health, clinical research, cochlear implant clinic, dermatology, diabetes care, diagnostic, ear institute, family medicine, fertility, fitness, heart care, hand surgery, home care, and hospice services. The company also provides medical, men's health, mental health, neonatal intensive care unit, neuromuscular, neurosciences, neurosurgery, orthopedics, pain management, pharmacy, pharmacy residency, pulmonology, radiology, rehabilitation, respiratory, robotic surgery, sleep disorders, sleep, stroke care, surgical, telehealth, telestroke, transplant, urogynecology, urology, weight loss, women's health, and wound care services. In addition, the company offers case management, community wellness and diversity, corporate assistance program, education, senior life network, fitness, fun and fit, gift shop, Hispanic initiative, language, mind/body/spirit, pacer fitness, pastoral care, senior, volunteer, and women's health forum services. INTEGRIS Health Inc. was founded in 1983 and is headquartered in Oklahoma City, Oklahoma with locations in Oklahoma City, Edmond, Enid, Grove, Miami, Spencer, and Yukon, Oklahoma.</t>
  </si>
  <si>
    <t>Euromoney Institutional Investor Plc</t>
  </si>
  <si>
    <t>www.delinian.com</t>
  </si>
  <si>
    <t>Delinian Limited, together with its subsidiaries, provides subscription-based data, insight, research, analysis, and news to customers are commodity market participants, financial and professional services firms, and the asset management industry in North America, South America, Europe, and Asia. The company operates through three division: Fast Markets, Financial &amp; Professional Services, and Asset Management. The Fast Market division offers commodity price benchmarks and analysis to its customers’ business processes and workflows in the metals, mining, forest products, and agriculture markets. The Financial &amp; Professional Services division provides essential and actionable data, people and market intelligence, accreditation, marketing, and event services to financial and professional services businesses; and delivers embedded workflow and business development services. The Asset Management division offers independent research that enables its clients to make informed investment decisions; and offers news and data for the industry to stay informed and make deals, as well as runs networks and conferences, which bring asset allocators and managers together. The company also engages in research and data service, publishing, training, and property holding activities. The company was incorporated in 1969 and is headquartered in London, the United Kingdom. Delinian Limited operates as a subsidiary of Becketts Bidco Limited.</t>
  </si>
  <si>
    <t>www.intapp.com</t>
  </si>
  <si>
    <t>Cars.com Inc.</t>
  </si>
  <si>
    <t>www.cars.com</t>
  </si>
  <si>
    <t>Cars.com Inc., an audience-driven technology company, that provides solutions for the automotive industry in the United States. Its Cars Commerce platform connects car shoppers with sellers. The company, enable dealers and automotive manufacturers; connect sellers with ready-to-buy shoppers that provide financing tools with instant online loan screening and approvals; and empower shoppers with the resources and digital tools needed to make car buying decisions. It also offers marketplace products, such as marketplace subscription advertising packages to dealer customers; digital solutions, including website creation and platform hosting, vehicle acquisition and valuation, digital retailing, and review and reputation management; and media products comprising display advertising, social selling, digital advertising, and in-market video services, as well as non-subscription digital advertising services to dealer customers. The company serves dealer customers, which included franchise and independent dealers. Its customers are local dealers, OEMs, and other national advertisers and lenders. Cars.com Inc. was founded in 1998 and is based in Chicago, Illinois.</t>
  </si>
  <si>
    <t>Quorum Information Technologies Inc.</t>
  </si>
  <si>
    <t>www.quoruminformationsystems.com</t>
  </si>
  <si>
    <t>Quorum Information Technologies Inc., an information technology company, focuses on the automotive retail business in Canada and the United States. The company develops, markets, implements, and supports software products for the automotive market, including Quorum DMS, a dealership management system; Autovance Desk; Menu and MyDeal, a sales desking, menuing, and digital retailing system; DealerMine Service, Sales Customer Relationship Management, and Business Development Centre; Accessible Accessories, a digital retailing platform; and VINN, an automotive marketplace. It offers technology solutions and services to traditional and electric vehicle dealerships, and original equipment manufacturers. The company is headquartered in Calgary, Canada.</t>
  </si>
  <si>
    <t>TrueCar Dealer Solutions, Inc.</t>
  </si>
  <si>
    <t>www.truecardealer.webflow.io</t>
  </si>
  <si>
    <t>TrueCar Dealer Solutions, Inc., through its subsidiary, designs and develops digital retailing software for automotive industry. The company was incorporated in 2008 and is based in Santa Monica, California. TrueCar Dealer Solutions, Inc. operates as a subsidiary of TrueCar, Inc.</t>
  </si>
  <si>
    <t>VASCO Digital Automation Limited</t>
  </si>
  <si>
    <t>VASCO Digital Automation Limited went out of business. VASCO Digital Automation Limited, through its subsidiary, develops end-to-end agreement automation platform for the financial sector. The company was incorporated in 2018 and is headquartered in London, United Kingdom.</t>
  </si>
  <si>
    <t>R. Finance SAS</t>
  </si>
  <si>
    <t>R. Finance SAS is based in France. As of November 15, 2018, R. Finance SAS operates as a subsidiary of Legrand SA.</t>
  </si>
  <si>
    <t>Jason I. Goldman Professional Corporation</t>
  </si>
  <si>
    <t>Jason I. Goldman Professional Corporation is based in Canada.</t>
  </si>
  <si>
    <t>GOLFZON NEWDIN HOLDINGS Co., Ltd.</t>
  </si>
  <si>
    <t>www.golfzonnewdin.com</t>
  </si>
  <si>
    <t>GOLFZON NEWDIN HOLDINGS Co., Ltd., through its subsidiaries, engages in the golf, sports, health, and lifestyle businesses in South Korea and internationally. It offers Golfzon Driving Range (GDR), a golf practice simulator; distribution of golf products through specialty stores, as well as online shops under the Golf Zone Market and Golfing names; develops and manufactures a portable golf range finder using GPS and advanced algorithm; IT solutions for golfers and golf courses; and offers screen baseball, fishing, tennis, bowling, and media art services. operates public golf course; Golfzon GDR Academy, a training academy for national golf players; Golfzon Leadbetter Academy; and a golf theme park. The company was formerly known as Golfzonnewdin Co., Ltd. and changed its name to GOLFZON NEWDIN HOLDINGS Co., Ltd. in April 2018. GOLFZON NEWDIN HOLDINGS Co., Ltd. was founded in 2000 and is headquartered in Seoul, South Korea.</t>
  </si>
  <si>
    <t>Sargon Capital Pty Ltd</t>
  </si>
  <si>
    <t>www.sargon.com</t>
  </si>
  <si>
    <t>Sargon Capital Pty Ltd develops and operates a platform for financial institutions and entrepreneurs to build and grow investment funds and financial products. The company was founded in 2013 and is based in Melbourne, Australia with additional offices in Sydney, Australia; and Auckland, New Zealand. Sargon Capital Pty Ltd is under reorganization.</t>
  </si>
  <si>
    <t>Moneysupermarket.com Group PLC</t>
  </si>
  <si>
    <t>Chester</t>
  </si>
  <si>
    <t>www.monygroup.com</t>
  </si>
  <si>
    <t>MONY Group plc, together with its subsidiaries, provides price comparison and lead generation services through its websites in the United Kingdom. The company operates through Insurance, Money, Home Services, Travel, and Cashback segments. It offers MoneySuperMarket, a price comparison site, which provides online and app-based tools to help people save money on their household bills; MoneySavingExpert, a consumer finance website; Quidco, a cashback site; TravelSupermarket for comparing prices on a range of holiday options, including package holidays and hotels, low-cost and charter airlines, and car hire providers; icelolly.com, a holiday price comparison website and deals platform; and Decision Tech, a B2B solution offers industry-leading comparison technology for third party brands. The company was formerly known as Moneysupermarket.com Group PLC and changed its name to MONY Group plc in May 2024. MONY Group plc was founded in 1993 and is based in Chester, the United Kingdom.</t>
  </si>
  <si>
    <t>Creative Drive, Inc.</t>
  </si>
  <si>
    <t>www.creativedrive.com</t>
  </si>
  <si>
    <t>Creative Drive, Inc. operates as a creative and content creation company globally. It offers creative services, such as creative ideation, content strategy, ecommerce strategy, and storytelling. The company also provides content production and creation services, including audio production, ecommerce audit and optimization, ecommerce content, music composition, new media (AR/VR), photography, social content, digital analytics, video and motion graphics, website and app development, and CORA- CGI retail solutions. In addition, it offers execution services, such as content technology, facility managed studios, localization, post production, rental studios, and transcreation services. Further, it offers an online non-downloadable software for marketing professionals, artists, and designers to manage their internal efforts in providing advertising, marketing, and promotion services. The company serves fashion and beauty, ecommerce and still photography, technology, food, travel and hospitality, home, and lifestyle industries. Creative Drive, Inc. was formerly known as Content Services Group, Inc. The company was founded in 2015 and is based in New York, New York with an additional location in Florida. Creative Drive, Inc. operates as a subsidiary of Accenture plc.</t>
  </si>
  <si>
    <t>Kosmos Energy Ltd.</t>
  </si>
  <si>
    <t>www.kosmosenergy.com</t>
  </si>
  <si>
    <t>Kosmos Energy Ltd., together with its subsidiaries, engages in the exploration, development, and production of oil and gas along the Atlantic Margins in the United States. The company’s primary assets include production projects located in offshore Ghana, Equatorial Guinea, and the U.S. Gulf of Mexico, as well as gas projects located in offshore Mauritania and Senegal. It undertakes a proven basin exploration program in Equatorial Guinea and the U.S. Gulf of Mexico. Kosmos Energy Ltd. was founded in 2003 and is headquartered in Dallas, Texas.</t>
  </si>
  <si>
    <t>Acteon Group Limited</t>
  </si>
  <si>
    <t>Acteon Group Limited offers offshore energy infrastructure services. Acteon Group Limited was formerly known as UWG Group Limited and changed its name to Acteon Group Limited in November 2004. The company was founded in 1989 and is based in Norwich, United Kingdom.</t>
  </si>
  <si>
    <t>Fredericia</t>
  </si>
  <si>
    <t>www.orsted.com</t>
  </si>
  <si>
    <t>Manifesto Digital Limited</t>
  </si>
  <si>
    <t>manifesto.co.uk</t>
  </si>
  <si>
    <t>CCC S.A.</t>
  </si>
  <si>
    <t>Polkowice</t>
  </si>
  <si>
    <t>ccc.eu/start</t>
  </si>
  <si>
    <t>CCC S.A. operates in the footwear sector in Poland, Central and Eastern Europe, and Western Europe. It operates through CCC Omnichannel Sales, HalfPrice Omnichannel Sales, Eobuwie Omnichannel Sales, MODIVO Omnichannel Sales, and DeeZee Sales segments. The company sells and distributes footwear, apparel, handbags, shoe care accessories, and small clothing accessories through its offline stores and online channels. It also retails cosmetics, toys, and home decor products. The company sells its products under the CCC, HalfPrice, eobuwie, Modivo, and DeeZee brands, as well as proprietary and third-party brands. CCC S.A. was incorporated in 2004 and is headquartered in Polkowice, Poland.</t>
  </si>
  <si>
    <t>Mayville Engineering Company, Inc.</t>
  </si>
  <si>
    <t>www.mecinc.com</t>
  </si>
  <si>
    <t>Mayville Engineering Company, Inc., together with its subsidiaries, engages in the production, design, prototyping and tooling, fabrication, aluminum extrusion, coating, and assembling of aftermarket components in the United States. It also supplies engineered components to original equipment manufacturers. The company serves heavy and medium duty commercial vehicles, construction and access equipment, powersports, agriculture, military, and other end markets. Mayville Engineering Company, Inc. was founded in 1945 and is headquartered in Milwaukee, Wisconsin.</t>
  </si>
  <si>
    <t>www.jzcp.com</t>
  </si>
  <si>
    <t>Seven Stars Cloud Group, Inc.</t>
  </si>
  <si>
    <t>www.ideanomics.com</t>
  </si>
  <si>
    <t>Ideanomics, Inc., through its subsidiaries, provides various mobility solutions in Asia, Europe, and the United States. The company’s Ideanomics Mobility business unit operates as an end-to-end solutions provider for the procurement, financing, charging, and energy management needs for fleet operators of commercial electric vehicles (EVs). It also offers high-power inductive charging solutions for medium and heavy-duty EVs. The company’s Ideanomics Capital fintech business unit focuses on leveraging technology and innovation to improve efficiency, transparency, and profitability for the financial services industry. The company was formerly known as Seven Stars Cloud Group, Inc. and changed its name to Ideanomics, Inc. in October 2018. Ideanomics, Inc. was incorporated in 2004 and is headquartered in New York, New York. On December 4, 2024, Ideanomics, Inc. along with its affiliates, filed a voluntary petition for reorganization under Chapter 11 in the U.S. Bankruptcy Court for the District of Delaware.</t>
  </si>
  <si>
    <t>Cubic Corporation</t>
  </si>
  <si>
    <t>www.cubic.com</t>
  </si>
  <si>
    <t>Cubic Corporation designs, integrates, and operates systems, products, and services for command, control, communications, computers, intelligence, surveillance, and reconnaissance (C4ISR) customers worldwide. It integrates payment and information technology and services for intelligent travel solutions. The company also designs, develops, produces, installs, operates, and maintains automated fare payment, traffic management, and enforcement solutions, real-time information systems, and revenue management infrastructure and technologies for transportation agencies. In addition, it offers networked C4ISR solutions for defense, intelligence, security, and commercial missions, as well as supplies live, virtual, constructive, and game-based training solutions to the U.S. Department of Defense, other U.S. government agencies, and allied nations. Cubic Corporation was founded in 1951 and is based in San Diego, California, with additional branches across the globe.</t>
  </si>
  <si>
    <t>Kozosushi Co., LTD.</t>
  </si>
  <si>
    <t>kozohd.co.jp</t>
  </si>
  <si>
    <t>KOZO Holdings Co.,Ltd. operates and franchises Kozo Sushi stores. The company was formerly was Kozosushi Co., LTD. and changed its name to KOZO Holdings Co.,Ltd. in June 2024. KOZO Holdings Co.,Ltd. was founded in 1964 and is headquartered in Tokyo, Japan</t>
  </si>
  <si>
    <t>Agriculture &amp; Food Production,Healthcare,Media &amp; Entertainment</t>
  </si>
  <si>
    <t>Moovenda</t>
  </si>
  <si>
    <t>www.moovenda.co</t>
  </si>
  <si>
    <t>Moovenda provides crowd-sourced urban shipment services. The company is based in Rome, Italy.</t>
  </si>
  <si>
    <t>Cable One, Inc.</t>
  </si>
  <si>
    <t>www.cableone.biz</t>
  </si>
  <si>
    <t>Cable One, Inc., together with its subsidiaries, provides data, video, and voice services in the United States. The company offers residential data services, a service to enhance Wi-Fi signal throughout the home. It also provides various residential video services from basic video service to digital services with access to hundreds of channels; and provides a cloud-based DVR feature that does not require the use of a set-top boxes. In addition, the company offers Sparklight TV, an IPTV video service that allows customers to stream its video channels from the cloud through an app on supported devices, such as the Amazon Firestick, Apple TV, and Android-based smart televisions. Further, it provides data, voice, and video products to business customers, including small to mid-markets, enterprises, and wholesale and carrier customers. The company serves residential and business customers, comprising data, video, and voice services. Cable One, Inc. was incorporated in 1980 and is headquartered in Phoenix, Arizona.</t>
  </si>
  <si>
    <t>LSA Holdings Co., Ltd.</t>
  </si>
  <si>
    <t>LSA Holdings Co., Ltd. operates in the automotive industry. The company was founded in 2017 and is based in Anyang, South Korea.</t>
  </si>
  <si>
    <t>Yahoo Japan Corporation</t>
  </si>
  <si>
    <t>www.lycorp.co.jp/ja</t>
  </si>
  <si>
    <t>LY Corporation engages in the online advertising and e-commerce businesses in Japan. The company provides LINE, a communication app; and Yahoo! JAPAN, an internet service that offers search, news, weather, shopping, auction, and other services. It also offers reuse, membership, and payment-related services. The company was formerly known as Z Holdings Corporation and changed its name to LY Corporation in October 2023. LY Corporation was founded in 1996 and is headquartered in Chiyoda, Japan. LY Corporation operates as a subsidiary of A Holdings Corporation.</t>
  </si>
  <si>
    <t>Logicom Services Holdings Limited</t>
  </si>
  <si>
    <t>Limassol</t>
  </si>
  <si>
    <t>Logicom Services Holdings Limited distributes computers. The company is based in Cyprus. Logicom Services Holdings Limited operates as a subsidiary of Logicom Public Ltd.</t>
  </si>
  <si>
    <t>Emirates NBD Bank PJSC</t>
  </si>
  <si>
    <t>www.emiratesnbd.com</t>
  </si>
  <si>
    <t>Emirates NBD Bank PJSC, together with its subsidiaries, provides corporate, institutional, retail, treasury, and Islamic banking services. The company offers current and savings accounts, customer deposits, overdrafts, trade finance and term loans for government, corporate customers, investment banking, and Islamic products, as well as structured financing services. It also provides retail loans and deposits, private banking and wealth management, equity broking services, asset management, and consumer financing services. In addition, the company offers call center management; real estate management; and trust administration services, as well as engages in medium term borrowing and money market transactions. The company operates in the United Arab Emirates, Egypt, India, Turkey, the Kingdom of Saudi Arabia, Singapore, the United Kingdom, Austria, Germany, Russia, and Bahrain, as well as offices in China and Indonesia. The company was founded in 1963 and is headquartered in Dubai, the United Arab Emirates. Emirates NBD Bank PJSC operates as a subsidiary of Investment Corporation of Dubai.</t>
  </si>
  <si>
    <t>Thomas Scientific, Inc.</t>
  </si>
  <si>
    <t>Swedesboro</t>
  </si>
  <si>
    <t>www.thomassci.com</t>
  </si>
  <si>
    <t>Thomas Scientific, Inc. distributes equipment, instruments, chemicals, and supplies to the science community. The company offers supplies, such as bottles, filter and lens paper, glass and plastic ware, microscope slides and cover glass, notebooks, petri dishes, tubes, tips, vials, and wash bottles; and equipment, such as baths, block heaters, centrifuges, hotplate stirrers, incubators, ovens, pumps, shakers, and tissue grinders. It also offers instruments, such as anemometers, balances, clocks, hydrometers, hygrometers, microscopes, pH meters, stopwatches, thermometers, timers, and viscometers; and chemicals, such as buffers, cleaning products, desiccants, and reagents. The company provides Thomas Inventory Management Solutions that address inventory management while generating minimal disruption to a facility's day-to-day operations. Thomas Scientific, Inc. was formerly known as Arthur H. Thomas Company and changed its name in December 1983. The company was founded in 1900 and is based in Swedesboro, New Jersey.</t>
  </si>
  <si>
    <t>Aurobindo Pharma USA, Inc.</t>
  </si>
  <si>
    <t>East Windsor</t>
  </si>
  <si>
    <t>www.aurobindousa.com</t>
  </si>
  <si>
    <t>Aurobindo Pharma USA, Inc. manufactures and distributes generic pharmaceutical products. The company offers products in various categories, such as oral dosage forms, injectable products, inhalations, topical solutions, ointments, creams, gels, transdermal products, and specialty products. It supplies its products through a network of authorized distributors in the United States. The company was founded in 1992 and is based in East Windsor, New Jersey. Aurobindo Pharma USA, Inc. operates as a subsidiary of Aurobindo Pharma Limited.</t>
  </si>
  <si>
    <t>CADM Automotive Sp. z o.o.</t>
  </si>
  <si>
    <t>Kraków</t>
  </si>
  <si>
    <t>www.cadm-a.com</t>
  </si>
  <si>
    <t>CADM Automotive Sp. z o.o., an automotive engineering company, designs and develops detailed components, modules, and entire systems for OEMs, as well as Tier 1, Tier 2, and Tier 3 suppliers in the automotive, railway, and aerospace industries. The company was incorporated in 2015 and is based in Krakow, Poland. As of April 26, 2016, CADM Automotive Sp. z o.o. operates as a subsidiary of Groclin S.A.</t>
  </si>
  <si>
    <t>Int Food Services Corp.</t>
  </si>
  <si>
    <t>Ecuador</t>
  </si>
  <si>
    <t>Quito</t>
  </si>
  <si>
    <t>intfoodservices.com</t>
  </si>
  <si>
    <t>Int Food Services Corp. operates franchises and licenses of fast foods restaurants, which prepare, package, and sell various food items including Juan Valdez Café, Cinnabon, Baskin Robbins, KFC, and Chinawok. Int Food Services Corp. is headquartered in Quito, Ecuador.</t>
  </si>
  <si>
    <t>Brightline Holdings LLC</t>
  </si>
  <si>
    <t>www.virgintrainsusa.com</t>
  </si>
  <si>
    <t>Virgin Trains USA LLC provides private passenger intercity railroad services in Florida. It owns and operates an express passenger rail system, which connects population centers between Miami and West Palm Beach. The company was formerly known as Brightline Trains LLC and changed its name to Virgin Trains USA LLC in November 2018. Virgin Trains USA LLC was founded in 2005 and is based in Miami, Florida. Virgin Trains USA LLC operates as a subsidiary of AAF Holdings Llc</t>
  </si>
  <si>
    <t>Code Green Apparel Corp.</t>
  </si>
  <si>
    <t>Laguna Beach</t>
  </si>
  <si>
    <t>www.codegreenapparelcorp.com</t>
  </si>
  <si>
    <t>Code Green Apparel Corp. designs, manufactures, and distributes apparel products from eco-friendly and sustainable recycled textiles worldwide. It offers uniforms, caps, T-shirts, aprons, polo shirts, hats, pants, shorts, jackets, and accessories. The company was formerly known as J.D. Hutt Corporation and changed its name to Code Green Apparel Corp. in May 2015. Code Green Apparel Corp. was founded in 2007 and is based in Laguna Beach, California.</t>
  </si>
  <si>
    <t>Sociedad Comercial del Plata S.A.</t>
  </si>
  <si>
    <t>www.scp.com.ar</t>
  </si>
  <si>
    <t>Sociedad Comercial del Plata S.A. operates in construction, energy, agribusiness, transport and infrastructure, and real estate sectors in Argentina and internationally. It operates through Construction; Oil; and Agribusiness segments. The company provides construction materials, such as hollow ceramic bricks, floor and wall coverings, ceramics, porcelain tiles, and processed glasses under the CERRO NEGRO, LOSA, CORMELA, and SUPERGLASS brand names. It also explores, exploits, refines, markets, distributes, and stores hydrocarbons and its derivatives; produces, markets, distributes, and stores fuel, lubricants, and other petroleum derivatives; provides downstream services; and develops, explores, and produces liquified petroleum gas and oil. In addition, the company offers rail freight services for transporting grains and its by-products from the humid pampas to the port; invests in own securities; and is involved in forestry activities. Further, it develops and operates real estate; and produces wheat flour, breadcrumbs and batters, premixes for sponge cakes, mashed potatoes, polenta, olive oil, sunflower oil, balsamic vinegar, canned olives, precooked white corn flour, oats, dried pasta, biscuits, and legumes under the Morixe brand name, as well as frozen pre-fried potatoes under the Rapipap brand name. Sociedad Comercial del Plata S.A. was incorporated in 1927 and is headquartered in Buenos Aires, Argentina.</t>
  </si>
  <si>
    <t>Agriculture &amp; Food Production,Natural Resources</t>
  </si>
  <si>
    <t>Playtech plc</t>
  </si>
  <si>
    <t>www.playtech.com</t>
  </si>
  <si>
    <t>Playtech plc, a technology company, provides gambling software, services, content, and platform technologies worldwide. The company offers technologies across various product verticals, including live casino, sports, bingo, virtual sports, and poker. It also owns the intellectual property rights and licenses the software; provides digital marketing and advertising, consulting and online technical support, data mining processing, turnkey, live game, and video stream services; and operates betting shops. In addition, the company designs, develops, and sells software. The company was founded in 1999 and is based in Douglas, the Isle of Man.</t>
  </si>
  <si>
    <t>Hospitality &amp; Travel,Media &amp; Entertainment,Telecommunications</t>
  </si>
  <si>
    <t>ICTS International N.V.</t>
  </si>
  <si>
    <t>Schiphol</t>
  </si>
  <si>
    <t>www.ictsintl.com</t>
  </si>
  <si>
    <t>ICTS International N.V. provides airport security and other aviation services, and authentication technology services in the Netherlands, Germany, the United States, Spain, and internationally. It offers aviation security services, including security screening, behavior detection on crowds and queues, perimeter guarding/ patrolling, CCTV surveillance and/or alarm resolution, and vehicle marshalling. It also provides above wing security services, such as security interviewing, behavior detection, and escort of valuables and weapons; and handling services. In addition, it offers below wing services, comprising ramp and door guarding, interior and exterior searches, catering and bag room guarding, and selectee search; cargo security services, which include cargo screening, explosives detection dogs, access control, and vehicle marshalling services; private charter flight and cargo security screening, catering and aircraft Security Screening, aircraft search, and employee screening services; general security services, which comprise security search and screening, access control, perimeter guarding/patrolling, security host and reception, and CCTV surveillance and/or alarm resolution services; and training/consulting/auditing services. Further, it offers aviation security technology, including New Advanced Passenger Screening, an IT-system that enables pre-departure analysis of passenger information, and X-Check and I-Check that supports airline staff, security or filtering agents with customer processing; SaaS for identity verification and fraud prevention from physical and digital ID documents; and non-security services, such as agent services, guard services, queue monitors, aircraft cleaning, janitorial, skycap passengers luggage, wheelchair attendant, baggage handling, cruise line baggage transfer, VIP meet and greet services, equipment for passengers, and shuttle services to airline crews. The company was founded in 1982 and is based in Schiphol, the Netherlands.</t>
  </si>
  <si>
    <t>Ostertag Group</t>
  </si>
  <si>
    <t>Walddorfhäslach</t>
  </si>
  <si>
    <t>www.ostertag.de</t>
  </si>
  <si>
    <t>Ostertag Solutions AG offers IT consulting services. The company is based in Walddorfhäslach, Germany.</t>
  </si>
  <si>
    <t>Leta Capital Limited</t>
  </si>
  <si>
    <t>George Town</t>
  </si>
  <si>
    <t>www.leta.vc</t>
  </si>
  <si>
    <t>Leta Capital Limited is a venture capital firm specializing in investing in seed/startup, early growth stage, mid venture, and emerging growth. The firm invests in round A and B. The firm is sector agnostic and prefers to invest in all sectors with a focus on information technology sector with a focus on development of software for state and corporate information security systems, development of home software, process automation, gaming, industrial innovations including software and hardware solutions, and development of software and hardware solutions for Electronic Government. It prefers to invest in Big Data, SaaS, cloud computing, IoT, cybersecurity, SDN, Communications, OTT, b2b area, business intelligence, big data analysis, machine learning, AI-based technologies, Robotics for business, logistics, production, AR/VR, fintech companies with a focus on international markets. The firm invests in companies all over the world. It prefers to invest between $0.15 million and $7 million in companies with enterprise value between $0.7 million and $15 million and minimum sales of $0.4 million. Leta Capital Limited was founded in 2012 and is based in George Town, Cayman Islands with an additional office in Moscow, Russian.</t>
  </si>
  <si>
    <t>www.naviscapital.com</t>
  </si>
  <si>
    <t>Landesbank Hessen-Thüringen Girozentrale</t>
  </si>
  <si>
    <t>Frankfurt am Main</t>
  </si>
  <si>
    <t>www.helaba.com</t>
  </si>
  <si>
    <t>Landesbank Hessen-Thüringen Girozentrale provides various banking and financial products and services in Germany and internationally. The company provides traditional real estate loans and financing for open-ended real estate funds, office buildings, retail outlets, retail parks, and logistics centers, as well as residential and development/portfolio financing. It also offers tailored finance solutions, such as corporate loans, project finance, transport finance, foreign trade finance, acquisition finance, asset-backed finance, investment and leasing finance, and tax engineering; and trade finance and cash management services, as well as engages in the trading and sales activities. In addition, the company provides retail and private banking services; support for third-party and own real estate, project development, and facility management; engages in the traditional asset management and administration activities, management of special and retail funds for institutional investors; and support for master investment trust clients. Furthermore, it administers development programmes in the fields of housing, municipal and urban development, public infrastructure, business/enterprise and employment promotion, agriculture, and environmental protection as well as involved in the leasing and management of homes and residential real estate properties. The company was founded in 1953 and is based in Frankfurt am Main, Germany. Landesbank Hessen-Thüringen Girozentrale operates as a subsidiary of Sparkassen- und Giroverband Hessen-Thüringen.</t>
  </si>
  <si>
    <t>CIM Group Acquisitions, LLC</t>
  </si>
  <si>
    <t>www.cimgroup.com</t>
  </si>
  <si>
    <t>CIM Group Acquisitions, LLC operates as community-focused real estate and infrastructure owner, operator, lender, and developer. The company was founded in 2004 and is based in Los Angeles, California.</t>
  </si>
  <si>
    <t>iRidge, Inc.</t>
  </si>
  <si>
    <t>iridge.jp</t>
  </si>
  <si>
    <t>iRidge, Inc. engages in the planning, development, and operation of Internet services in Japan. It develops app, including scratch and package; sales promotion and customer attraction applications; and line mini app. The company also offers O2O solutions; app marketing tools comprising FANSHIP, and support services for business, CRM, data analysis, and operation; financial technology solutions, including MoneyEasy and BUS PAY; and DX solutions, including assignment schedule and tool management solutions, as well as NOID, a voice AI assistants alexa solution. The company was incorporated in 2008 and is headquartered in Tokyo, Japan.</t>
  </si>
  <si>
    <t>Triple i Logistics Public Company Limited</t>
  </si>
  <si>
    <t>www.iii-logistics.com</t>
  </si>
  <si>
    <t>Triple i Logistics Public Company Limited, together with its subsidiaries, provides domestic and international freight forwarding, and integrated logistics services in Thailand and internationally. It operates through Air Freight; Sea and In-Land Freight; Logistics Management; Chemical and Hazardous Goods Logistics; and Other Management Services segments. The company offers air freight services, such as wholesale air freight forwarding, general sales agency for airlines, and airport cargo terminal services; and sea freight and inland transportation services, including shipping line agency, less than container load, and inland container transport services. It also offers logistics management services comprising international logistics, and warehouse and distribution services; and chemical and specialty logistics services, such as hazardous and dangerous goods logistics integrator, and dangerous goods packaging solutions. It also provides office rental and other management services; and packing services, as well as sells packages. The company was founded in 2008 and is headquartered in Bangkok, Thailand.</t>
  </si>
  <si>
    <t>Shinagawa</t>
  </si>
  <si>
    <t>www.rs-tec.jp</t>
  </si>
  <si>
    <t>TCS Capital Management, LLC</t>
  </si>
  <si>
    <t>TCS Capital Management, LLC is an employee owned family office. The firm primarily caters to pooled investment vehicles. It invests in the public equity and hedging markets across the globe. The firm invests in value stocks employing long / short strategy with a bottom up stock picking approach. It primarily invests in the media and telecom sectors. TCS Capital Management was founded in 2001 and is based in New York City.</t>
  </si>
  <si>
    <t>Hellenic Healthcare S.à R.L.</t>
  </si>
  <si>
    <t>Hellenic Healthcare S.à R.L. is a holding, patent owners, and trusts or estates company. It provides activities of holding companies. It is based in Luxembourg.</t>
  </si>
  <si>
    <t>Hellenic Healthcare Single-Member Holdings SA</t>
  </si>
  <si>
    <t>Piraeus</t>
  </si>
  <si>
    <t>Instituto Hermes Pardini S.A.</t>
  </si>
  <si>
    <t>www.hermespardini.com.br</t>
  </si>
  <si>
    <t>Instituto Hermes Pardini S.A., together with its subsidiaries, provides medical, dental, laboratory research, clinical analysis, and supplementary diagnostic and therapeutic services in Brazil. The company offers precision medicine, medical imaging, and unprecedented differentials in the field of forensic toxicology, occupational medicine, and clinical medicine, as well as sample collection services for clinical analysis tests, imaging tests, and vaccines. In addition, it engages in the resale of laboratory test supplies; personalized medicine diagnosis; and pathological anatomy business. The company primarily operates through Hermes Pardini, Padrão, Progenética, Diagnóstika, Cemedi, Centro de Medicina, Ecoar, Labclass Hermes Pardini, DLE, Toxicologia Pardini, Solução, APC, CLINICA DE IMAGEM, and Saúde Mob brand names. It serves hospitals, clinics, laboratories, and other companies in the health care sector. Instituto Hermes Pardini S.A. was founded in 1959 and is based in Belo Horizonte, Brazil. As of April 28, 2023, Instituto Hermes Pardini S.A. operates as a subsidiary of Fleury S.A.</t>
  </si>
  <si>
    <t>Bingo Industries Limited</t>
  </si>
  <si>
    <t>www.bingoindustries.com.au</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Otsuka Pharmaceutical Factory, Inc.</t>
  </si>
  <si>
    <t>Naruto</t>
  </si>
  <si>
    <t>www.otsukakj.jp</t>
  </si>
  <si>
    <t>Otsuka Pharmaceutical Factory, Inc. manufactures and sells clinical nutrition products and pharmaceutical products, medical devices, and functional food. It offers injection kit products with transfer needles, plastic bottle products, single-bag, double-bag formulations, plastic ampoule formulations, and antibiotic kit solutions. Its products include ointments for treating minor skin conditions and injuries; creams for treating dry and itchy skin; and drugs. Otsuka Pharmaceutical Factory, Inc. was formerly known as Otsuka Pharmaceutical Factory and changed its name to Otsuka Pharmaceutical Factory, Inc. in January 1969. The company was founded in 1921 and is based in Naruto, Japan with an additional office in Tokyo and Japan. It has operations in Itano, Imizu, and Kushiro, Japan. As of January 25, 2018, Otsuka Pharmaceutical Factory, Inc. operates as a subsidiary of Otsuka Holdings Co., Ltd.</t>
  </si>
  <si>
    <t>Grupo Evya, S.A.P.I. DE C.V.</t>
  </si>
  <si>
    <t>Grupo Evya, S.A.P.I. DE C.V. operates as a machinery and equipment (construction and heavy transportation) company. It is headquartered in Mexico.</t>
  </si>
  <si>
    <t>Diebold Holding Germany Inc. &amp; Co. KGaA</t>
  </si>
  <si>
    <t>Eschborn</t>
  </si>
  <si>
    <t>Diebold Holding Germany Inc. &amp; Co. KGaA is headquartered in Eschborn, Germany. Diebold Holding Germany Inc. &amp; Co. KGaA operates as a subsidiary of Diebold Nixdorf, Incorporated.Diebold Nixdorf Holidng Germany Inc. &amp; Co. KGaA operates as a subsidiary of Diebold Nixdorf, Incorporated.</t>
  </si>
  <si>
    <t>UFP Technologies, Inc.</t>
  </si>
  <si>
    <t>Newburyport</t>
  </si>
  <si>
    <t>www.ufpt.com</t>
  </si>
  <si>
    <t>UFP Technologies, Inc. designs and manufactures solutions for medical devices, sterile packaging, and other highly engineered custom products. The company offers protective drapes for robotic surgery, single patient use surfaces, advanced wound care, infection prevention, disposables for surgical and endoscopic procedures, packaging for medical devices, orthopedic implants, biopharma drug manufacturing, and coils for catheters; and molded components for applications in acoustic insulation, interior trim, load floors, sunshades, SUV cargo cover handles, driveshaft damping, engine and manifold covers, quarter panels, and wheel liners. It also provides molded composites for commercial aviation and military gear for use in backpack components, knee and elbow pads, eyewear, and helmets; and reusable cases and custom for applications in military ballistics panels, virtual training systems, drones, communications equipment, and rugged portable computers. In addition, the company provides engineered products and components to customers in the automotive, aerospace and defense, and industrial markets for applications in military uniform and gear components, automotive interior trim, air filtration, and protective cases and inserts. It markets and sells its products through a direct sales force. The company was founded in 1963 and is headquartered in Newburyport, Massachusetts.</t>
  </si>
  <si>
    <t>Humax Co., Ltd.</t>
  </si>
  <si>
    <t>kr.humaxdigital.com</t>
  </si>
  <si>
    <t>Humax Co., Ltd. engages in the gateway, automotive electronics, and digital solution businesses in South Korea and internationally. The company offers set-top box, broadband gateway, and video gateway products; integrated shark antennas for vehicles; micro antennas and smart key antennas for controlling the opening and closing of car doors and trunks; and digital broadcasting software for broadcasting operators. It is also involved in the parking lot business; car sharing services; vehicle control systems; electric vehicle charger development and operation business; and raw material purchase agency service business. In addition, the company offers vehicle infotainment systems and antenna products; and IoT solutions. Further, it manufactures and sells broadcasting and wireless communication equipment, as well as provision of business investment and investment company management services. Humax Co., Ltd. was founded in 1989 and is headquartered in Seongnam, South Korea.</t>
  </si>
  <si>
    <t>FinTech Imaging Solutions, Inc.</t>
  </si>
  <si>
    <t>FinTech Imaging Solutions, Inc. was founded in 2017 and is based in New York, New York.</t>
  </si>
  <si>
    <t>8I Holdings Limited</t>
  </si>
  <si>
    <t>www.8iholdings.com</t>
  </si>
  <si>
    <t>8I Holdings Limited, an investment holding company, engages in the financial education technology business in Singapore, Malaysia, and China. It offers business management consultancy services. The company was founded in 2008 and is based in Singapore.</t>
  </si>
  <si>
    <t>Madison Future Games Limited</t>
  </si>
  <si>
    <t>Madison Future Games Limited was founded in 2018 and is based in Hong Kong. Madison Future Games Limited operates as a subsidiary of Madison Holdings Group Limited.</t>
  </si>
  <si>
    <t>Apptio, Inc.</t>
  </si>
  <si>
    <t>www.apptio.com</t>
  </si>
  <si>
    <t>Apptio, Inc. designs and develops cloud-based technology business management (TBM) solutions for enterprises. The company's platform enables information technology leaders to analyze, optimize, and plan technology investments, as well as benchmark financial and operational performance against peers. The company's technology business management solutions help in data management, which offers cleansing and correlating customer data from sources, an information technology operating model, and a taxonomy that offers a model for how information technology costs are captured, categorized, and allocated to information technology and business services. Its solution also includes visual modeling, which allows users to build and manage the financial and operational model of their information technology organization; a calculation engine that allows the models to be applied across data sets accessible to users through the analytics capabilities included in its applications; intuitive, self-service analytics for information technology and business users; and modular applications comprising cost transparency, information technology benchmarking, business insights, a bill of information technology, and information technology planning applications. The company was incorporated in 2007 and is based in Bellevue, Washington with additional offices in Boulder, Colorado; Washington, District of Columbia; Oakbrook Terrace, Illinois; New York, New York; Morrisville, North Carolina; London, United Kingdom; Munich, Germany; Copenhagen, Denmark; Amsterdam, the Netherlands; Sydney and Melbourne, Australia; Bengaluru, India; Tokyo, Japan; Paris, France; Kraków, Poland; Stockholm, Sweden; and Italy. As of August 10, 2023, Apptio, Inc. operates as a subsidiary of International Business Machines Corporation.</t>
  </si>
  <si>
    <t>Eco Lux Co., Ltd</t>
  </si>
  <si>
    <t>Jejusi</t>
  </si>
  <si>
    <t>Eco Lux Co., Ltd is based in South Korea.</t>
  </si>
  <si>
    <t>Hexagon Composites ASA</t>
  </si>
  <si>
    <t>Ålesund</t>
  </si>
  <si>
    <t>www.hexagongroup.com</t>
  </si>
  <si>
    <t>Hexagon Composites ASA, together with its subsidiaries, engages in the manufacture and sale of composite pressure cylinders and fuel systems for alternative fuels worldwide. The company operates through Hexagon Agility, Hexagon Ragasco, and Hexagon Digital Wave segments. The Hexagon Agility segment provides clean fuel solutions for commercial vehicles, passenger vehicles, and gaseous energy transportation; and gas distribution solutions. The Hexagon Ragasco segment manufacturers composite liquefied petroleum gas (LPG) cylinders for leisure, household, and industrial applications. The Hexagon Digital Wave segment offers cylinder testing and monitoring technology solutions that reduce cylinder and system down-time and inspection costs while improving inspection accuracy. Hexagon Composites ASA was founded in 1985 and is headquartered in Ålesund, Norway.</t>
  </si>
  <si>
    <t>Solution Dynamics Limited</t>
  </si>
  <si>
    <t>www.solutiondynamics.com</t>
  </si>
  <si>
    <t>Solution Dynamics Limited provides customer communication solutions in New Zealand, Australia, Europe, and the United States. The company offers customer communication management (CCM) software as a service platform designed to meet and manage organizational customer communication needs, as well as manages cross-border print and mail solution delivery requirements. It also provides customer communications cloud solutions, including workflow and integration, digital and print multi-channel distribution, distributed print integration, digital asset management, digital and print campaign optimisation and management, document scanning, workflow and archiving, artificial intelligence applied to document enhancement, document composition and hyper-personalisation, desktop digital mail centre User Interface, data quality and enhancement, and dashboards and analytics. In addition, the company offers digital printing and mail house processing services; direct marketing and promotional mail; and outsourced services, such as well as envelope printing and postage services. Solution Dynamics Limited was founded in 1996 and is based in Auckland, New Zealand.</t>
  </si>
  <si>
    <t>Sangoma Technologies US Inc.</t>
  </si>
  <si>
    <t>Neenah</t>
  </si>
  <si>
    <t>Sangoma Technologies US Inc. was founded in 2017 and is headquartered in Neenah, Wisconsin. The company operates as a subsidiary of Sangoma Technologies Corporation.</t>
  </si>
  <si>
    <t>Shanghai Baolong Automotive Corporation</t>
  </si>
  <si>
    <t>www.baolong.biz</t>
  </si>
  <si>
    <t>Shanghai Baolong Automotive Corporation manufactures and sells automotive parts and components. It provides automotive rubber and metal parts, including traditional and tire pressure monitoring system valves; electronically controlled air suspension system; automotive metal tubing, such as exhaust pipes, EGR pipes, roof rail, and metal brackets; automotive structural parts; tire pressure monitoring system; automotive sensors, that includes pressure rain and light, speed and position, current, and accelerator sensors; intelligent drive solutions; and automotive aftermarket and equipment products. Shanghai Baolong Automotive Corporation was founded in 1997 and is headquartered in Shanghai, China.</t>
  </si>
  <si>
    <t>RingCentral, Inc.</t>
  </si>
  <si>
    <t>Belmont</t>
  </si>
  <si>
    <t>www.ringcentral.com</t>
  </si>
  <si>
    <t>RingCentral, Inc., together with its subsidiaries, provides cloud communications, video meetings, collaboration, and contact center software-as-a-service solutions worldwide. The company’s products include RingCentral Message Video Phone that provides a unified experience for communication and collaboration across multiple modes, including HD voice, video, SMS, messaging and collaboration, conferencing, online meetings, and fax; RingCentral Contact Center, a collaborative contact center solution that delivers AI-powered omnichannel and workforce engagement solutions with integrated RingCentral MVP; and RingCX, an AI-powered contact center that a native delivers omnichannel experience. It provides RingCentral Video, a video meeting service that includes the company’s RCV video and team messaging capabilities; offers video and audio conferencing, team messaging, file sharing, contact, task, and calendar management, as well as pre-meeting, in-meeting, and post-meeting capabilities. In addition, the company offers RingCentral Professional Services, which include consultation, UCaaS and CCaaS implementation, VoIP phone system adoption, configuring custom workflows, customer and user onboarding, ongoing support, advanced support, managed services, and more. It serves a range of industries, including financial services, education, healthcare, legal services, real estate, retail, technology, insurance, construction, hospitality, state and local government, and others. It sells its products to enterprise customers, as well as small and medium-sized businesses through resellers and distributors, partners, and global service providers. RingCentral, Inc. was incorporated in 1999 and is headquartered in Belmont, California.</t>
  </si>
  <si>
    <t>Sanlin Corporation</t>
  </si>
  <si>
    <t>www.sanlin.com.tw</t>
  </si>
  <si>
    <t>Dio Holdings, Ltd.</t>
  </si>
  <si>
    <t>Dio Holdings, Ltd. operates as an investment company. The company was founded in 2018 and is based in Seoul, South Korea.</t>
  </si>
  <si>
    <t>Tellus Co., Ltd.</t>
  </si>
  <si>
    <t>www.coasiaoptics.com</t>
  </si>
  <si>
    <t>CoAsia CM Co.,Ltd researches, produces, and sells camera modules and optical lens for smartphones and tablet PCs in South Korea and internationally. It offers single and multiple camera module; and lens for ophthalmoscope, vein matching, and refrigerators. The company was formerly known as CoAsia Optics Corp. and changed its name to CoAsia CM Co.,Ltd in March 2023. CoAsia CM Co.,Ltd was founded in 2014 and is headquartered in Hwaseong-Si, South Korea.</t>
  </si>
  <si>
    <t>NI Holdings, Inc.</t>
  </si>
  <si>
    <t>www.niholdingsinc.com</t>
  </si>
  <si>
    <t>NI Holdings, Inc. underwrites property and casualty insurance products in the United States. Its products include private passenger auto, non-standard automobile, homeowners, farm owners, crop hail and multi-peril crop, and liability insurance policies. The company was founded in 1946 and is headquartered in Fargo, North Dakota. NI Holdings, Inc. operates as a subsidiary of Nodak Mutual Group, Inc.</t>
  </si>
  <si>
    <t>open-group.co.jp</t>
  </si>
  <si>
    <t>PJSC “SAFMAR Financial investments”</t>
  </si>
  <si>
    <t>sfiholding.ru</t>
  </si>
  <si>
    <t>Public Joint Stock Company "SFI", an investment holding company, primarily operates as a finance leasing company in Russia. It leases motor vehicle equipment and sells insurance products, as well as engages in investment business. The company was formerly known as Public Joint Stock Company “SAFMAR Financial investments”. Public Joint Stock Company "SFI" was founded in 1999 and is headquartered in Moscow, Russia.</t>
  </si>
  <si>
    <t>Carbon Health Technologies, Inc.</t>
  </si>
  <si>
    <t>carbonhealth.com</t>
  </si>
  <si>
    <t>Carbon Health Technologies, Inc. provides healthcare services. It offers services in the areas of urgent care, primary care, mental health, COVID testing, home-based care, on-site employer-based care, women's health, diabetic care, and virtual care. The company also develops an application that enables users to book appointments, chat with the health team, get medications delivered, and access medical charts. The company was formerly known as MD Collab Inc. and changed its name to Carbon Health Technologies, Inc. in June 2018. The company was incorporated in 2015 and is based in Oakland, California. It has additional locations in Washington, Pennsylvania, New Jersey, Massachusetts, California, Arizona, Kansas, Colorado, Nevada, Ohio, Missouri, Florida, and Texas.</t>
  </si>
  <si>
    <t>Carbogen Amcis Holding AG</t>
  </si>
  <si>
    <t>Bubendorf</t>
  </si>
  <si>
    <t>www.carbogen-amcis.com/home.asp</t>
  </si>
  <si>
    <t>Carbogen Amcis Holding AG, through its subsidiaries, engages in drug development and provides commercialization services to the pharmaceutical and biopharmaceutical industries. The company was formerly known as Dishman Pharma Solutions AG. Carbogen Amcis Holding AG was founded in 2006 and is based in Bubendorf, Switzerland. Carbogen Amcis Holding AG operates as a subsidiary of Dishman Carbogen Amcis Limited.</t>
  </si>
  <si>
    <t>Emmen</t>
  </si>
  <si>
    <t>IBJ, Inc.</t>
  </si>
  <si>
    <t>www.ibjapan.jp</t>
  </si>
  <si>
    <t>IBJ, Inc. provides marriage hunting services in Japan. The company operates Bridal Net, a marriage hunting website; and marriage consulting agencies under the Sunmarie and ZWEI names. It also provides PARTY PARTY, a service that hosts marriage-hunting parties; Rush, a service that hosts matchmaking get-togethers and community gatherings; and youbride, a marriage hunting app service. In addition, the company is involved in the hobby and community; directly managed marriage-hunting lounge; marriage consulting federation; real estate and housing loan; insurance; and franchise businesses. IBJ, Inc. was incorporated in 2006 and is headquartered in Tokyo, Japan.</t>
  </si>
  <si>
    <t>Associated Financial Group, LLC</t>
  </si>
  <si>
    <t>Investors House Oyj</t>
  </si>
  <si>
    <t>www.investorshouse.fi</t>
  </si>
  <si>
    <t>Investors House Oyj operates as a real estate investment company in Finland and Estonia. The company operates in two segments, Investments in Real Estate and Business Service. It owns, operates, leases, and manages university town and provincial center properties in 11 locations. The company was formerly known as SSK Suomen Saastajien Kiinteistot Oyj and changed its name to Investors House Oyj in April 2015. Investors House Oyj was founded in 1988 and is based in Helsinki, Finland.</t>
  </si>
  <si>
    <t>Union Bank &amp; Trust</t>
  </si>
  <si>
    <t>Atlantic Union Bank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it provides loans for purchasing or carrying securities. It was formerly known as Union Bank &amp; Trust and changed its name to Atlantic Union Bank in May 2019. It was founded in 1902 and is headquartered in Richmond, Virginia. Atlantic Union Bank operates as a subsidiary of Atlantic Union Bankshares Corporation.</t>
  </si>
  <si>
    <t>ProSmart Enterprises Inc.</t>
  </si>
  <si>
    <t>alsetai.com</t>
  </si>
  <si>
    <t>Alset AI Ventures Inc. invests in technology companies. The company was formerly known as Alset Capital Inc. and changed its name to Alset AI Ventures Inc. in August 2024. The company was incorporated in 1999 and is based in Vancouver, Canada.</t>
  </si>
  <si>
    <t>Dedalus Italia S.p.A.</t>
  </si>
  <si>
    <t>Florence</t>
  </si>
  <si>
    <t>www.dedalus.eu</t>
  </si>
  <si>
    <t>Dedalus Italia S.p.A. provides healthcare software solutions. The company offers solutions in the areas of territory medicine, including interoperability platform, social care activity processes, prevention processes, primary care processes, family general practitioner processes, and health network processes and collaboration; and health areas, such as emergency processes, hospitalization, accounting systems, business intelligence systems, outpatient processes and Centro Unico di Prenotazione, and human resources systems. It also provides solutions in the clinical areas, including surgical paths, clinical governance and risk management, process for the support of clinical and nursing activity, test lab processes, pathologic anatomy processes, imaging diagnostic processes, clinical data archive, and clinical images archive. In addition, the company provides daily support to its customers on strategic business areas, such as territory medicine, clinical area, and healthcare area. It serves general practitioners, primary care pediatricians, doctors, private healthcare units, public hospitals, chemotherapy local area units, operating rooms, EMR specialty configurations, test laboratories, pathology departments, interoperability and cooperation platforms, clinics, nursing homes, rehabilitation centers, and analytic laboratories in Italy and internationally. Dedalus Italia S.p.A. has a strategic partnership with Ibex Medical Analytics. The company was formerly known as Dedalus S.p.A. Dedalus Italia S.p.A. was founded in 1990 and is based in Florence, Italy.</t>
  </si>
  <si>
    <t>Squirrel Media, S.A.</t>
  </si>
  <si>
    <t>www.squirrelmedia.es</t>
  </si>
  <si>
    <t>Squirrel Media, S.A. produces and distributes audiovisual contents in Spain and internationally. It primarily offers advertising, content, media communication, and technology services. The company was formerly known as Vértice Trescientos Sesenta Grados, S.A. The company was incorporated in 2006 and is based in Madrid, Spain.</t>
  </si>
  <si>
    <t>Downer EDI Limited</t>
  </si>
  <si>
    <t>www.downergroup.com</t>
  </si>
  <si>
    <t>Downer EDI Limited operates as an integrated facilities management services provider in Australia and New Zealand. It operates through Transport, Utilities, and Facilities segments. The company offers road network management, routine road maintenance, asset management systems, spray sealing, asphalt laying, and manufacturing and supply of bitumen-based products, asphalt products, landfill diversion solutions, and rollingstock to infrastructure services, as well as building and construction solutions, such as signalling, track and station works, bridges, airports, and roads. It also designs and manufactures life-support services comprising fleet maintenance, operations, and comprehensive overhaul of assets; operates power, gas, water, and telecommunications businesses, which includes planning, designing, constructing, operating, maintaining, managing, and decommissioning of power and gas network assets. In addition, it offers water lifecycle solutions for municipal and industrial water users, including water and wastewater treatment, network construction and rehabilitation services; and end-to-end technology and communications solutions, such as design, civil and network construction, as well as operates and maintains fiber, copper, and radio networks. Further, the company provides outsourced facility services, including technical and engineering services; maintenance and asset management, such as shutdowns, turnaround, and outage delivery; operations maintenance, refrigeration solutions, and ongoing management; and feasibility studies; engineering design; procurement and construction; commissioning and decommissioning services, as well as engages in the design and manufacture of mineral process equipment. Downer EDI Limited was incorporated in 1989 and is headquartered in Sydney, Australia.</t>
  </si>
  <si>
    <t>www.platinumequity.com</t>
  </si>
  <si>
    <t>Quarry Bay</t>
  </si>
  <si>
    <t>www.prenetics.com</t>
  </si>
  <si>
    <t>BGS Rail Holdings UAB</t>
  </si>
  <si>
    <t>BAA Simulators UAB provides crew training and staffing services. The company was founded in 2017 and is based in Vilniaus, Lithuania. BAA Simulators UAB operates as a subsidiary of UAB Baltic Ground Services.</t>
  </si>
  <si>
    <t>Irca S.p.A.</t>
  </si>
  <si>
    <t>Gallarate</t>
  </si>
  <si>
    <t>www.irca.eu</t>
  </si>
  <si>
    <t>IRCA S.p.A., together with its subsidiaries, produces and markets ingredients and base food products for pastry making, baking, and ice creams. The company’s products include chocolate, chocolate surrogate, creams, hydrated creams, products with almonds, sugar pastes, hazelnut products, fruit fillings, jellies prepared for pastry, Horace prepared for custard, adjuvants for pastry, sugar, margarine, oils, extracts and malt flours, and products prepared for bakery. It serves industrial clients, pastry and bakery shops, and internal bakeries of hypermarkets through a network of wholesalers and distributors. The company was founded in 1919 and is based in Gallarate, Italy with additional locations in Belgium, USA, the Netherlands, Spain, and Vietnam.</t>
  </si>
  <si>
    <t>Amko Komerc d.o.o.</t>
  </si>
  <si>
    <t>Bosnia &amp; Herzegovina</t>
  </si>
  <si>
    <t>Sarajevo</t>
  </si>
  <si>
    <t>amko.ba</t>
  </si>
  <si>
    <t>Amko Komerc d.o.o. operates as a domestic chain of stores. The company was founded in 1995 and is based in Sarajevo, Bosnia-Herzegovina.</t>
  </si>
  <si>
    <t>Pihlajalinna Oyj</t>
  </si>
  <si>
    <t>www.pihlajalinna.fi</t>
  </si>
  <si>
    <t>Pihlajalinna Oyj provides social, healthcare, and wellbeing services in Finland. It offers general practitioner and medical specialist, occupational healthcare, social and healthcare outsourcing, fitness center, responsible doctor, and remote consultation services, as well as residential and staffing services. The company also provides dental care, diagnostics, and rehabilitation services. It serves private individuals, corporations, insurance companies, and public sector entities. The company was founded in 2014 and is headquartered in Tampere, Finland.</t>
  </si>
  <si>
    <t>Saepar Serviços e Participações S.A.</t>
  </si>
  <si>
    <t>Rio de Janeiro</t>
  </si>
  <si>
    <t>Saepar Serviços e Participações S.A. provides insurance brokerage services in Brazil. It offers auto, property, and casualty insurance solutions. The company was incorporated in 2000 and is based in Rio de Janeiro, Brazil. Saepar Serviços e Participações S.A. operates as a subsidiary of Sul América S.A.</t>
  </si>
  <si>
    <t>Total Produce plc</t>
  </si>
  <si>
    <t>www.doleplc.com</t>
  </si>
  <si>
    <t>Dole plc engages in sourcing, processing, marketing, and distribution of fresh fruit and vegetables worldwide. The company operates through three segments: Fresh Fruit; Diversified Fresh Produce - EMEA; and Diversified Fresh Produce - Americas and ROW. It offers bananas, pineapples, grapes, berries, avocados, organic produce, cherries, apples, potato, and onion. The company offers its products under DOLE brand. It serves retailers, wholesalers, and foodservice customers. Dole plc was incorporated in 2017 and is headquartered in Dublin, Ireland.</t>
  </si>
  <si>
    <t>GROUPE SFPI SA</t>
  </si>
  <si>
    <t>www.sfpi-group.com</t>
  </si>
  <si>
    <t>GROUPE SFPI SA designs, manufactures, and markets equipment for the safety industry in Europe and internationally. The company operates through DOM Security, NEU-JKF, MMD, MAC, and Other divisions. It offers closure equipment, such as windows and joinery, shutters and blinds, entrance and garage doors, industrial closures, carpentry, and awnings for building industry under the France Fermetures, Franciaflex, Faber, SIPA Menuiseries, and Wo&amp;Wo brands. The company also provides access and locking solutions for buildings, homeowners, small businesses, and large companies. In addition, it offers air treatment solutions, such as dust removal systems, air filtration and conditioning equipment, pneumatic treatment equipment for production waste, pneumatic transport equipment, industrial fans, etc. Further, the company provides thermal processing and sterilization solutions. GROUPE SFPI SA was founded in 1985 and is headquartered in Paris, France.</t>
  </si>
  <si>
    <t>BMT Insurance Advisors, Inc.</t>
  </si>
  <si>
    <t>www.pcpbinc.com</t>
  </si>
  <si>
    <t>BMT Insurance Advisors, Inc. provides insurance brokerage and risk management consulting services. BMT Insurance Advisors, Inc. was formerly known as Powers Craft Parker &amp; Beard, Inc. and changed its name to BMT Insurance Advisors, Inc. in January 2018. The company was founded in 1922 and is based in Rosemont, Pennsylvania. As of June 30, 2022, BMT Insurance Advisors, Inc. operates as a subsidiary of Patriot Growth Insurance Services, LLC</t>
  </si>
  <si>
    <t>Eneabba Gas Limited</t>
  </si>
  <si>
    <t>Mount Hawthorn</t>
  </si>
  <si>
    <t>lordresources.com</t>
  </si>
  <si>
    <t>Lord Resources Limited engages in acquiring and exploring of mineral interests in Western Australia. It explores for gold, lithium, precious metals, and energy. The company was formerly known as ENEABBA GAS LIMITED. Lord Resources Limited was incorporated in 2003 and is based in Mount Hawthorn, Australia.</t>
  </si>
  <si>
    <t>Dominion Energy, Inc.</t>
  </si>
  <si>
    <t>www.dominionenergy.com</t>
  </si>
  <si>
    <t>Dominion Energy, Inc. produces and distributes energy in the United States. It operates through three operating segments: Dominion Energy Virginia, Dominion Energy South Carolina, and Contracted Energy. The Dominion Energy Virginia segment generates, transmits, and distributes regulated electricity to approximately 2.8 million residential, commercial, industrial, and governmental customers in Virginia and North Carolina. The Dominion Energy South Carolina segment generates, transmits, and distributes electricity to approximately 0.8 million customers in the central, southern, and southwestern portions of South Carolina; and distributes natural gas to approximately 0.4 million residential, commercial, and industrial customers in South Carolina. The Contracted Energy segment is involved in the nonregulated long-term contracted renewable electric generation and renewable natural gas facility. As of December 31, 2023, the company’s portfolio of assets included approximately 29.5 gigawatt of electric generating capacity; 10,600 miles of electric transmission lines; 79,300 miles of electric distribution lines; and 94,800 miles of gas distribution mains and related service facilities. The company was formerly known as Dominion Resources, Inc. Dominion Energy, Inc. was incorporated in 1983 and is headquartered in Richmond, Virginia.</t>
  </si>
  <si>
    <t>Natural Resources,Real Estate &amp; Construction,Utilities</t>
  </si>
  <si>
    <t>Mekong Minerals Limited</t>
  </si>
  <si>
    <t>http://mekongminerals.com</t>
  </si>
  <si>
    <t>Wirtualna Polska Media S.A.</t>
  </si>
  <si>
    <t>holding.wp.pl</t>
  </si>
  <si>
    <t>Wirtualna Polska Holding S.A., through its subsidiaries, engages in the media, advertising, and e-commerce businesses in Poland. The company operates tourism portals, comprising of Wakacje.pl, nocowanie.pl, WAKACYJNY ŚWIAT, eazygo, PARKLOT.PL; and SZALLAS Group. It also engages in financing of new cars through Totalmoney, Direct.Money.Pl, Finansowy Supermarket, and Superauto.PL. In addition, the company sells home designs through Homebook, Extradom, Selsey, and Naturalnie platform. Further, it is involved in broadcasting services by Telewizja WP and Multiplex 8 satellite platforms; and offers e-mail services by WP Poczta and o2. Additionally, the company engages in online advertising businesses. Wirtualna Polska Holding S.A. was founded in 1995 and is headquartered in Warsaw, Poland.</t>
  </si>
  <si>
    <t>Hospitality &amp; Travel,Legal &amp; Professional Services,Media &amp; Entertainment</t>
  </si>
  <si>
    <t>Wirtualna Polska Holding S.A.</t>
  </si>
  <si>
    <t>Consumer Goods &amp; Retail,Hospitality &amp; Travel,Media &amp; Entertainment</t>
  </si>
  <si>
    <t>Scientific Games Corporation</t>
  </si>
  <si>
    <t>www.lnw.com</t>
  </si>
  <si>
    <t>Light &amp; Wonder, Inc. operates as a cross-platform games company in the United States and internationally. The company operates through three segments: Gaming, SciPlay, and iGaming segments. The Gaming segment sells game content and gaming machine; video gaming terminals; video lottery terminals, including conversion kits and spare parts; and table products, including automatic card shufflers, deck checkers, table roulette chip sorters and other land-based table gaming equipment. It also leases or provides gaming content, gaming machines, and server-based system; sells and supports casino-management system based software and hardware; and licenses proprietary table games content to commercial, tribal and governmental gaming operators. The SciPlay segment develops, markets, and operates social games on various mobile and web platforms, as well as other games in the hyper-casual space. It sells virtual coins, chips, or bingo cards, which players can use to play slot games, table games, or bingo games. The iGaming segment provides a suite of digital gaming content, distribution platforms, player account management systems, and other iGaming content and services. This segment also offers the Open Platform System, which offers a range of reporting and administrative functions and tools providing operators control over various areas of digital gaming operations. Light &amp; Wonder, Inc. was incorporated in 1984 and is headquartered in Las Vegas, Nevada.</t>
  </si>
  <si>
    <t>Media &amp; Entertainment,Telecommunications</t>
  </si>
  <si>
    <t>FamilyMart UNY Holdings Co., Ltd.</t>
  </si>
  <si>
    <t>www.family.co.jp/english.html</t>
  </si>
  <si>
    <t>FamilyMart Co., Ltd., together with its subsidiaries, operates as a convenience store franchise operator. It primarily operates convenience stores and general merchandise stores. The company is also involved in the provision of accounting and other store related services; manufacturing, processing, and wholesale of prepared dishes; boxed lunch home delivery business; and entertainment business, as well as provides fintech related services. As of February 28, 2019, it operated 16,430 stores in Japan and 7,384 stores in Taiwan, Thailand, China, Vietnam, Indonesia, the Philippines, and Malaysia. The company was formerly known as FamilyMart UNY Holdings Co., Ltd. and changed its name to FamilyMart Co., Ltd. in September 2019. The company was founded in 1973 and is headquartered in Tokyo, Japan. As of February 28, 2019, FamilyMart Co., Ltd. operates as a subsidiary of ITOCHU Corporation.</t>
  </si>
  <si>
    <t>www.northwest.bank</t>
  </si>
  <si>
    <t>Samramidas Co. Ltd.</t>
  </si>
  <si>
    <t>Samramidas Co. Ltd. was founded in 2010 and is headquartered in Gwangju, South Korea.</t>
  </si>
  <si>
    <t>Samra Co., Ltd.</t>
  </si>
  <si>
    <t>As of December 31, 2019, Samra Co., Ltd. was acquired by Woobang Industrial Co., Ltd. Samra Co., Ltd. engages in the development, leasing, and sale of house and real-estate properties. The company was founded in 1988 and is headquartered in Gwangju, South Korea.</t>
  </si>
  <si>
    <t>DAYOU HOLDINGS CO.,Ltd</t>
  </si>
  <si>
    <t>DAYOU HOLDINGS CO.,Ltd is an automotive parts and equipment company. It is based in Gwangju-si, South Korea.</t>
  </si>
  <si>
    <t>DB HiTek CO., LTD.</t>
  </si>
  <si>
    <t>Bucheon-si</t>
  </si>
  <si>
    <t>www.dbhitek.com</t>
  </si>
  <si>
    <t>DB HiTek Co.,Ltd. engages in semiconductor foundry business in South Korea. It provides semiconductors, such as power management ICs, contact image sensor, display driver ICs used in mobile phones, industrial, medical equipment, and automobile applications, as well as provides wafer fabrication facilities that produces a range of processing nodes. The company’s processing technologies include BCDMOS, analog CMOS, high voltage CMOS, mixed signal, CIS, flash, logic. It also operates in the United States, Taiwan, Japan, and China. The company was formerly known as Dongbu HiTek Co., Ltd. and changed its name to DB HiTek Co.,Ltd. in November 2017. DB HiTek Co.,Ltd. was founded in 1997 and is based in Bucheon-si, South Korea. DB HiTek CO., LTD. operates as a subsidiary of DB Life Insurance Co., Ltd.</t>
  </si>
  <si>
    <t>Intergis Co., Ltd</t>
  </si>
  <si>
    <t>Busan</t>
  </si>
  <si>
    <t>www.intergis.co.kr</t>
  </si>
  <si>
    <t>Intergis Co., Ltd provides logistics services in South Korea, China, Mexico, Brazil, Vietnam, and internationally. The company operates bulk and container terminals; and transports steel products, coal, grain, and others, as well as provides transportation equipment, including cargo trucks, tractors, trailers, and low beds. It is also involved in the provision of logistics services for import and export cargo; customs clearance services; loading and unloading facilities; logistics consulting services; and value-added services, which include storage, distribution, assembly, and packing. The company was formerly known as Dongkuk Transportaion Co., Ltd. Intergis Co., Ltd was founded in 1956 and is headquartered in Busan, South Korea.</t>
  </si>
  <si>
    <t>Global Display Co.,Ltd.</t>
  </si>
  <si>
    <t>Cheongju</t>
  </si>
  <si>
    <t>www.g-display.com</t>
  </si>
  <si>
    <t>Global Display Co.,Ltd. operates in the flat panel display slimming industry. The company provides glass slimming services for LCD/OLED flat panel displays, as well as for touch panel and solar cell glasses. It also offers indium tin oxide coating and glass texturing services; metal mash touch displays; and window cover glasses. Global Display Co.,Ltd. was founded in 2005 and is headquartered in Cheongju, South Korea.</t>
  </si>
  <si>
    <t>Global Display Co., Ltd.</t>
  </si>
  <si>
    <t>Global Display Co., Ltd. manufactures and sells flat panel displays (FPD) manufacturing machinery and equipment. The company also offers glass slimming and ITO coatings. The company was founded in 2004 and is based in Daegu, South Korea.</t>
  </si>
  <si>
    <t>Dongwon Enterprise Co., Ltd.</t>
  </si>
  <si>
    <t>www.dwep.co.kr</t>
  </si>
  <si>
    <t>Dongwon Enterprise Co., Ltd., through its subsidiaries, engages in marine, logistics, food distribution, and construction service businesses worldwide. It engages in catching aquatic products, such as bluefin, big eye, and yellowfin types of tuna; manufacture and sale of foodstuffs, such as canned food, chilled food, ham, and dairy products; and offers refrigeration storage of frozen seafood, agricultural, livestock products, and processed food storage, as well as third-party logistics and transportation services. The company also operates restaurants, agricultural product stores, and dining shops; provides food material distribution and catering services; manufactures and sells feed products for poultry, swine, cattle, and ducks; imports and distributes wines; and distributes livestock products online. In addition, it manufactures food cans, EOE, and PET bottles; aluminum foil products, such as functional air conditioning pin materials used in air conditioners and refrigerators, foils for electric and electronic items, and coverings for wires and fiber-optic cables; aluminum foil products used in flexible packaging materials, electrical and electronic materials, construction materials, household goods, etc.; and other packaging materials. Further, the company constructs various buildings, including offices, schools, hospitals, factories, and cold storage warehouses, as well as roads, ports, railways and bridges, and government ordered construction projects; and engages in building asset management, facility operation control, BTL business, renting and leasing, environment/energy, and remodeling activities. The company was founded in 2001 and is based in Seoul, South Korea.</t>
  </si>
  <si>
    <t>SDL plc</t>
  </si>
  <si>
    <t>Maidenhead</t>
  </si>
  <si>
    <t>www.sdl.com</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Ciena Corporation</t>
  </si>
  <si>
    <t>www.ciena.com</t>
  </si>
  <si>
    <t>Ciena Corporation, a network technology company, provides hardware, software, and services for various network operators in the Americas, Europe, the Middle East, Africa, the Asia Pacific, Japan, and India. It operates through Networking Platforms, Platform Software and Services, Blue Planet Automation Software and Services, and Global Services segments. The Networking Platforms segment consist of a range of products and solutions for convergence of coherent optical transport, open optical networking, optical transport network switching, IP routing, and switching services. This segments products include the 6500 Packet-Optical Platform, Waveserver modular interconnect system, the 6500 Reconfigurable Line system, Coherent ELS open line system, O-NID edge OTN demarcation device, coherent pluggable transceivers, and the 5400 family of Packet-Optical platforms; and the 3000 family of service delivery platforms and the 5000 family of service aggregation, as well as the 8100 Coherent IP networking platforms, WaveRouter product, virtualization software, the 6500 Packet Transport system, the 8700 Packetwave platform, and SD-Edge software and passive optical network routing and switching portfolio products. The Platform Software and Services segment offers Navigator Network Control Suite domain controller solution, OneControl unified management system, and data and planning tools. The Blue Planet Automation Software and Services segment comprises inventory management, multi-domain service orchestration, multi-cloud orchestration, route optimization and analysis, and unified assurance and analytics. The Global Services segment provides maintenance support and training, installation and deployment, and consulting and network design services. Ciena Corporation was incorporated in 1992 and is headquartered in Hanover, Maryland.</t>
  </si>
  <si>
    <t>Lotte Tour Development Co., Ltd.</t>
  </si>
  <si>
    <t>Jeju-si</t>
  </si>
  <si>
    <t>www.lottetour.com</t>
  </si>
  <si>
    <t>Lotte Tour Development Co., Ltd., together with its subsidiaries, engages in the provision of travel and tourism services in South Korea. It is involved in the development and operation of resorts, hotels, casinos, and shopping malls, as well as operation of chartered flights and cruise ships. The company was founded in 1971 and is based in Jeju-si, South Korea.</t>
  </si>
  <si>
    <t>Silver Lake Resources Limited</t>
  </si>
  <si>
    <t>www.silverlakeresources.com.au</t>
  </si>
  <si>
    <t>Silver Lake Resources Limited, together with its subsidiaries, engages in the exploration, mine development, mine operation, and sale of gold and copper concentrates in Australia and Canada. The company holds interest in the Deflector operations that produce gold bullion and gold-copper concentrates located in the Southern Murchison region of Western Australia; and Mount Monger operations, which produce gold bullion located within the Kalgoorlie terrane subdivision of the Eastern Goldfields Province. It also holds interest in the Sugar Zone operations that produce gold bullion and gold concentrates located in Northern Ontario, Canada. The company was incorporated in 2004 and is headquartered in South Perth, Australia. As of June 19, 2024, Silver Lake Resources Limited acquired by Red 5 Limited.</t>
  </si>
  <si>
    <t>Vireo Health International, Inc.</t>
  </si>
  <si>
    <t>www.vireogrowth.com</t>
  </si>
  <si>
    <t>Vireo Growth Inc. operates as a cannabis company in the United States. The company cultivates, manufactures, processes, and distributes medical and adult-use cannabis products. It sells cannabis products through its network of Green Goods and other Goodness Growth branded retail dispensaries and third-party dispensaries in Maryland, Minnesota, and New York. The company was formerly known as Goodness Growth Holdings, Inc. and changed its name to Vireo Growth Inc. in July 2024. Vireo Growth Inc. is headquartered in Minneapolis, Minnesota.</t>
  </si>
  <si>
    <t>BW LPG Limited</t>
  </si>
  <si>
    <t>www.bwlpg.com</t>
  </si>
  <si>
    <t>BW LPG Limited, an investment holding company, engages in ship owning and chartering activities worldwide. The company operates through Shipping and Product Services segments. The company involved in the transportation of liquefied petroleum gas to oil companies, and trading and utility companies. It also offers integrated liquified petroleum gas (LPG) delivery services and support; wholesale and trade of LPG; and management services. It owns and operates LPG vessels and a fleet of very large gas carriers. The company was formerly known as BW Gas LPG Holding Limited and changed its name to BW LPG Limited in September 2013. BW LPG Limited was founded in 1935 and is headquartered in Singapore.</t>
  </si>
  <si>
    <t>Cannabis Wheaton Income Corp.</t>
  </si>
  <si>
    <t>www.auxly.com</t>
  </si>
  <si>
    <t>Auxly Cannabis Group Inc. operates as a consumer packaged goods company in the cannabis products market in Canada. It focuses on developing, manufacturing, and distributing cannabis products for wellness and recreational consumers. The company offers cannabis products under various forms, including vape catridges, infused pre-rolls, pre-rolled, vape pens, milled and dried flower, concentrates, chocolates, soft chews, oil drops, capsules, and topicals under the KOLAB PROJECT, Dosecann, BACK FORTY, Foray, and Parcel brand names. It sells its products through supply arrangements with provincial control boards and distributors, medical cannabis sales channels, and retailers, as well as to authorized wholesalers. The company was formerly known as Cannabis Wheaton Income Corp. and changed its name to Auxly Cannabis Group Inc. in June 2018. The company was incorporated in 1987 and is headquartered in Toronto, Canada.</t>
  </si>
  <si>
    <t>Nets A/S</t>
  </si>
  <si>
    <t>Ballerup</t>
  </si>
  <si>
    <t>www.nets.eu</t>
  </si>
  <si>
    <t>Nets A/S provides digital payment services and related technology solutions in Denmark, Norway, Finland, Sweden, Poland, and the Baltic countries. The company operates a network, which connects merchants, enterprises, financial institutions, and consumers enabling them to make and receive payments, as well as offers value added services. It operates through two business areas, Merchant Services and Issuer &amp; eSecurity Services. The Merchant Services business area provides in-store, online, and mobile payment acceptance solutions, such as Visa, MasterCard, JCB, Diners, Discover, American Express, UnionPay, AliPay, Apple Pay, Google Pay, Samsung Pay, and local payment brands. The Issuer &amp; eSecurity Services business area offers payment processing services to issuers of payment cards primarily banks, as well as e-security and digitisation services. It also operates and processes the national debit card schemes in Denmark and Norway under the Dankort and BankAxept brands. The company was founded in 1968 and is headquartered in Ballerup, Denmark. Nets A/S operates as a subsidiary of Nexi S.p.A.</t>
  </si>
  <si>
    <t>AWA</t>
  </si>
  <si>
    <t>www.awapatent.dk</t>
  </si>
  <si>
    <t>Awapatent Ab</t>
  </si>
  <si>
    <t>POSaBIT, Inc.</t>
  </si>
  <si>
    <t>www.posabit.com</t>
  </si>
  <si>
    <t>POSaBIT Systems Corporation operates as a financial infrastructure provider in the United States. It provides point-of-sale (POS) software as a service and cashless payment services for cannabis retailers; and sells and installs of payment terminals. The company also offers license of technology and support services, as well as rents and sells of hardware related to its payments and POS services. POSaBIT Systems Corporation was founded in 2015 and is headquartered in Bellevue, Washington.</t>
  </si>
  <si>
    <t>gumi VR Co., Ltd.</t>
  </si>
  <si>
    <t>Shinjuku</t>
  </si>
  <si>
    <t>www.hhmhospitality.com</t>
  </si>
  <si>
    <t>HHM, a hotel management, investment, and development company, provides asset management services for full service hotels and independent hotels. It offers hotel management services in the areas of asset management, operations, sales and marketing, revenue management, national sales, accounting, and human resources. HHM was formerly known as Hersha Hospitality Management. The company was founded in 1984 and is headquartered in Philadelphia, Pennsylvania with hotels locations in New York, New England, West Coast, Mid-Atlantic, Southeastern, South Central, Southwestern, and Midwest; and offices in New York, New York and Philadelphia, Pennsylvania.</t>
  </si>
  <si>
    <t>AIG Global Real Estate Investment Corp.</t>
  </si>
  <si>
    <t>www.aig.com/aig-global-real-estate</t>
  </si>
  <si>
    <t>AIG Global Real Estate Investment Corp. is a real estate investment firm  specializing investments and development of U.S. residential, hospitality, commercial, retail, Eastern European commercial markets, and Asian mixed-use projects. AIG Global Real Estate Investment Corp. was founded in 1987 and is based in New York, New York with additional offices in India; Atlanta, Georgia; San Francisco, California; London, United Kingdom; and Seoul, South Korea. AIG Global Real Estate Investment Corp. operates as a subsidiary of  AIG Global Asset Management Holdings Corp.</t>
  </si>
  <si>
    <t>Vista Myrtle Beach Hotel</t>
  </si>
  <si>
    <t>Vista Myrtle Beach Hotel owns and operates hotel. The company is based in the United States. The company operates as a subsidiary of Vista Property Management, Llc.</t>
  </si>
  <si>
    <t>Continental Hospitality Group, LLC</t>
  </si>
  <si>
    <t>continental-hospitality.com</t>
  </si>
  <si>
    <t>Continental Hospitality Group is a real estate investment company that specializes in owning high-quality lodging properties across the United States. They achieve this through acquisition, development, and joint venture ventures. The company is dedicated to generating premium risk-adjusted returns by acquiring premium-branded, select-service, and\or extended stay hotels in strong U.S. markets, partnering with best-in-class third-party operators and brands, and maximizing performance after executing key business strategies. CHG invests in people and places to provide first-class hospitality in high-caliber buildings and desirable locations that add to the fabric of the communities in which they exist. They have closed 175 hotel transactions, closed $8 billion in real estate value, and have $400 million in nine hotel projects open, under construction, or soon to commence. The team at CHG is made up of talented and hard-working individuals committed to the success of their partners, investors, and associates.</t>
  </si>
  <si>
    <t>Northwood Investors LLC</t>
  </si>
  <si>
    <t>www.northwoodinvestors.com</t>
  </si>
  <si>
    <t>Rocky Point Hospitality LLC</t>
  </si>
  <si>
    <t>Rocky Point Hospitality LLC owns and operates as a hotel. The company was founded in 2017 and is based in Houston, Texas. Rocky Point Hospitality LLC operates as a subsidiary of Rocky Point Holdco Llc.</t>
  </si>
  <si>
    <t>New Valley Corporation</t>
  </si>
  <si>
    <t>New Valley Corporation is engaged in the investment banking and brokerage business, in real estate development in Russia, and in the investment in Internet-related businesses.</t>
  </si>
  <si>
    <t>EMIS Group plc</t>
  </si>
  <si>
    <t>www.emisgroupplc.com</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data and analytics, research and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and ProScript and ProScript Connect, which enable pharmacies to manage the dispensing process and handle tasks, such as labeling and endorsing, patient records, ordering, and stock control. In addition, the company provides non-clinical ICT solutions, such as bespoke websites for healthcare professionals and other public and private sector organizations; and supplies ICT infrastructure and hosting services. The company was founded in 1987 and is headquartered in Leeds, the United Kingdom. As of October 25, 2023, EMIS Group plc operates as a subsidiary of Optum Health Solutions (UK) Limited.</t>
  </si>
  <si>
    <t>CAD IT S.p.A.</t>
  </si>
  <si>
    <t>www.caditgroup.com</t>
  </si>
  <si>
    <t>CAD IT S.p.A., together with its subsidiaries, operates as a technology company in Italy, Switzerland, Germany, the United Kingdom, Spain, Portugal, Austria, Saudi Arabia, China, the Czech Republic, and the United States. It operates through Finance segment and Manufacturing segment. The Finance segment offers computer applications for the management of intermediary activities on securities, funds, and derivate instruments; management of services in the credit sector, such as the collection, treasury, and monitoring of credit procedures; service allocation for trading online; and management of integrated banking computer systems. This segment also provides Area Finanza, a securities trading and post-trading process management system; and project management, system integration, consultancy and training, customization and change management, application monitoring and support, multi-lingual help desk, regulatory support, application development, application maintenance, private cloud, and business processing services. The Manufacturing segment develops and markets instruments and software applications; and offers services that allow companies to manage various company processes, including outsourcing. The company serves banking groups, national authorities, local authorities, consumer goods companies, insurance companies, outsource service providers, and foundations. CAD IT S.p.A. was founded in 1977 and is headquartered in Verona, Italy. As of April 6, 2018, CAD IT S.p.A. operates as a subsidiary of Quarantacinque S.r.l.</t>
  </si>
  <si>
    <t>ABICO NetCom Co.,Ltd.</t>
  </si>
  <si>
    <t>www.fstdisc.com.tw</t>
  </si>
  <si>
    <t>ABICO NetCom Co.,Ltd. engages in the manufacturing and trading of machinery parts in Taiwan, China, Asia, the Americas, Europe, and internationally. It is also involved in the manufacturing and trading of metal stamping mold; electronic materials and components trading; retail and wholesale of sports-related products; production and sales of computer plastic parts and components; wholesale, retail, and trading of entertainment-related products; manufacturing and sales of contact lens; and wholesale and retail of beauty care and skin care related products. The company was founded in 1982 and is headquartered in New Taipei City, Taiwan.</t>
  </si>
  <si>
    <t>Dragon Jade International Limited</t>
  </si>
  <si>
    <t>www.dragonjade.com</t>
  </si>
  <si>
    <t>Dragon Jade International Limited, an investment holding company, sells health supplements primarily in Hong Kong. It also sells the Ultroid hemorrhoid management system, which is a non-surgical, non-anesthetic, and rapid treatment for hemorrhoidal disease; recruits medical practitioners to work in the healthcare industry; provides job consultation, career advice, and interview training for job seekers; and offers medical consultation and medical advice on new drugs, as well as hospital referral services to its clients in Mainland China. The company was incorporated in 2008 and is based in Central, Hong Kong.</t>
  </si>
  <si>
    <t>Media &amp; Entertainment,Software,Telecommunications</t>
  </si>
  <si>
    <t>Harvest One Cannabis Inc.</t>
  </si>
  <si>
    <t>delivrahealthbrands.com</t>
  </si>
  <si>
    <t>Delivra Health Brands Inc., through its subsidiaries, provides lifestyle, health, and wellness products to consumers and patients worldwide. The company offers cannabis, liquid sleep shots, sleep powder packets, gummies, and pain relief creams. It sells its products under LivRelief, Dream Water, and LivRelief infused brands. The company was formerly known as Harvest One Cannabis Inc. Delivra Health Brands Inc. is headquartered in Vancouver, Canada.</t>
  </si>
  <si>
    <t>Dreamline Corp.</t>
  </si>
  <si>
    <t>www.dreamline.co.kr</t>
  </si>
  <si>
    <t>Dreamline Corp. provides information and communications technology services to customers in South Korea. Its services include private leased line, Internet leased line, cloud, smart grid network, VoIP, international calling, Mobile, IoT, voice supplementary, and communication tower business services. The company was founded in 1997 and is headquartered in Seoul, South Korea. As of July 28, 2020, Dreamline Corp. operates as a subsidiary of La Lumiere Co., Ltd.</t>
  </si>
  <si>
    <t>Viqing Drilling Equipment AB</t>
  </si>
  <si>
    <t>Sunne</t>
  </si>
  <si>
    <t>www.viqingdrill.com</t>
  </si>
  <si>
    <t>Viqing Drilling Equipment is a company that specializes in the manufacturing and distribution of drill pipes and accessories.</t>
  </si>
  <si>
    <t>Tethyan Resources Plc</t>
  </si>
  <si>
    <t>www.tethyan-resources.com/</t>
  </si>
  <si>
    <t>Tethyan Resource Corp. (“Tethyan” or the “Company”) is a public company listed on the TSX Venture Exchange (“TSX.V”) under the symbol “TETH”. The Company is a junior mineral explorer with a focus on precious and base metals.</t>
  </si>
  <si>
    <t>Delshah Capital Limited</t>
  </si>
  <si>
    <t>www.delshah.com</t>
  </si>
  <si>
    <t>DelShah Capital, LLC is a real estate investment firm specializing in investments in acquiring, developing and managing multi-family, retail and office properties throughout New York City. DelShah Capital, LLC was founded in 2006 and is based in New York, New York.</t>
  </si>
  <si>
    <t>Medilogistics Corp.</t>
  </si>
  <si>
    <t>Medilogistics Corp. is based in Miami, Florida. Medilogistics Corp. operates as a subsidiary of Medilogistics LLC.</t>
  </si>
  <si>
    <t>CJ Logistics America, LLC</t>
  </si>
  <si>
    <t>Des Plaines</t>
  </si>
  <si>
    <t>america.cjlogistics.com</t>
  </si>
  <si>
    <t>CJ Logistics America, LLC doing business as DSC Logistics, engages in the integrated and multimodal logistics services, which include transportation, warehousing, freight forwarding, and international parcel distribution services. It serves customers in tire, military, and CPG industries. CJ Logistics America, LLC was formerly known as CI and changed its name to CJ Logistics America, LLC in December 2017. The company was incorporated in 1930 and is based in Des Plaines, Illinois. CJ Logistics America, LLC operates as a subsidiary of CJ Logistics Corporation.</t>
  </si>
  <si>
    <t>Daesung Industrial Co., Ltd.</t>
  </si>
  <si>
    <t>www.daesung.co.kr</t>
  </si>
  <si>
    <t>Daesung Industrial Co., Ltd. engages in distribution of energy and other businesses worldwide. The company supplies electricity, cooling, and heating; renewable energy; measuring instruments and pressure regulators; detergents, peroxide, and cleaning products; automated parts and machineries, including hydraulic and pneumatic equipment, reducer, and robot system. It also manufactures and supplies gas boilers/water heaters; heat pumps; air filters; hydraulic valves and components; and girded motors. In addition, the company produces gas meters, crude oil, and gas; and operates gas and charging stations, musical theater, and department stores. Further, it is involved in construction services; technical services related to forestry, afforestation, and seedling cultivation; solutions for logistics automation system; and IT services. Daesung Industrial Co., Ltd. was founded in 1947 and is headquartered in Seoul, South Korea.</t>
  </si>
  <si>
    <t>SS&amp;C Technologies Holdings, Inc.</t>
  </si>
  <si>
    <t>Windsor</t>
  </si>
  <si>
    <t>www.ssctech.com</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comprising portfolio management and reporting; back-office functions, such as accounting, performance measurement, reconciliation, reporting, processing and clearing, and compliance and tax reporting; and healthcare solutions consisting of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CRM Solutions, Advent Managed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automation solutions, and banking and lending solutions, as well as research, analytics, risk, and training solutions. The company also provides professional services that includes consulting and implementation services consisting of initial system installation, conversion of historical data, and ongoing training and support, as well as product support services. It operates in the United States; Europe, the Middle East, and Africa; the Asia Pacific and Japan; Canada; and the Americas. The company was founded in 1986 and is headquartered in Windsor, Connecticut.</t>
  </si>
  <si>
    <t>Mimi's Rock GmbH</t>
  </si>
  <si>
    <t>Hamburg</t>
  </si>
  <si>
    <t>Mimi's Rock GmbH, through its subsidiary, engages in the business of marketing and selling nutraceuticals and nutritional supplements. Mimi's Rock GmbH was founded in 2018 and is headquartered in Hamburg, Germany. Mimi's Rock GmbH operates as a subsidiary of Mimi's Rock Corp.</t>
  </si>
  <si>
    <t>DUAL International Limited</t>
  </si>
  <si>
    <t>www.dualinternational.com</t>
  </si>
  <si>
    <t>DUAL International Limited operates as an underwriting agency. The company offers solutions in the areas of financial, accident and health, liability, legal indemnity, marine and energy, treaty reinsurance, property, and other aspects. It serves small to mid-market business owners and managers worldwide. The company was founded in 1998 and is based in London, United Kingdom with additional offices in the United Kingdom and internationally. DUAL International Limited operates as a subsidiary of Hgh Midco 3 Limited.</t>
  </si>
  <si>
    <t>CUV Ventures Corp.</t>
  </si>
  <si>
    <t>revolugroup.com</t>
  </si>
  <si>
    <t>RevoluGROUP Canada Inc., through its subsidiaries, provides technology solutions in the Americas, Europe, and internationally. The company offers RevoluPAY, the company’s flagship Apple and Android multinational remittance app; RevoluVIP, a members only travel club; RevoluCHARGE, a pay-as-you go mobile top-up application; RevolUTILITY, a utility bills payment solution; RevoluREALTY, a solution for the payment of real estate related transactions, forex settlement, and closing fees to multiple beneficiaries; and RevoluMED, a solution for healthcare appointment scheduling, RX payment, pharmacy payments, medical insurance, insurance copay, and other financial aspects related to the healthcare industry. It also provides RevoluFIN, which offers bridge loans and factoring to corporations; RevoluEGAME for online video gaming; RevoluESPORTS for eSports sector; RevoluSEND, a remittance platform; RevoluEX, a digital currency exchange solution; RevoluTRANSFER, an online money transfer solution; and RevoluPOS, a point of sale platform. In addition, the company engages in the online travel agency business that cover travel marketing, electronic reservations, and online booking solutions. It deploys technology solutions in the online travel, vacation forex, money remittance, mobile payment apps, mobile phone top-up, utility bill and healthcare payments, e-gaming, e-sports, online credits and gifts cards, real estate payments, blockchain security, invoice factoring and alternative lending, and POS merchant provider in personal and corporate leisure sectors. The company was formerly known as CUV Ventures Corp. and changed its name to RevoluGROUP Canada Inc. in November 2019. RevoluGROUP Canada Inc. was incorporated in 1980 and is headquartered in Burnaby, Canada.</t>
  </si>
  <si>
    <t>Aigrefeuille</t>
  </si>
  <si>
    <t>Warrendale</t>
  </si>
  <si>
    <t>www.limbachinc.com</t>
  </si>
  <si>
    <t>www.ldc.co.uk</t>
  </si>
  <si>
    <t>Echelon Wealth Partners Inc.</t>
  </si>
  <si>
    <t>echelonpartners.com</t>
  </si>
  <si>
    <t>As of June 24, 2024, Echelon Wealth Partners Inc. was acquired by PI Financial Corp. Echelon Wealth Partners Inc. provides wealth management and capital markets services. The company offers wealth management services, including portfolio management, financial planning, estate and tax planning, and insurance; capital market services, including investment banking for institutional and retail clients. It serves individuals, households, institutions, and corporate clients in Canada. Echelon Wealth Partners Inc. was formerly known as Euro Pacific Canada Inc. and changed its name to Echelon Wealth Partners Inc. in April 2016. The company was founded in 2010 and is based in Toronto, Canada. Echelon Wealth Partners Inc. has additional offices in Toronto, Ottawa, Montreal, Calgary, Vancouver, Victoria, and Tokyo.</t>
  </si>
  <si>
    <t>TRI Pointe Group, Inc.</t>
  </si>
  <si>
    <t>Incline Village</t>
  </si>
  <si>
    <t>www.tripointehomes.com</t>
  </si>
  <si>
    <t>Tri Pointe Homes, Inc. engages in the design, construction, and sale of single-family attached and detached homes in the United States. The company operates through a portfolio of six regional home building brands comprising Maracay in Arizona; Pardee Homes in California and Nevada; Quadrant Homes in Washington; Trendmaker Homes in Texas; TRI Pointe Homes in California, Colorado, and the Carolinas; and Winchester Homes in Maryland and Northern Virginia. It operates active selling communities, and owned or controlled lots. The company sells its homes through own sales representatives and independent real estate brokers. It provides financial services, such as mortgage financing, title and escrow, and property and casualty insurance agency services. The company was formerly known as TRI Pointe Group, Inc. and changed its name to Tri Pointe Homes, Inc. in January 2021. Tri Pointe Homes, Inc. was founded in 2009 and is based in Incline Village, Nevada.</t>
  </si>
  <si>
    <t>Software,Technology &amp; IT,Telecommunications</t>
  </si>
  <si>
    <t>Elfa Medicamentos S.A.</t>
  </si>
  <si>
    <t>Gama</t>
  </si>
  <si>
    <t>Elfa Medicamentos S.A. wholesale and retail segments of pharmaceutical products for human use, dermatological products, special medicines for fertility, oncology, hormones, hospital supplies, and dentistry. It sells its products to the private (hospitals, clinics, and health plans) and public (federal, state, and municipal) sectors. The company was incorporated in 2007 and is headquartered in Gama, Brazil.</t>
  </si>
  <si>
    <t>Petroza Limited</t>
  </si>
  <si>
    <t>Petroza Limited went out of business. Petroza Limited is an investment banks, brokers and capital markets company. It is based in United Kingdom.</t>
  </si>
  <si>
    <t>Aareal Bank AG</t>
  </si>
  <si>
    <t>Wiesbaden</t>
  </si>
  <si>
    <t>www.aareal-bank.com</t>
  </si>
  <si>
    <t>Aareal Bank AG, together with its subsidiaries, provides financing, software products, digital solutions, and payment transaction applications for the property sector and related industries in Germany, rest of Europe, North America, and Asia Pacific. It operates through three segments: Structured Property Financing, Banking &amp; Digital solutions, and Aareon. The company facilitates property investment; finances commercial property investments for office buildings, hotels, logistics, and residential properties; holds securities, as well as engages in treasury business. It also provides structured portfolio and cross-border financing; registered and bearer Pfandbriefe, promissory note loans, medium-term notes, other bonds, and subordinated issues; preferred and non- preferred bonds, debt securities, and private placements; and mortgage Pfandbriefe, and public sector Pfandbriefe. In addition, the company offers solutions for the integrated processing of payment flows for the institutional housing, commercial property, energy, and utilities industries; digital tenant deposit solutions, end-customer communications, and AI-supported solutions for invoices and dunning processes. Further, it offers software as a service solutions for automated and connected end-to-end processes; ERP systems and other software solutions; and specialized third party solutions. The company was founded in 1923 and is headquartered in Wiesbaden, Germany. Aareal Bank AG operates as a subsidiary of Atlantic Bidco GmbH.</t>
  </si>
  <si>
    <t>Masonite International Corporation</t>
  </si>
  <si>
    <t>www.masonite.com</t>
  </si>
  <si>
    <t>Masonite International Corporation designs, manufactures, markets, and distributes interior and exterior doors and door solutions for the new construction and repair, renovation, and remodeling sectors of the residential and non-residential building construction markets worldwide. It offers interior doors of wood and related materials, including wood composite molded and flat door facings; exterior doors of steel, fiberglass, or composite materials; and molded panel, flush, stile and rail, steel, and fiberglass residential doors; and architectural doors, as well as Z-articulating cap sill, ADAptive, and ultimate astragals,trilennium, simple solution corner pads, and panolock products. The company also provides various door components, including sills, frames, astragals, locking systems, molded interior door facings, agri-fiber and particleboard door cores, and wood cut stock, as well as mineral and particleboard door cores and veneer door facings. It offers its products under the Masonite, Premdor, Masonite Architectural, Barrington, Oakcraft, Sta-Tru HD, Vistagrande, Flagstaff, Hollister, Sierra, Fast-Frame, Safe ’N Sound, Livingston, AquaSeal, Cheyenne, Riverside, Fast-Fit, Megantic, Lemieux Doors, Harring Doors, FyreWerks and Marshfield- Algoma, Fleetwood, EDGE, Premdor Speed Set, Door-Stop International, National Hickman, Defining Spaces, Solidor, Residor, Nicedor, and Endura Products brands to remodeling contractors, builders, homeowners, retailers, dealers, lumberyards, commercial and general contractors, and architects through wholesale, retail, and direct distribution channels. The company was founded in 1925 and is headquartered in Tampa, Florida. As of May 15, 2024, Masonite International Corporation operates as a subsidiary of Owens Corning.</t>
  </si>
  <si>
    <t>RockRose Energy plc</t>
  </si>
  <si>
    <t>RockRose Energy Limited is an upstream oil and gas company that engages in the exploration, production, and sale of crude oil, gas and NGL, and other hydrocarbons in the United Kingdom and the Netherlands. It also engages in the infrastructure business. The company was incorporated in 2015 and is based in London, United Kingdom. RockRose Energy Limited operates as a subsidiary of Viaro Energy Limited.</t>
  </si>
  <si>
    <t>Pine Investment Partnership</t>
  </si>
  <si>
    <t>Pine Investment Partnership is headquartered in Seoul, South Korea.</t>
  </si>
  <si>
    <t>Ally Company Inc.</t>
  </si>
  <si>
    <t>Ally Company Inc. was founded in 2015 and is based in Seoul, South Korea.</t>
  </si>
  <si>
    <t>TWMA Group Ltd.</t>
  </si>
  <si>
    <t>www.twma.com</t>
  </si>
  <si>
    <t>TWMA Group Ltd. operates as a holding, patent owners, and trusts or estates company. It offers activities of holding companies. It was incorporated in 2000 and is based in Aberdeen, United Kingdom.</t>
  </si>
  <si>
    <t>TopBetta Holdings Limited</t>
  </si>
  <si>
    <t>Senda International Capital Limited</t>
  </si>
  <si>
    <t>Senda International Capital Limited is based in Kwun Tong, Hong Kong. Senda International Capital Limited operates as a subsidiary of Zhejiang Longsheng Group Co., Ltd.</t>
  </si>
  <si>
    <t>FPH J. Jakubiak Sp. z o.o.</t>
  </si>
  <si>
    <t>Lódz</t>
  </si>
  <si>
    <t>www.jakubiak.com.pl</t>
  </si>
  <si>
    <t>FPH J. Jakubiak Sp. z o.o. distributes yarns and fibrillated tapes to carpets producers. The company was founded in 1990 and is based in Lódz, Poland.</t>
  </si>
  <si>
    <t>Manry Rawls, LLC</t>
  </si>
  <si>
    <t>Franklin</t>
  </si>
  <si>
    <t>www.manryrawls.com</t>
  </si>
  <si>
    <t>Manry Rawls, LLC operates as an agency that provides insurance solutions to individuals and businesses. It offers personal insurance policies, such as auto, home, and life insurance; and commercial insurance solutions including property, liability, and workers’ compensation insurance. Manry Rawls, LLC was formerly known as Manry-Rawls Corporation and changed its name to Manry Rawls, LLC in 2011. The company was founded in 1872 and is based in Franklin, Virginia. As of February 6, 2023, Manry Rawls, LLC operates as a subsidiary of Towne Insurance Agency Inc.</t>
  </si>
  <si>
    <t>QinetiQ Group plc</t>
  </si>
  <si>
    <t>Farnborough</t>
  </si>
  <si>
    <t>www.qinetiq.com</t>
  </si>
  <si>
    <t>QinetiQ Group plc operates as a science and engineering company in the defense, security, and infrastructure markets in the United Kingdom, the United States, Australia, and internationally. The company operates through EMEA Services and Global Solutions segments. It offers advanced materials and manufacturing products; artificial intelligence, analytics, and advanced computing technologies; cyber and electromagnetic technologies; human protection and performance systems; novel systems, and weapons and effects; platform, and system design and assessment products; power sources, and energy storage and distribution products; robotics and autonomy services; secure communications and navigation systems; and sensing, processing, and data fusion systems. The company also provides advisory and consulting, cyber and digital resilience, sensors integration and interoperability, test and evaluation, and training and rehearsal services, as well as robotics and autonomous systems, and target systems. It serves various sectors, including air, aviation and aerospace, cyber, defense, energy and utilities, financial services, government, land, law enforcement, marine, maritime, space, and telecommunications. QinetiQ Group plc was founded in 2001 and is based in Farnborough, the United Kingdom.</t>
  </si>
  <si>
    <t>Legal &amp; Professional Services,Logistics &amp; Transportation,Technology &amp; IT</t>
  </si>
  <si>
    <t>Tarsus Group plc</t>
  </si>
  <si>
    <t>www.tarsus.com</t>
  </si>
  <si>
    <t>Tarsus Group plc, an integrated media company, engages in exhibitions, conferences, publishing, education, and Internet activities. It operates through three segments: EMEA, Americas, and Asia. The company owns and manages a portfolio of trade exhibitions; and reinforces its trade shows through online interaction and education; and provides publications and thought leadership conferences. It conducts events for medical, meeting, labels and printing, packaging, fashion, industrial and manufacturing, media, automotive, finance and technology, food and hospitality, infrastructure, education, musical instruments, travel and leisure, housewares and interior design, aerospace, and construction industries. The company's primary brands include the Dubai Airshow, Labelexpo, Automotive Aftermarket Industry and Tuning Trade Fair, Zuchex, ASANSÖR, Tarsus Medical, OFFPRICE, Global Educational Supplies and Solutions, China (Shenzhen) International Brand Underwear Fair, CES Asia, Connect, Music China, Hometex, Expo Manufactura, Indonesia Infrastructure Week, and WOFEX. Tarsus Group plc was founded in 1998 and is headquartered in Dublin, Ireland. As of August 14, 2019, Tarsus Group plc was taken private.</t>
  </si>
  <si>
    <t>Warner Music Group Germany Holding Gmbh</t>
  </si>
  <si>
    <t>www.warnermusic.de</t>
  </si>
  <si>
    <t>Warner Music Group Germany Holding GmbH markets and distributes recorded music produced by various artists. The company is based in Hamburg, Germany. Warner Music Group Germany Holding GmbH operates as a subsidiary of Warner Music Group Corp.</t>
  </si>
  <si>
    <t>N.V. Eneco Beheer</t>
  </si>
  <si>
    <t>www.eneco.nl</t>
  </si>
  <si>
    <t>N.V. Eneco, together with its subsidiaries, engages in the generation and sale of wind, solar, natural gas, and biomass electricity to private households and companies in the Netherlands, Belgium, Germany, and the United Kingdom. The company operates a portfolio of onshore and offshore wind farms, solar farms, hydropower plants, and biomass projects, as well as conventional and co-generation systems. It also procures and supplies electricity and gas; and produces steam and heat. In addition, the company engages in the construction, maintenance, and leasing of energy installations and equipment; sale and rental of solar panels, heat pumps, smart thermostats, and electric vehicle charging solutions; and sale of CO2 rights. N.V. Eneco was formerly known as N.V. Eneco Beheer and changed its name to N.V. Eneco in June 2021. The company was incorporated in 1995 and is based in Rotterdam, the Netherlands. N.V. Eneco is a joint venture between Mitsubishi Corporation and Diamond Chubu Europe B.V.</t>
  </si>
  <si>
    <t>MTS Systems Corporation</t>
  </si>
  <si>
    <t>Eden Prairie</t>
  </si>
  <si>
    <t>www.mts.com</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The company serves to automotive, materials, aerospace, biomedical, civil engineering, energy, rock geomechanics, and rail sectors. The company was incorporated in 1966 and is based in Eden Prairie, Minnesota with an additional location across the globe. MTS Systems Corporation operates as a subsidiary of Illinois Tool Works Inc.</t>
  </si>
  <si>
    <t>Fintec Global Limited</t>
  </si>
  <si>
    <t>Fintec Global Limited provides investing and trading in quoted securities and related activities. The company is based in British Virgin Islands. Fintec Global Limited operates as a subsidiary of Fintec Global Berhad.</t>
  </si>
  <si>
    <t>Ontario Power Generation, Inc.</t>
  </si>
  <si>
    <t>www.opg.com</t>
  </si>
  <si>
    <t>Ontario Power Generation Inc. engages in the generation and sale of electricity. It also provides ancillary services, such as voltage control and reactive support, black start facilities, and regulation and other services; nuclear waste management services; and heavy water sales and detritiation services, as well as sells medical isotopes. As of December 31, 2023, the company owned and operated two nuclear generating stations, 66 hydroelectric generating stations, two thermal generating stations, one solar facility, and four combined-cycle gas turbine plants in Ontario, Canada. Ontario Power Generation Inc was founded in 1999 and is based in Toronto, Canada.</t>
  </si>
  <si>
    <t>KDG Capital LLC</t>
  </si>
  <si>
    <t>KDG Capital LLC, through its subsidiary, owns and operates a resort. The company is based in Tampa, Florida.</t>
  </si>
  <si>
    <t>Loudspring Oyj</t>
  </si>
  <si>
    <t>www.eaglefiltersgroup.com</t>
  </si>
  <si>
    <t>Eagle Filters Group Oyj, formerly known as Loudspring Oyj, is a private equity and venture capital firm specializing in investments in start-ups, early stage, growth capital, later stage, buyout, emerging growth and expansion. The firm seeks to invest in high performance filtration solutions, respirators and advanced materials, clean-tech companies with a special focus on companies in the healthcare, consumer space including areas such as energy and water, clean energy, energy utilities, energy production, energy storage, quality transfer and efficiency, natural resources, new materials and recycling, clean water and air, renewable energy, solar energy, wind power, climate protection, and other renewable energy along with equipment involved in energy efficiency and electrified transportation. It seeks to invest in energy and industrial which includes gas turbines, gas engines, compressors, other advanced filtration solution, manufacturing which includes HVAC filter producers, industrial filter producers, health care industry, health, safety which includes hospital, industry and retail. It also invests in Internet of things, sustainable living, and sharing. The firm targets investments in companies based in Denmark, Iceland, Norway, Estonia, Latvia, Lithuania, Finland, Sweden, and Nordic and Baltic area. It also invests in German speaking region and other North European countries. It seeks to co-invest in its portfolio companies. The firm typically acquires a stake of 15%, but it may vary. The firm seeks both majority as well as minority stakes and looks for board seat in its portfolio companies. The firm makes early-stage investments through its balance sheet and later stage investments other instruments. Eagle Filters Group Oyj was founded in 2005 and is based in Helsinki, Finland with additional offices in Stockholm, Sweden; St. Gallen, Switzerland; Lund, Sweden; Berlin, Germany; and Los Angeles, California.</t>
  </si>
  <si>
    <t>NIIT (USA), Inc.</t>
  </si>
  <si>
    <t>www.niit.com</t>
  </si>
  <si>
    <t>NIIT (USA), Inc. offers information technology education, training, and software solutions for individuals and enterprises. The company�s solutions include software services training, consulting, software, custom training, and instructor led training services, as well as CBT/multimedia products. Its software services include consulting, software development, and systems integration. The company was founded in 1991 and is based in Atlanta, Georgia. NIIT (USA), Inc. operates as a subsidiary of NIIT Ltd.</t>
  </si>
  <si>
    <t>Eagle Press and Equipment Company Ltd.</t>
  </si>
  <si>
    <t>Eagle Press and Equipment Company Ltd., through its subsidiary, manufactures and sells mechanical presses and related equipment to customers in Canada, the United States, and Mexico. Eagle Press and Equipment Company Ltd. was formerly known as Isgec Canada Inc. and changed its name to Eagle Press and Equipment Company Ltd. in September 2018. The company is based in Toronto, Canada. Eagle Press and Equipment Company Ltd. operates as a subsidiary of Isgec Heavy Engineering Limited.</t>
  </si>
  <si>
    <t>Stockbridge Enterprises, L.P.</t>
  </si>
  <si>
    <t>Stockbridge Enterprises, L.P. is the venture capital arm of Southwest Capital Partners, LLC specializing in investments as secured loans with conversion rights. The firm typically invests in early stage growth companies. It primarily invests in the branded consumer products, recycling and sustainability, life sciences, technology, safety, security, protection, and sport sectors. Stockbridge Enterprises, L.P. was founded in 2009 and is based in Scottsdale, Arizona.</t>
  </si>
  <si>
    <t>SUEZ Water Idhao Inc.</t>
  </si>
  <si>
    <t>Eagon Holdings Co.,Ltd</t>
  </si>
  <si>
    <t>www.eagon.com</t>
  </si>
  <si>
    <t>Eagon Holdings Co.,Ltd produces and sells building materials in South Korea and internationally. The company primarily offers window and doors, floor products, removable dividers and doors, plywood products, housing materials, landscape products, guardrail products, and logistics products, such as clip-lok, c-box, and green and plastic pallets, as well as Solarwin building integrated photovoltaic solutions. The company was formerly known as EAGON Windows &amp; Doors Co., Ltd. and changed its name to Eagon Holdings Co.,Ltd in April 2017. Eagon Holdings Co.,Ltd was founded in 1972 and is based in Incheon, South Korea.</t>
  </si>
  <si>
    <t>Orchid Ventures, Inc.</t>
  </si>
  <si>
    <t>Ladera Ranch</t>
  </si>
  <si>
    <t>www.orchidessentials.com</t>
  </si>
  <si>
    <t>Orchid Ventures, Inc. engages in the design, development, manufacturing, branding, and distribution of cannabis vape products in North America. It provides cannabis vapor devices, such as kits and cartridges. The company offers its products through approximately 150 dispensaries across California and Oregon. It also licenses its brand and proprietary hardware to licensed manufacturers and distributors. The company serves Cannabis and CBD industries. It sells its products under the Orchid Essentials brand. The company is headquartered in Ladera Ranch, California.</t>
  </si>
  <si>
    <t>Financiere GMSL Inc.</t>
  </si>
  <si>
    <t>Financiere GMSL Inc. is based in Laval, Canada.</t>
  </si>
  <si>
    <t>Lincolnshire</t>
  </si>
  <si>
    <t>Univar Limited</t>
  </si>
  <si>
    <t>Bradford</t>
  </si>
  <si>
    <t>www.univarsolutions.co.uk</t>
  </si>
  <si>
    <t>UNIVAR SOLUTIONS UK LIMITED distributes and supplies chemicals to the personal care industry. It distributes surfactants, such as anionics, cationic, nonionic, amphoteric, and phosphate esters, glycols, polyglycols, and glycol ethers, amines and derivatives, biocides and preservatives, and oil slick dispersants, cleaners, degreasers, scale inhibitors, and antifoams/defoamers. UNIVAR SOLUTIONS UK LIMITED was formerly known as Univar Limited and changed its name to UNIVAR SOLUTIONS UK LIMITED in September 2019. The company was founded in 1848 and is based in Bradford, United Kingdom. UNIVAR SOLUTIONS UK LIMITED operates as a subsidiary of Univar Solutions Inc.</t>
  </si>
  <si>
    <t>Visa International Service Association</t>
  </si>
  <si>
    <t>Visa International Service Association owns and operates a retail electronic payments network. It facilitates commerce through the transfer of value and information among financial institutions, merchants, consumers, businesses, and government entities. The company provides VisaNet, a global processing platform that provides transaction processing services, primarily authorization, clearing, and settlement, as well as related value-added services. It offers a range of branded payments product platforms, which customers use to develop and offer credit, charge, deferred debit, debit, and prepaid payments, as well as cash access programs for cardholders. The company owns a range of payment brands, including Visa, Visa Electron, PLUS, and Interlink that are licensed to customers for use in their payment programs. In addition, it provides other value-added processing services, including risk management, debit issuer processing, loyalty, dispute management, and value-added information services. Visa International Service Association has a strategic alliance agreement with Monitise plc to partner the development of mobile services. Visa International Service Association was formerly known as IBANCO, Ltd. and changed its name to Visa International Service Association in 1977. The company was incorporated in 1974 and is based in Foster City, California. Visa International Service Association operates as a subsidiary of Visa Inc.</t>
  </si>
  <si>
    <t>Shengtong Holding Limited</t>
  </si>
  <si>
    <t>Eland Development Inc.</t>
  </si>
  <si>
    <t>www.eland.co.kr</t>
  </si>
  <si>
    <t>Eland Development Inc. is based in Seoul, South Korea.</t>
  </si>
  <si>
    <t>BBGI Sicav S.A.</t>
  </si>
  <si>
    <t>Senningerberg</t>
  </si>
  <si>
    <t>www.bb-gi.com</t>
  </si>
  <si>
    <t>BBGI Global Infrastructure S.A. is an investment firm specializing in infrastructure investments in operational or near operational assets. It seeks to invest in Public Private Partnerships (PPP) and Private Finance Initiative (PFI) infrastructure assets. The firm typically invests in ‘availability-based’ projects including schools, hospitals, prisons, transportation, justice, education, healthcare , emergency services and certain roads infrastructures. It seeks to invest in Europe, North America, Australia, and New Zealand; but will consider other markets. The firm’s investments in under construction projects and demand based assets will be limited to maximum 25 percent of portfolio value. In addition, no more than 25 percent of the portfolio value calculated at the time of investment will be derived from projects whose revenue streams are not public sector or government-backed and any new acquisition will generally not have an acquisition value greater than 20 percent of the portfolio value immediately post-acquisition. It also has a single asset target limit of 20 percent of portfolio, subject to 25 percent maximum. It was formerly known as BBGI Sicav S.A. The firm may use leverage to finance acquisition of new investments. BBGI Global Infrastructure S.A. is based in Senningerberg, Luxembourg.</t>
  </si>
  <si>
    <t>Maylion Pty Limited</t>
  </si>
  <si>
    <t>Maylion Pty Limited was founded in 2011 and is headquartered in Sydney, Australia. As of May 28, 2021, Maylion Pty Limited operates as a subsidiary of Axis Minerals Pty Ltd.</t>
  </si>
  <si>
    <t>Avista Inc.</t>
  </si>
  <si>
    <t>metalabs.co.kr</t>
  </si>
  <si>
    <t>Metalabs Co., Ltd. primarily provides clothing, miscellaneous goods, and accessories in South Korea. The company sell goods, such as cosmetics; operates hospital management support, block chain and virtual currency development services, etc.; and social dating services. The company was formerly known as Avista Inc. and changed its name to Metalabs Co., Ltd. in April 2018. Metalabs Co., Ltd. was founded in 2000 and is based in Seoul, South Korea.</t>
  </si>
  <si>
    <t>Metalabs Co., Ltd.</t>
  </si>
  <si>
    <t>Sirius International Insurance Group, Ltd.</t>
  </si>
  <si>
    <t>Sirius International Insurance Group, Ltd. provides insurance and reinsurance products worldwide. The company offers property insurance and reinsurance; property catastrophe excess reinsurance; agriculture reinsurance; healthcare and medical travel insurance; insurance and reinsurance product lines, including aviation and space, marine, trade credit, contingency, casualty, surety, and environmental specialty lines; and asbestos risks, environmental risks, and other long-tailed liability exposure products, as well as administration services. The company was founded in 1945 and is based in Hamilton, Bermuda.</t>
  </si>
  <si>
    <t>Foxconn (Far East) Limited-HK</t>
  </si>
  <si>
    <t>Foxconn (Far East) Limited-HK is based in Hong Kong. Foxconn (Far East) Limited-HK operates as a subsidiary of Foxconn (Far East) Ltd.</t>
  </si>
  <si>
    <t>PSC Insurance Group Limited</t>
  </si>
  <si>
    <t>East Melbourne</t>
  </si>
  <si>
    <t>www.pscinsurancegroup.com.au</t>
  </si>
  <si>
    <t>PSC Insurance Group Limited provides diversified insurance services in Australia, the United Kingdom, rest of Asia, Hong Kong, New Zealand, Ireland, Bermuda, and Vietnam. It operates through four segments: Distribution, Agency, United Kingdom, and Group. The company provides corporate insurance broking for industries, including construction, agriculture, healthcare, logistics, and professional services; and ancillary services, such as claims management, workers compensation consulting, life risk broking, and trade credit risk services under PSC distribution brands. It also offers insurance underwriting services in the construction under Chase Underwriting brand; healthcare under Medisure brand name; hospitality, accommodation, and equipment hire under Breeze Underwriting brand; and online domestic and international travel insurance under Travel Insuranz and insure4less brand names. In addition, the company provides underwriting services for real estate industries; and insurance broking for commercial businesses, and life pensions under PSC UK Insurance Brokers brand name, as well as operates under Paragon, Carrolls, Global Underwriting, 538 U/W, and Charter Gilman Insurance brands. PSC Insurance Group Limited was founded in 2006 and is headquartered in East Melbourne, Australia. As of October 2, 2024, PSC Insurance Group Limited operates as a subsidiary of The Ardonagh Group Limited.</t>
  </si>
  <si>
    <t>Orkla Foods Danmark A/S</t>
  </si>
  <si>
    <t>Vallensbæk Strand</t>
  </si>
  <si>
    <t>www.orkla.dk/om-os/orkla-danmark/orkla-foods-danmark</t>
  </si>
  <si>
    <t>Orkla Foods Danmark A/S produces food products. The company offers a range of packaged products, such as ketchups, pickled vegetables, dressings and cold sauces, snacks, pizza rolls, and various types of jams and other food products. Orkla Foods Danmark A/S was formerly known as Beauvais Foods A/S. The company was incorporated in 1976 and is based in Vallensbæk Strand, Denmark. Orkla Foods Danmark A/S operates as a subsidiary of Orkla ASA.</t>
  </si>
  <si>
    <t>LGC Capital Ltd.</t>
  </si>
  <si>
    <t>Elixxer Ltd. does not have significant operations. It invests in cultivation and production of cannabis products. Elixxer Ltd. is based in Montreal, Canada.</t>
  </si>
  <si>
    <t>Erne Ventures S.A.</t>
  </si>
  <si>
    <t>www.ERNE.pl</t>
  </si>
  <si>
    <t>Erne Ventures S.A. is liquidating. It is a venture capital firm specializing in early and start-up stage investments. The firm prefers to invest in the blockchain technology and games sectors. It considers minority stake in its portfolio companies and invests in companies based in Poland. It seeks to make investments between $0.1 million and $ 1 million. The firm exits its investments by going public as well as selling of shares held to industry investors following agreement with the management, or assistance in arranging a management buyout. Erne Ventures S.A. was founded in 2007 and is based in Warszawa, Poland.</t>
  </si>
  <si>
    <t>Trimble Inc.</t>
  </si>
  <si>
    <t>Westminster</t>
  </si>
  <si>
    <t>www.trimble.com</t>
  </si>
  <si>
    <t>Trimble Inc. provides technology solutions that enable professionals and field mobile workers to enhance or transform their work processes worldwide. The company’s Buildings and Infrastructure segment offers field and office software for project design and visualization; systems to guide and control construction equipment; software for 3D design and data sharing; systems to monitor, track, and manage assets, equipment, and workers; software to share and communicate data; program management solutions for construction owners; 3D conceptual design and modeling software; building information modeling software; enterprise resource planning, project management, and project collaboration solutions; integrated site layout and measurement systems; cost estimating, scheduling, and project controls solutions; and applications for sub-contractors and trades. Its Geospatial segment provides surveying and geospatial products, and geographic information systems. The company’s Resources and Utilities segment offers precision agriculture products and services, such as guidance and positioning systems, including autonomous steering systems, automated and variable-rate application and technology systems, and information management solutions; manual and automated navigation guidance for tractors and other farm equipment; solutions to automate application of pesticide and seeding; water solutions; and agricultural software. Its Transportation segment offers solutions for long haul trucking and freight shipper markets; mobility solutions comprising route management, safety and compliance, end-to-end vehicle management, video intelligence, and supply chain communications; and fleet and transportation management systems, analytics, routing, mapping, reporting, and predictive modeling solutions. The company was formerly known as Trimble Navigation Limited and changed its name to Trimble Inc. in October 2016. Trimble Inc. was founded in 1978 and is headquartered in Westminster, Colorado.</t>
  </si>
  <si>
    <t>Adesto Technologies Corporation</t>
  </si>
  <si>
    <t>www.adestotech.com</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Eckert &amp; Ziegler Strahlen- und Medizintechnik AG</t>
  </si>
  <si>
    <t>www.ezag.com</t>
  </si>
  <si>
    <t>Eckert &amp; Ziegler SE manufactures and sells isotope technology components worldwide. It operates through two segments, Medical and Isotope Products. The company provides small implants for the treatment of prostate cancer seeds; and eye applicators based on ruthenium-106 and iodine-125 for the treatment of uveal melanomas; brain seed, HDR and brachytherapy; ophthalmological products; therapeutic and radiotherapy accessories, X-Ray therapy, GA-68 generators, radiochromatography, hot cells; and radiopharmaceuticals, laboratory equipment, radiosynthesis equipment, quality-control equipment, consumables, therapeutic products and plant engineering, and other services. It offers standard and radiation sources for medical and industrial sectors; medical imaging and spect diagnostics, industrial analytical and instrument, high activity CS-137 and CO-60, and oil well logging sources; blood irradiators and environmental disposal source services; and bulk isotopes as well as calibration related sources for radioisotopes. It serves medical, scientific, and industrial applications. The company was formerly known as Eckert &amp; Ziegler Strahlen- und Medizintechnik AG and changed its name to Eckert &amp; Ziegler SE in March 2024. Eckert &amp; Ziegler SE was founded in 1992 and is headquartered in Berlin, Germany.</t>
  </si>
  <si>
    <t>Amarris Groupe Sarl</t>
  </si>
  <si>
    <t>Saint-Herblain</t>
  </si>
  <si>
    <t>www.amarris.fr/a-propos-amarris-contact/le-groupe.html</t>
  </si>
  <si>
    <t>Amarris Groupe Sarl provides accounting, management, and payroll services. Its services also include online accounting, reporting of rental income of individuals, financing, outsourcing of payroll and labor law, consulting in the areas of local taxes, and more. The company was founded in 1999 and is based in Saint-Herblain, France.</t>
  </si>
  <si>
    <t>Ecogen Brasil Soluções Energéticas S.A.</t>
  </si>
  <si>
    <t>ecogenbrasil.com.br</t>
  </si>
  <si>
    <t>Ecogen Brasil Soluções Energéticas S.A. engages in the generation of electricity, steam, hot and cold water, and other products from natural gas, diesel, biogas and biomass, and other alternative fuels. The company focuses on studying, designing, developing, implementing, modernizing, and managing power generation plants, as well as cogeneration, chilled water, refrigeration, heat recovery, and air conditioning systems for industries, hospitals, hotels, data centers and telecom service providers, logistics warehouses, commercial buildings, and shopping centers in Brazil. It also engages in the installation, operation, and maintenance of engines, compressors, combustion chambers, heat exchangers, and liquid coolers, as well as other equipment, accessories, and parts for the development of power generation, cogeneration, chilled water, refrigeration, heat recovery, and air conditioning units; and provision of technical services. The company was founded in 2002 and is based in São Paulo, Brazil. Ecogen Brasil Soluções Energéticas S.A. operates as a subsidiary of Ecogen Brasil Participações S.A.</t>
  </si>
  <si>
    <t>Tristel plc</t>
  </si>
  <si>
    <t>Snailwell</t>
  </si>
  <si>
    <t>tristel.com</t>
  </si>
  <si>
    <t>Tristel plc develops, manufactures, and sells infection prevention products in the United Kingdom, Australia, Germany, Western Europe, and internationally. The company operates through three segments, Hospital Medical Device Decontamination, Hospital Environmental Surface Disinfection, and Other. It offers device decontamination products, including wipes system, ULT, OPH, Stella system, fuse for Stella, rinse assure, clean, EVE, medistel, EVA system, daisygrip, fuse for surfaces, dosing system, airstel, enzystel, DOK, pre-clean wipes, rinse wipes, sporicidal wipes, clean for Stella, protect, and wipes; surface disinfection products, such as FUSE, JET, JET LUX, JET PRO, TANK 10 CLO2, TANK 5 CLO2, and TILT 5 CLO2; as well as operates 3T, a cloud-based platform alternative to paper-based traceability systems. The company provides its medical disinfection products, including airway management, cardiology, ear, nose and throat, endoscopy, gastrointestinal physiology, laboratory, ophthalmology, phlebotomy, reproductive health/IVF, surface, ultrasound, urology, women's health, and other products under the Tristel brand. Tristel plc was founded in 1993 and is headquartered in Snailwell, the United Kingdom.</t>
  </si>
  <si>
    <t>Empery Green Mountain LLC</t>
  </si>
  <si>
    <t>Empery Green Mountain LLC was incorporated in 2018 and is based in Rochester, Minnesota.</t>
  </si>
  <si>
    <t>Focus Co., Ltd.</t>
  </si>
  <si>
    <t>www.focuscapital.co.jp/index.html</t>
  </si>
  <si>
    <t>Focus Co., Ltd. is an advertising company. It was formerly known as Focus Capital Management Co, Ltd. and changed its name to Focus Co., Ltd. in April 2016. It is headquartered in Tokyo, Japan.</t>
  </si>
  <si>
    <t>Eurocell plc</t>
  </si>
  <si>
    <t>Alfreton</t>
  </si>
  <si>
    <t>www.eurocell.co.uk</t>
  </si>
  <si>
    <t>Eurocell plc engages in manufacture, distribution, and recycling of windows, doors, and roofline polyvinyl chloride (PVC) building products in the United Kingdom and the Republic of Ireland. The company operates through Profiles and Building Plastics segments. It also offers fascia and capping boards, finishing trims, soffit boards, ventilators, and accessories; decking, fencing, and balustrade. In addition, the company provides polycarbonate, roofing insulation and membrane, lightweight roofing and tiles, flashing, flat roofing, dry verge, roof lanterns and glazing, ladders, and access equipment; external and internal cladding; and sealants, adhesives, and cleaners. Further, it offers guttering and drainage materials; vinyl flooring, flooring trims, and skirting boards; tool storage, and other accessories. Additionally, the company provides composite, internal, Bi Fold, and UPVC doors; UPVC and roof windows, windowsills, trims, and window boards; security hardware and ironmongery; garden rooms, carports, pergolas, door canopies, gazebos, patio covers, and veranda related materials. Furthermore, it offers orangeries, UPVC and contemporary conservatories, equinox tiled roof system, and roof lanterns. The company provides other profile doors, windows, cladding, and tiles related products. It also offers its products through online. The company was founded in 1974 and is headquartered in Alfreton, the United Kingdom.</t>
  </si>
  <si>
    <t>US Ecology, Inc.</t>
  </si>
  <si>
    <t>Boise</t>
  </si>
  <si>
    <t>www.usecology.com</t>
  </si>
  <si>
    <t>US Ecology Holdings,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The company serves oil refineries, chemical production plants, steel mills, and waste brokers/aggregators serving small manufacturers and other industrial customers. US Ecology Holdings, Inc. was formerly known as US Ecology, Inc. and changed its name to US Ecology Holdings, Inc. in January 2020. The company was founded in 1952 and is headquartered in Boise, Idaho. As of May 2, 2022, US Ecology Holdings, Inc. operates as a subsidiary of Republic Services, Inc.</t>
  </si>
  <si>
    <t>www.oceaneering.com</t>
  </si>
  <si>
    <t>Athome Group S.à R.L.</t>
  </si>
  <si>
    <t>www.athome.lu</t>
  </si>
  <si>
    <t>atHome Group S.à.R.L. operates online classifieds and mortgage broking platforms in the areas of real estate and automotive. The company was founded in 2000 and is based in Luxembourg.</t>
  </si>
  <si>
    <t>Paradisepoint Inc.</t>
  </si>
  <si>
    <t>Paradisepoint Inc. is based in Seoul, South Korea.</t>
  </si>
  <si>
    <t>True Tycoon Limited</t>
  </si>
  <si>
    <t>Artisa Real Estate AG</t>
  </si>
  <si>
    <t>artisagroup.ch/artisa-real-estate-ag/?lang=en</t>
  </si>
  <si>
    <t>Artisa Real Estate AG owns real estate assets. The assets include residential, commercial, and residential with services properties. The company is based in Zug, Switzerland. Artisa Real Estate AG operates as a subsidiary of Artisa Group AG.</t>
  </si>
  <si>
    <t>Just Energy Group Inc.</t>
  </si>
  <si>
    <t>On January 16, 2024, Just Energy Group Inc. went out of business as per its Chapter 7 liquidation filing under bankruptcy. Just Energy Group Inc., through its subsidiaries, provides electricity and natural gas commodities in the United States and Canada. It operates through two segments, The Mass Market and The Commercial. The company offers fixed, variable, index and flat rate commodity products, as well as Just Green products; smart thermostats; and subscription-based home water filtration systems, including under-counter and whole-home water filtration solutions, as well as sustainable carbon emissions solutions. It offers energy solutions under the Just Energy, Tara Energy, Amigo Energy, and TerraPass brands. The company serves residential and commercial customers through brokers, door-to-door commercial independent contractors, and inside commercial sales representatives. Just Energy Group Inc. was formerly known as Just Energy Income Fund and changed its name to Just Energy Group Inc. in January 2011. The company was founded in 1997 and is based in Toronto, Canada.</t>
  </si>
  <si>
    <t>Golden Entertainment, Inc.</t>
  </si>
  <si>
    <t>www.goldenent.com</t>
  </si>
  <si>
    <t>Golden Entertainment, Inc. owns and operates a diversified entertainment platform in the United States. The company operates through four segments; Nevada Casino Resorts, Nevada Locals Casinos, Nevada Taverns, and Distributed Gaming. It also operates casino, casino resorts, and taverns; and slot machines in third party non-casino locations. The company was incorporated in 1998 and is headquartered in Las Vegas, Nevada.</t>
  </si>
  <si>
    <t>SPS Commerce, Inc.</t>
  </si>
  <si>
    <t>www.spscommerce.com</t>
  </si>
  <si>
    <t>SPS Commerce, Inc. provides cloud-based supply chain management solutions in the United States and internationally. It offers solutions through the SPS Commerce, a cloud-based platform that enhances the way retailers, grocers, suppliers, distributors, and logistics firms manage and fulfill omnichannel orders, optimize sell-through performance, and automate new trading relationships. The company also provides Fulfillment, an electronic data interchange solution that scales as a business grows, where companies use a single system to manage orders and logistics from various sales channels, including wholesale, eCommerce, and marketplaces; and Analytics product that enables organizations to enhance visibility into how products are selling through a single connection across various sales channels, including wholesale, eCommerce, and marketplaces, as well as enhances access and usage of sales and inventory data through a combination of analytics applications, network of connections, and industry-leading expertise. In addition, it offers various complimentary products, such as assortment product, which simplifies the communication of robust, accurate item data by automatically translating item attributes, and hierarchies; and community product that allows organizations to accelerate digitization of their supply chain and improve collaboration with suppliers through change management and onboarding programs. The company was formerly known as St. Paul Software, Inc. and changed its name to SPS Commerce, Inc. in May 2001. SPS Commerce, Inc. was incorporated in 1987 and is headquartered in Minneapolis, Minnesota.</t>
  </si>
  <si>
    <t>Xspand Products Lab, Inc.</t>
  </si>
  <si>
    <t>Best Assistant Education Online Limited</t>
  </si>
  <si>
    <t>Best Assistant Education Online Limited, through its subsidiaries, operates an online platform that enables educators to connect and collaborate with students and parents. It also creates, develops, supplies, and supports learning technology solutions primarily for the education market. The company is based in George Town, Cayman Islands. Best Assistant Education Online Limited operates as a subsidiary of Netdragon Websoft, Inc.</t>
  </si>
  <si>
    <t>www.mcpfunds.com</t>
  </si>
  <si>
    <t>Greystar Real Estate Partners, LLC</t>
  </si>
  <si>
    <t>Charleston</t>
  </si>
  <si>
    <t>www.greystar.com</t>
  </si>
  <si>
    <t>Greystar Real Estate Partners, LLC, an integrated real estate company, engages in investment, development, and construction of rental housing properties in the United States and internationally. It offers apartment property management services that include conventional, lease up, high rise, student living, mixed use, affordable housing, senior living, REO/receivership, and corporate housing. The company also provides investment management services for multifamily rental properties that include global portfolio management, financing, and investor relations; commingled funds, club ventures, separate accounts, and asset joint ventures capital management; asset improvement strategies through renovations, rebranding, and resident services; operational enhancements through strategic planning, revenue enhancement, expense control, and performance monitoring and reporting; and disposition strategies through regular hold-sell analysis and continuous dialogue with network of buyers. In addition, the company provides residential development and construction management services that include site construction feasibility, value engineering, scheduling, floor plan design, market analysis, preform development, architectural and engineering contract negotiation, design coordination, voice and video contract negotiation, design and constructability reviews, architectural code compliance, civil engineering code compliance, structural, environmental, and ongoing third-party inspections. Greystar Real Estate Partners, LLC has a partnership with White Point. Greystar Real Estate Partners, LLC was founded in 1993 and is based in Charleston, South Carolina. It operates real estate properties and offices throughout the United States, Europe, Latin America, and the Asia-Pacific.</t>
  </si>
  <si>
    <t>Samarinda Investments SL</t>
  </si>
  <si>
    <t>Villaviciosa De Odón</t>
  </si>
  <si>
    <t>Europa University Education Group SL was formerly known as Samarinda Investments SL and changed its name to Europa University Education Group SL in September 2019. The company was incorporated in 2018 and is based in Villaviciosa De Odón, Spain.</t>
  </si>
  <si>
    <t>TRAINOSE S.A.</t>
  </si>
  <si>
    <t>www.trainose.gr</t>
  </si>
  <si>
    <t>TRAINOSE S.A. develops, organizes, and operates the urban, suburban, regional, intercity, and international passenger and freight railway transportation in Greece and internationally. The company also develops, organizes, and operates multimodal transportation, bus transportation, and various kinds of transportation using fixed track systems; provides logistics and related services; operates and provides sleeping cars and catering services to passengers; organizes thematic excursions by train; and delivers consulting services related to the scope of the company. Its freight transport services include individual freight transportation, transportation with block trains, container transportation, international containers’ transportation, small parcel transportation, and transit centers and logistics. TRAINOSE S.A. TRAINOSE S.A. was founded in 2005 and is based in Athens, Greece. As of September 14, 2017, TRAINOSE S.A. operates as a subsidiary of Ferrovie dello Stato Italiane SpA.</t>
  </si>
  <si>
    <t>Fondi Italiani per le Infrastrutture Societa' di Gestione del Risparmio S.p.A.</t>
  </si>
  <si>
    <t>www.f2isgr.it</t>
  </si>
  <si>
    <t>Fondi Italiani per le Infrastrutture Societa' di Gestione del Risparmio S.p.A. privately owned real estate investment manager. It typically invests in infrastructure companies and projects based in Italy. The firm invests in both majority and minority stakes in its portfolio companies. Fondi Italiani per le Infrastrutture Societa' di Gestione del Risparmio S.p.A. was founded in January 2007 and is based in Milan, Italy with an additional office in Rome, Italy.</t>
  </si>
  <si>
    <t>Environmental &amp; Sustainability,Logistics &amp; Transportation,Media &amp; Entertainment</t>
  </si>
  <si>
    <t>EGC Energy Solutions Inc.</t>
  </si>
  <si>
    <t>www.egcenerji.com</t>
  </si>
  <si>
    <t>EGC Energy Solutions Inc. engages in the rental of mobile gas tribune fleet and generator fleet that provides energy solutions in Turkey and internationally. The company offers movable temporary power system solutions in a range of applications, such as disaster relief, supplemental capacity, seasonal peak shaving, backup for scheduled or unscheduled outages, and industrial power. It also conducts sale of its new and second hand mobile and fixed generators with a range of power offering solutions for the needs of various customer groups, such as residential estates, residential development projects, industrial zones, production complexes, hotels, shopping malls, competitions, concerts, events, hospitals, agriculture, mining and construction projects, etc. in Turkey with its point of sales in Marmara and Mediterranean regions. In addition, the company offers after-sales services, including installation, breakdown service, general and periodic maintenance, emergency call, repair and maintenance, commissioning, revision, and disassembly, as well as power and ground detection services. EGC Energy Solutions Inc. is based in Istanbul, Turkey.</t>
  </si>
  <si>
    <t>Petrichor Holdings Coöperatief, U.A.</t>
  </si>
  <si>
    <t>Petrichor Holdings Coöperatief, U.A. is based in Amsterdam, the Netherlands.</t>
  </si>
  <si>
    <t>Ege Endüstri ve Ticaret A.S.</t>
  </si>
  <si>
    <t>www.egeendustri.com.tr</t>
  </si>
  <si>
    <t>Ege Endüstri ve Ticaret A.S. develops, manufactures, and sells axle and suspension system components for commercial vehicles and special vehicle applications in Turkey and internationally. It offers fabricated axle housings, tag axles, air bellow beams, trailer axles, pusher axles, and cast axles machining. The company was founded in 1964 and is based in Izmir, Turkey. Ege Endüstri ve Ticaret A.S. is a subsidiary of Bayraktar Holding A.S.</t>
  </si>
  <si>
    <t>AKVA group ASA</t>
  </si>
  <si>
    <t>Klepp Stasjon</t>
  </si>
  <si>
    <t>www.akvagroup.com</t>
  </si>
  <si>
    <t>AKVA group ASA designs, purchases, manufactures, assembles, sells, and installs technology products; and provides rental and consulting services for the aquaculture industry. The company operates through three segments: Sea Based Technology (SBT), Digital, and Land Based Technology (LBT). The SBT segment offers feed barges, steel cages, fish farming cages, feed systems, polyethylene (PE) cages, nets, sensors, cameras, light systems, net cleaning systems, remotely operating vehicles, and mooring systems under the Polarcirkel, Wavemaster, and AKVASmart brands. This segment also provides PE-boats for the fish-farming, diving, and the oil and gas service industries. The Digital segment provides production control, planning, traceability, and ERP software for the aquaculture and fishing industries under the Fishtalk, AKVAconnect, AKVA Submerged, and AKVA Observe names. The LBT segment designs and delivers recirculation systems for land-based fish farming, as well as provides water quality conditions for fresh and seawater operations. AKVA group ASA operates in Norway, Chile, the United Kingdom, Denmark, Canada, and internationally. The company was incorporated in 1982 and is based in Klepp Stasjon, Norway. AKVA group ASA is a subsidiary of Egersund Group AS.</t>
  </si>
  <si>
    <t>MEDF Holding A/S</t>
  </si>
  <si>
    <t>Herning</t>
  </si>
  <si>
    <t>MEDF Holding A/S, through its subsidiary, eget�pper a/s, designs, develops, produces, and sells carpets. The company was incorporated in 2015 and is based in Herning, Denmark. MEDF Holding A/S operates as a subsidiary of Mads Eg Damgaards Familiefond.</t>
  </si>
  <si>
    <t>Anvia Holdings Corporation</t>
  </si>
  <si>
    <t>Surry Hills</t>
  </si>
  <si>
    <t>www.anviaholdings.com</t>
  </si>
  <si>
    <t>Anvia Holdings Corporation, together with its subsidiaries, provides vocational training, consulting services, and education for construction tradesmen that need qualifications for roofing, plumbing, home renovation, electrical, and carpentry in Australia. The company also develops and commercializes Anvia Loyalty and Anvia Learning mobile applications. In addition, it offers life, business, and executive coaching platforms; educational courses in the field of English, fitness, business, and sports and recreation; and professional services, such as accounting and corporate advisory, recruitment, and digital content development services to small and medium companies. Further, the company develops software comprising human resource information, learning management, strategy management, competency management, and appraisal management systems, as well as customer loyalty mobile application on subscription basis for consumers and businesses. It markets and sells its products through Websites, social media, and digital and analog advertising channels. The company was formerly known as Dove Street Acquisition Corporation and changed its name to Anvia Holdings Corporation in January 2017. Anvia Holdings Corporation was founded in 2016 and is headquartered in Surry Hills, Australia.</t>
  </si>
  <si>
    <t>Patriot One Technologies Inc.</t>
  </si>
  <si>
    <t>xtractone.com</t>
  </si>
  <si>
    <t>Xtract One Technologies Inc., together with its subsidiaries, engages in the research, development, and commercialization of threat detection gateway solutions in the United States, Japan, France, the United Kingdom, and Canada. It operates through two segments, Platform and Xtract. The Platform segment develops and commercializes artificial intelligence (AI)-powered threat detection gateway solutions. Its Xtract segment develops and commercializes AI solutions. The company’s products include SafeGateway which automatically scans entrants for concealed weapons, such as guns, knives, and IED components in stadiums, arenas, live entertainment venues, theaters, casinos, nightclubs, art galleries, and other attractions for security screening applications; and SmartGateway that scans patrons for guns, knives, and other prohibited items through AI-powered sensors to detect threats without invading the sense of privacy and comfort of patrons. It also offers Xtract One Gateway for weapons detection in environments with medium volume of personal belongings; and Xtract One View, a cloud-based platform that provides a central management system from which to monitor and manage SmartGateways and analyze facility ingress. The company serves the arena and stadium, ticket venue and attraction, casino, workplace, school, and healthcare industries. Xtract One Technologies Inc. is headquartered in Toronto, Canada.</t>
  </si>
  <si>
    <t>www.ochiholdings.co.jp</t>
  </si>
  <si>
    <t>G Three Holdings Corporation</t>
  </si>
  <si>
    <t>www.g3holdings.com</t>
  </si>
  <si>
    <t>G Three Holdings Corporation engages in constructing and operating of solar power plants in Japan. It is also involved in the sale of power generated from solar power plants; and development of an emergency generator equipped with an engine that uses LP gas and city gas as fuel. The company was formerly known as Connect Holdings Corporation and changed its name to G Three Holdings Corporation in January 2016. G Three Holdings Corporation was founded in 2000 and is headquartered in Tokyo, Japan.</t>
  </si>
  <si>
    <t>Samherji hf.</t>
  </si>
  <si>
    <t>Akureyri</t>
  </si>
  <si>
    <t>www.samherji.is</t>
  </si>
  <si>
    <t>Samherji hf. operates as a seafood company. The company primarily engages in the operation of a fleet of fishing vessels, fish factories, and fish farming. It produces a range of fresh and frozen ground fish, as well as farmed fish, pelagic fish, dried fish, and more; and exports its production under the ‘Ice Fresh Seafood’ brand. It serves customers worldwide at wholesale, retail, and processing levels. The company was founded in 1983 and is headquartered in Akureyri, Iceland with an additional office in Reykjavík, Iceland.</t>
  </si>
  <si>
    <t>Ancora Chumbadores Ltda</t>
  </si>
  <si>
    <t>Vinhedo</t>
  </si>
  <si>
    <t>www.ancora.com.br</t>
  </si>
  <si>
    <t>Ancora Chumbadores Ltda offers civil engineering, consulting, and training services. The company was founded in 1992 and is based in Vinhedo, Brazil.</t>
  </si>
  <si>
    <t>BigBen Interactive</t>
  </si>
  <si>
    <t>Lesquin</t>
  </si>
  <si>
    <t>www.bigben-group.com</t>
  </si>
  <si>
    <t>BigBen Interactive designs, produces, and distributes accessories for video game consoles, and smartphones and tablets in France and internationally. It offers audio products; technical support services; accessories, such as controllers, headsets, keyboards, mice, microphones, memory cards, protections, bags, etc. The company also develops, publishes, and distributes video games; and provides technical support services. BigBen Interactive was incorporated in 1981 and is headquartered in Lesquin, France.</t>
  </si>
  <si>
    <t>Mediaset España Comunicación, S.A.</t>
  </si>
  <si>
    <t>www.mediaset.es</t>
  </si>
  <si>
    <t>Mediaset España Comunicación, S.A., together with its subsidiaries, engages in the television broadcasting business in Spain. The company operates seven television channels comprising TELECINCO, FactorÃ­a de FicciÃ³n, BOING, Cuatro, Divinity, Energy, and Be Mad. It is also involved in the production and broadcast of audiovisual content; provision of news agency services; exploitation of advertising space on television channels; and advertising promotion activities. The company was formerly known as Gestevisión Telecinco, S.A. and changed its name to Mediaset España Comunicación, S.A. in May 2011. Mediaset España Comunicación, S.A. was incorporated in 1989 and is based in Madrid, Spain. Mediaset España Comunicación, S.A. is a subsidiary of MFE-MediaForEurope NV.</t>
  </si>
  <si>
    <t>Pacific Western Bank</t>
  </si>
  <si>
    <t>www.bancofcal.com</t>
  </si>
  <si>
    <t>Banc of California operates as a bank. The company is a diversified commercial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the company offers loans for the purpose of financing agricultural production. In addition, the company offers loans for purchasing or carrying securities. Banc of California was formerly known as Pacific Western Bank and changed its name to Banc of California in December 2023. The company was founded in 1982 and is based in Beverly Hills, California. Banc of California operates as a subsidiary of Banc of California, Inc.</t>
  </si>
  <si>
    <t>Greenalia Power, S.L.</t>
  </si>
  <si>
    <t>www.greenalia.es/business-division/electric-power/</t>
  </si>
  <si>
    <t>Greenalia Power, S.L. generates and produces electric power through renewable energy sources, including wind and biomass. The company was founded in 2016 and is based in A Coruña, Spain. Greenalia Power, S.L. operates as a subsidiary of Greenalia S.A.</t>
  </si>
  <si>
    <t>Ping Identity Corporation</t>
  </si>
  <si>
    <t>www.pingidentity.com</t>
  </si>
  <si>
    <t>Ping Identity Corporation develops identity security for digital enterprises globally. The company offers PingOne for customers, PingOne for the workforce, orchestration, risk management, identity verification, personal identity, directory, multi-factor authentication, single sign-on, multi-factor authentication, web and API access, dynamic authorization, API intelligence, and pricing. The company was incorporated in 2001 and is based in Denver, Colorado with additional offices in Burlington, Massachusetts; Austin, Texas; Vancouver, Canada; Bengaluru, India; Petach Tikva, Israel; London and Edinburgh, United Kingdom; Paris, France; and Melbourne, Australia. Ping Identity Corporation operates as a subsidiary of Ping Identity Holding Corp.</t>
  </si>
  <si>
    <t>M.Video Management, LLC</t>
  </si>
  <si>
    <t>www.mvideo.ru/</t>
  </si>
  <si>
    <t>M.Video Management, LLC provides operations management services. The company is based in Saratov, Russia. M.Video Management, LLC operates as a subsidiary of Public Joint Stock Company M.video.</t>
  </si>
  <si>
    <t>Austal USA LLC</t>
  </si>
  <si>
    <t>usa.austal.com</t>
  </si>
  <si>
    <t>Austal USA LLC designs, manufactures, and repairs ships. The company produces catamaran ferries, combat ships, freight transportation vessels, transport ships, and commercial and military vessels. It also provides repair, maintenance, and ship management services. The company was incorporated in 1999 and is based in Mobile, Alabama with operations in San Diego, California; Seattle, Washington; and Singapore. Austal USA LLC operates as a subsidiary of Austal Limited.</t>
  </si>
  <si>
    <t>MKS Instruments, Inc.</t>
  </si>
  <si>
    <t>Andover</t>
  </si>
  <si>
    <t>www.mks.com</t>
  </si>
  <si>
    <t>MKS Instruments, Inc. provides foundational technology solutions to semiconductor manufacturing, electronics and packaging, and specialty industrial applications in the United States, Germany, China, South Korea, and internationally. It operates through Vacuum Solutions Division (VSD), Photonics Solutions Division (PSD), and Material Solutions Division (MSD) segments. The VSD segment provides foundational technology solutions, including pressure measurement and control, flow measurement and control, gas and vapor delivery, gas composition analysis, electronic control technology, reactive gas generation and delivery, power generation and delivery, and vacuum technology. The PSD segment offers range of solutions, which include lasers, beam measurement and profiling, precision motion control, vibration isolation systems, photonics instruments, temperature sensing, opto-mechanical components, optical elements, systems for flexible PCB laser processing, and laser-based systems, as well as high density interconnect PCB and package manufacturing. The MSD segment develops, process, and manufactures technologies comprising advanced surface modification, electroless and electrolytic plating, and surface finishing for chemistry, equipment, software, and services markets, as well as high-technology applications. In addition, the company sells its products and services through direct sales, network of independent distributors, and sales representatives, as well as websites, including product catalogs. The company was incorporated in 1961 and is headquartered in Andover, Massachusetts.</t>
  </si>
  <si>
    <t>Ocoee</t>
  </si>
  <si>
    <t>www.icoreconnect.com</t>
  </si>
  <si>
    <t>Hungerford</t>
  </si>
  <si>
    <t>www.kerridgecs.com</t>
  </si>
  <si>
    <t>Gradska plinara Zagreb d.o.o.</t>
  </si>
  <si>
    <t>www.plinara-zagreb.hr</t>
  </si>
  <si>
    <t>Gradska plinara Zagreb d.o.o., also known as GPZ (City Gasworks Zagrep Limited), is a leading gas distribution company in Croatia with a 155-year tradition of high-quality maintenance and construction of the gas network. GPZ distributes natural gas to users in the areas of Zagreba, Zaprešić, Velika Gorcica, and municipalities Brdovec, Pušća, Marija Gorica, Dubravica, with a distribution network spanning 3,810,000 m and serving 280,33 users. The gas network is fully in line with the European practice of high standards of quality, protection, and safety.</t>
  </si>
  <si>
    <t>Hinduja Global Solutions UK limited</t>
  </si>
  <si>
    <t>Hinduja Global Solutions UK limited provides customer and prospect management outsourcing services for private and public sectors in the United Kingdom. It offers customer acquisition services, such as inbound and outbound telesales, lead generation, appointment setting, cross and upsell, and order processing; and customer retention services, including proactive and responsive programs. The company also provides customer care services, such as help desks and tech support, switchboard, and early stage collection services. It serves automotive, government, media and telecoms, FMCG, financial services, healthcare, and retail service sectors. Hinduja Global Solutions UK limited was formerly known as Careline Services Limited and changed its name to Hinduja Global Solutions UK limited in 2012. The company was incorporated in 1995 and is based in London, United Kingdom. The company has delivery centers in the United Kingdom, North America, Mauritius, the Philippines, and India.</t>
  </si>
  <si>
    <t>Energisa S.A.</t>
  </si>
  <si>
    <t>Cataguases</t>
  </si>
  <si>
    <t>www.energisa.com.br</t>
  </si>
  <si>
    <t>Energisa S.A., through its subsidiaries, engages in the distribution, transmission, and generation of electricity in Brazil. The company generates electricity through hydraulic, solar, and wind projects. It also provides operating and maintenance services related to electricity distribution, generation, transmission, commission, preparation, and remote and local operations; and offers electrical and mechanical maintenance of plants, substations, transmission lines, and facilities. In addition, the company provides construction, operation, maintenance, and services related to electricity generation, transmission, and distribution; tele-services and personal services for electricity consumers; and aerial surveying services for supporting companies operating high-voltage lines, oil pipelines, and reforestation engineering works. Further, it is involved in the production, marketing, and distribution of natural gas; treatment of industrial organic waste for the production of biofertilizer; and provision of insurance brokerage, payment systems optimization, securitization of credits, and financial products and services. The company serves customers in residential, industrial, and commercial markets. It serves approximately 20 million consumers in Brazilian states. The company was founded in 1905 and is headquartered in Cataguases, Brazil. Energisa S.A. operates as a subsidiary of Gipar S.A.</t>
  </si>
  <si>
    <t>Neoenergia S.A.</t>
  </si>
  <si>
    <t>www.neoenergia.com</t>
  </si>
  <si>
    <t>Neoenergia S.A. generates, transmits, distributes, trades in, and commercializes electric energy in Brazil. It operates through Networks, Renewables, Liberalized, and Others. The company provides free energy markets solutions, such as free energy market, power management, management and billing system, renewable energy certificates, and long term contracts; green hydrogen, that includes green ammonia, steel, and methanol; industrial gas solutions; local and remote solar power plant; engineering; and electrified fleet solutions for businesses. It also offers solar electric charge, insurance, and services for residential customers. The company was founded in 1997 and is based in Rio De Janeiro, Brazil. Neoenergia S.A. operates as a subsidiary of Iberdrola Energía, S.A.U.</t>
  </si>
  <si>
    <t>Telewizja Polsat Sp. z o.o.</t>
  </si>
  <si>
    <t>www.polsat.pl</t>
  </si>
  <si>
    <t>Telewizja Polsat Sp. z o.o. broadcasts commercial television programs. The company owns and operates commercial TV channels in the areas of entertainment, sports, news, business, lifestyle, film, and children�s channels. Telewizja Polsat Sp. z o.o. was founded in 1992 and is based in Warsaw, Poland. As of April 21, 2011, Telewizja Polsat Sp. z o.o. operates as a subsidiary of Cyfrowy Polsat S.A.</t>
  </si>
  <si>
    <t>Amorim Bartop - Investimentos e Participacoes, S.A.</t>
  </si>
  <si>
    <t>Argoncilhe</t>
  </si>
  <si>
    <t>Amorim Bartop - Investimentos e Participacoes, S.A. manufactures corks. The company was founded in 2016 and is based in Argoncilhe, Portugal. Amorim Bartop - Investimentos e Participacoes, S.A. operates as a subsidiary of Corticeira Amorim, S.G.P.S., S.A.</t>
  </si>
  <si>
    <t>Reno</t>
  </si>
  <si>
    <t>Mohawk Industries, Inc.</t>
  </si>
  <si>
    <t>Calhoun</t>
  </si>
  <si>
    <t>www.mohawkind.com</t>
  </si>
  <si>
    <t>Mohawk Industries, Inc. designs, manufactures, sources, distributes, and markets flooring products for residential and commercial remodeling, and new construction channels in the United States, Europe, Latin America, and internationally. It operates through three segments: Global Ceramic, Flooring North America, and Flooring Rest of the World. The company provides ceramic, porcelain, and natural stone tiles products for floor and wall applications; natural stones, porcelain slabs, and quartz countertops, as well as installation materials; floor covering products comprising broadloom carpets, carpet tiles, rugs and mats, carpet pads, laminates, medium-density fiberboards, wood floorings, luxury vinyl tiles, and sheet vinyl; and roofing panels, insulation boards, mezzanine flooring products, medium-density fiberboard, and chipboards. It also licenses its intellectual property to flooring manufacturers. The company sells its products under the American Olean, Daltile, Decortiles, Eliane, EmilGroup, KAI, Kerama Marazzi, Marazzi, Ragno, Aladdin Commercial, Durkan, Foss, IVC, Karastan, Mohawk, Mohawk Group, Mohawk Home, Pergo, Portico, Quick-Step, Feltex, GH Commercial, Godfrey Hirst, Hycraft, IVC Commercial, IVC Home, Lentex, Leoline, and Moduleo, Redbook, Unilin, and Vitromex brands. It offers its products to company-owned service centers and stores, company-operated distributors, floor covering retailers, wholesalers, mass merchandisers, department stores, shop at home, buying groups, ceramic tile specialists, e-commerce retailers, residential builders, independent distributors, commercial contractors, and commercial end users. The company was incorporated in 1988 and is headquartered in Calhoun, Georgia.</t>
  </si>
  <si>
    <t>Elettronica Italiana Sp. z o.o.</t>
  </si>
  <si>
    <t>Elettronica Italiana Sp. z o.o. was incorporated in 2002 and is based in Warsaw, Poland.</t>
  </si>
  <si>
    <t>Leggett &amp; Platt, Incorporated</t>
  </si>
  <si>
    <t>Carthage</t>
  </si>
  <si>
    <t>www.leggett.com</t>
  </si>
  <si>
    <t>Leggett &amp; Platt, Incorporated designs, manufactures, and sells engineered components and products in the United States, Europe, China, Canada, Mexico, and internationally. It operates through three segments: Bedding Products; Specialized Products; and Furniture, Flooring &amp; Textile Products. The company offers steel rods, drawn wires, specialty foam chemicals and additives, innersprings, specialty foam for use in bedding and furniture, private label finished mattresses, ready-to-assemble mattress foundations, static foundations, and adjustable beds, as well as machines for producing innersprings; industrial sewing and quilting machines; mattress-packaging; and glue-drying equipment for various industrial users of steel rod and wire, manufacturers of finished bedding, bedding brands and mattress retailers, E-commerce retailers, big box retailers, department stores, and home improvement centers. It also provides mechanical and pneumatic lumbar support and massage systems for automotive seating; seat suspension systems; motors and actuators; cables; titanium, nickel, and stainless-steel tubing, formed tubes, tube assemblies, and flexible joint components for fluid conveyance systems; and engineered hydraulic cylinders to automobile original equipment manufacturers (OEMs) and suppliers, aerospace OEMs and suppliers, and mobile equipment OEMs. In addition, the company offers steel mechanisms and motion hardware; springs and seat suspensions; components and private label finished goods for soft seating; bases, columns, back rests, casters, and frames for office chairs; control devices for chairs; and carpet cushion and hard surface flooring underlayment, structural fabrics, and geo components for manufacturers of upholstered and office furniture, flooring retailers and distributors, contractors, landscapers, road construction companies, retailers, government agencies, and mattress and furniture producers, as well as manufacturers of packaging, filtration, and draperies. Leggett &amp; Platt, Incorporated was founded in 1883 and is headquartered in Carthage, Missouri.</t>
  </si>
  <si>
    <t>Consumer Goods &amp; Retail,Industrial &amp; Manufacturing,Logistics &amp; Transportation</t>
  </si>
  <si>
    <t>SHE Beverage Company, Inc.</t>
  </si>
  <si>
    <t>Lancaster</t>
  </si>
  <si>
    <t>www.shebeverages.com</t>
  </si>
  <si>
    <t>SHE Beverage Company, Inc., together with its subsidiaries, produces and sells specialty beverages and beers with a focus on women’s tastes and preferences in the United States. The company produces hard lemonades and craft beers catering to women’s palates, as well as premium water adjusted for alkalinity or incorporating electrolytes and/or cannabidiol; and other formulated specialty beverages, including hard seltzers, designer sodas, nitrogen brewed coffee, select wines, and antioxidant shots. It also produces specialty beverages that are catered to specific audiences and events; and cannabis products, such as a soap and bath products under the Mink Bath Bombs and Bath Hi brands. It also owns the women’s football league association. The company was founded in 2014 and is based in Lancaster, California.</t>
  </si>
  <si>
    <t>www.perficient.com</t>
  </si>
  <si>
    <t>Pemanoaro Limited</t>
  </si>
  <si>
    <t>Larnaca</t>
  </si>
  <si>
    <t>Pemanoaro Limited is based in Larnaca, Cyprus.</t>
  </si>
  <si>
    <t>Ellaktor S.A.</t>
  </si>
  <si>
    <t>www.ellaktor.com</t>
  </si>
  <si>
    <t>Ellaktor S.A., through its subsidiaries, operates as an infrastructure company in Greece, other European countries, Gulf countries, and the Americas. The company operates through Concessions, Environment, and Real estate Development segments. It engages in various concessions activities, such as financing, design, construction, maintenance, and operation of motorways, bridges, car park, and marina. The company is also involved in design, construction, and operation of modern waste treatment plants, as well as alternative fuel production and power generation, and biomass exploitation; and participation and support of various recycling at source initiatives. In addition, it engages in the development, construction, and operation of windfarms and photovoltaic parks; development of commercial and entertainment centers, residential buildings, and exhibition centers, as well as office and mixed use buildings; and construction and operation of retail park. The company was formerly known as ELLINIKI TECHNODOMIKI TEB SA and changed its name to Ellaktor S.A. in 2008. The company was incorporated in 1962 and is headquartered in Athens, Greece.</t>
  </si>
  <si>
    <t>Canfor Southern Pine, Inc.</t>
  </si>
  <si>
    <t>Myrtle Beach</t>
  </si>
  <si>
    <t>www.canfor.com</t>
  </si>
  <si>
    <t>Canfor Southern Pine, Inc. manufactures dimension lumber, specialty lumber, engineered wood products, and treated lumber. It also offers pulp, paper, energy, and pellets. Canfor Southern Pine, Inc. was formerly known as New South Companies, Inc. and changed its name to Canfor Southern Pine, Inc. The company was founded in 1957 and is based in Myrtle Beach, South Carolina. As of March 6, 2006, Canfor Southern Pine, Inc. operates as a subsidiary of Canfor Corporation.</t>
  </si>
  <si>
    <t>Shanghai Xianfeng Investment Management Co., Ltd</t>
  </si>
  <si>
    <t>Shanghai Xianfeng Investment Management Co., Ltd is headquartered in China. Shanghai Xianfeng Investment Management Co., Ltd operates as a subsidiary of Shanghai Xianfeng Investment Management Co., Ltd.</t>
  </si>
  <si>
    <t>Digital Locations, Inc.</t>
  </si>
  <si>
    <t>Santa Barbara</t>
  </si>
  <si>
    <t>www.digitallocations.com</t>
  </si>
  <si>
    <t>Digital Locations, Inc. focuses on developing Satenna project to enable high-speed internet service to be delivered from satellites directly to smartphones worldwide. The company was formerly known as Carbon Sciences, Inc. and changed its name to Digital Locations, Inc. in September 2017. Digital Locations, Inc. was incorporated in 2006 and is based in Santa Barbara, California.</t>
  </si>
  <si>
    <t>Nichi-Iko Pharmaceutical Co., Ltd.</t>
  </si>
  <si>
    <t>Toyama</t>
  </si>
  <si>
    <t>www.nichiiko.co.jp</t>
  </si>
  <si>
    <t>Nichi-Iko Pharmaceutical Co., Ltd. manufactures, sells, and distributes various pharmaceutical products. It operates through two segments, Nichi-Iko Group and Sagent Group. The company primarily focuses on the production of generic drugs. It offers antidiabetic agents, antacids, antireflux agents, beta-blocker, hypnotic and sedative, angiotensin Ⅱ antagonist, angiotensin Ⅱ antagonist/diuretic combination, dyslipidaemic agent, and calcium antagonist products, as well as chemotherapeutic agents. The company also provides treatments for circulatory, digestive, respiratory, nervous system, allergies, and others. It supplies its products to medical institutions, including hospitals, clinics, dispensing pharmacies, etc. The company was formerly known as Nihon Iyakuhin Kogyo Co., Ltd. and changed its name to Nichi-Iko Pharmaceutical Co., Ltd. in 2005. Nichi-Iko Pharmaceutical Co., Ltd. was incorporated in 1947 and is headquartered in Toyama, Japan.</t>
  </si>
  <si>
    <t>Global Brands Manufacture Ltd.</t>
  </si>
  <si>
    <t>www.gbm.com.tw</t>
  </si>
  <si>
    <t>Global Brands Manufacture Ltd., together with its subsidiaries, engages in printed circuit boards (PCB) production and electronic manufacturing service (EMS) business in Taiwan. The company manufactures, fabricates, assembles, and sells PCBs that are used in desktop PCs, network and communication products, digital cameras, automotive electronics, consumer electronics, IT products, and others. It also provides EMS services, including SMT assembly, tooling, and plastic and systems assembly; as well as CRT/LCD monitors, TFT LCD TVs, DVD players, DVD recorder, power supply, multimedia, industrial control boards, and air-con boards. The company supplies its products to various industries, such as information, communication, automobile, and consumer electronics. In addition, it engages in investment; industrial plant lease and property management; manufacture of machine and equipment; and waste recycling and wastewater treatment activities. The company was formerly known as Cyber Solutions Corporation and changed its name to Global Brands Manufacture Ltd. in 2003. Global Brands Manufacture Ltd. was incorporated in 1973 and is headquartered in Taipei, Taiwan.</t>
  </si>
  <si>
    <t>Delta Electronics (Netherlands) B.V.</t>
  </si>
  <si>
    <t>Hoofddorp</t>
  </si>
  <si>
    <t>www.delta-emea.com/</t>
  </si>
  <si>
    <t>Delta Electronics (Netherlands) B.V. develops, manufactures, and markets building automation products including products for automating HVAC systems, lighting, elevator systems, energy management, and access control systems. The company was founded in 1995 and is based in Hoofddorp, the Netherlands. Delta Electronics (Netherlands) B.V. operates as a subsidiary of Delta Electronics Inc.</t>
  </si>
  <si>
    <t>Veris Limited</t>
  </si>
  <si>
    <t>Jolimont</t>
  </si>
  <si>
    <t>www.veris.com.au</t>
  </si>
  <si>
    <t>Veris Limited provides surveying and spatial data services primarily in Australia. The company offers an end-to-end spatial data solution, which includes data collection, analysis, interpretation, data hosting and access, modelling, and sharing and insights for clients. It also provides engineering and survey services; and town planning and urban design services. It serves infrastructure, property, resources, energy, utilities, government, and defense sectors. Veris Limited was incorporated in 2006 and is headquartered in Jolimont, Australia.</t>
  </si>
  <si>
    <t>Culp, Inc.</t>
  </si>
  <si>
    <t>High Point</t>
  </si>
  <si>
    <t>www.culp.com</t>
  </si>
  <si>
    <t>Culp, Inc. manufactures, sources, markets, and sells mattress fabrics, sewn covers, and cut and sewn kits for use in mattresses, foundations, and other bedding products in the United States, North America, the Far East, Asia, and internationally. The company operates through Mattress Fabrics and Upholstery Fabrics segments. The Mattress Fabrics segment offers woven jacquard, knitted, and converted fabrics for use in the production of bedding products, including mattresses, box springs, foundations, and top of bed components. The Upholstery Fabrics segment provides jacquard woven fabrics, velvets, micro denier suedes, woven dobbies, knitted fabrics, piece-dyed woven products, and polyurethane fabrics for use in the production of residential and commercial upholstered furniture, such as sofas, recliners, loveseats, chairs, sectionals, and sofa-beds, as well as office seating and window treatment products; and installation services for customers in the hospitality and commercial industries. Culp, Inc. was founded in 1972 and is headquartered in High Point, North Carolina.</t>
  </si>
  <si>
    <t>Electra Gruppen AB (publ)</t>
  </si>
  <si>
    <t>Örebro</t>
  </si>
  <si>
    <t>www.elongroup.se</t>
  </si>
  <si>
    <t>Elon AB (publ), through its subsidiaries, offers home electronics in Sweden. It also offers white goods, telecoms, lighting and furniture, and kitchen products. In addition, it provides trade, IT, and logistics services. The company was formerly known as Electra Gruppen AB (publ) and changed its name to Elon AB (publ) in May 2022. Elon AB (publ) was founded in 1949 and is headquartered in Örebro, Sweden.</t>
  </si>
  <si>
    <t>Hyundai BS&amp;C Co., Ltd.</t>
  </si>
  <si>
    <t>www.hd-bsnc.com</t>
  </si>
  <si>
    <t>HN Inc. provides IT services, and engineering and construction services. It offers system integration services, including need analysis, consulting, design, implementation, and maintenance for manufacturing, service, chemical, financial, and government industries; IT outsourcing services, including information systems outsourcing consulting, application operation management, integrated data center operation management, and S/W, H/W, N/W and OA maintenance; IT consulting; and other solutions. Its construction services include, housing/ urban-type housing, commercial complex, public housing, building remodeling, and real estate development; architectural; and civil engineering services. HN Inc. was formerly known as Hyundai BS&amp;C Co., Ltd. and changed its name to HN Inc. in January 2021. The company was founded in 2008 and is based in Seoul, South Korea with an additional office in Ulsan, South Korea.</t>
  </si>
  <si>
    <t>Pearlshire Capital Group</t>
  </si>
  <si>
    <t>Pearl Properties, LLC</t>
  </si>
  <si>
    <t>pearl-properties.com</t>
  </si>
  <si>
    <t>Pearl Properties is a real estate developer based in Philadelphia, Pennsylvania, United States.</t>
  </si>
  <si>
    <t>Westmont Hospitality Group, Inc.</t>
  </si>
  <si>
    <t>Mississauga</t>
  </si>
  <si>
    <t>www.whg.com</t>
  </si>
  <si>
    <t>Westmont Hospitality Group, Inc. owns and operates a chain of hotels in North America, Europe, and Asia. It has a diversified portfolio ranging from 2–5 star properties, full service to limited service business hotels, large conference hotels, aparthotels, boutique hotels, and high-end luxury hotels. Westmont Hospitality Group, Inc. has strategic alliances with Hilton, Marriott/Starwood, InterContinental Hotels Group (IHG), Hyatt, Fairmont, and Choice Hotels. The company was founded in 1975 and is based in Mississauga, Canada with additional locations in London, United Kingdom; Luxembourg City, Luxembourg; Houston, Texas; Los Angeles, California; New York, New York; Tokyo, Japan; Singapore; and Mauritius.</t>
  </si>
  <si>
    <t>Aleafia Health Inc.</t>
  </si>
  <si>
    <t>Concord</t>
  </si>
  <si>
    <t>www.aleafiahealth.com</t>
  </si>
  <si>
    <t>Aleafia Health Inc., together with its subsidiaries, operates as cannabis health and wellness company in Canada, Europe, and Australia. The company owns and operates a virtual network of medical cannabis clinics staffed through physicians and nurse practitioners. Its product portfolio includes cannabis oils, capsules, edibles, cannabis-infused sublingual strips, pre-roll, milled, and vape cartridges; bath bombs and soft gels; hang dried, hand trimmed, long cured, and small batch dried flower; and concentrates. It offers its products under the Divvy, Sunday Market, Bogart’s Kitchen, Noon &amp; Night, Nith &amp; Grand, Kin Slips, and Emblem brands. Aleafia Health Inc. is headquartered in Concord, Canada.</t>
  </si>
  <si>
    <t>Employers Mutual Casualty Company</t>
  </si>
  <si>
    <t>Des Moines</t>
  </si>
  <si>
    <t>www.emcinsurance.com</t>
  </si>
  <si>
    <t>Employers Mutual Casualty Company operates as a property and casualty company. It was formerly known as Employers Mutual Casualty Association and changed its name to Employers Mutual Casualty Company in January 1924. It was incorporated in 1911 and is headquartered in Des Moines, Iowa.</t>
  </si>
  <si>
    <t>Harvey Nash NV</t>
  </si>
  <si>
    <t>Groot-Bijgaarden</t>
  </si>
  <si>
    <t>www.harveynash.be</t>
  </si>
  <si>
    <t>Harvey Nash NV provides information and communication technology (ICT) human resource recruitment services. The company was founded in 1994 and is based in Groot-Bijgaarden, Belgium. Harvey Nash NV operates as a subsidiary of Harvey Nash Group plc.</t>
  </si>
  <si>
    <t>Emergent BioSolutions Inc.</t>
  </si>
  <si>
    <t>Gaithersburg</t>
  </si>
  <si>
    <t>www.emergentbiosolutions.com</t>
  </si>
  <si>
    <t>Emergent BioSolutions Inc., a life sciences company, provides preparedness and response solutions for accidental, deliberate, and naturally occurring public health threats in the United States. The company offers NARCAN Nasal Spray for the emergency treatment of known or suspected opioid overdose; Vaxchora vaccine for the prevention of cholera; Vivotif vaccine for oral administration for the prevention of typhoid fever; Anthrasil for the treatment of inhalational anthrax; BioThrax, an anthrax vaccine; CYFENDUS for post-exposure prophylaxis of disease following suspected or confirmed exposure to Bacillus anthracis; and Raxibacumab injection for the treatment and prophylaxis of inhalational anthrax. It also provides ACAM2000, a smallpox vaccine; CNJ-016 to address complications from smallpox vaccination; TEMBEXA for the treatment of smallpox disease caused by variola virus in adult and pediatric patients; BAT for the treatment of symptomatic botulism; Ebanga for the treatment of Ebola; Reactive Skin Decontamination Lotion Kit to remove or neutralize chemical warfare agents from the skin; Trobigard, a atropine sulfate obidoxime chloride auto-injector. In addition, the company is developing CGRD-001 for the treatment of poisoning by organophosphorus nerve agents or organophosphorus compounds; EBS-LASV to prevent Lassa fever; EBS-MARV to prevent Marburg virus disease; EBS-SUDV to prevent Sudan virus disease; Pan-Ebola mAbs for the treatment of ebola virus; SIAN Antidote for initial treatment of certain or suspected acute cyanide poisoning; UniFlu for immunity against influenza A and B viruses; and WEVEE-VLP for equine encephalitis virus infections. Further, it provides contract development and manufacturing services comprising drug substance and product manufacturing, and packaging, as well as technology transfer, process, and analytical development services. The company was incorporated in 1998 and is headquartered in Gaithersburg, Maryland.</t>
  </si>
  <si>
    <t>MDC Nominees Limited</t>
  </si>
  <si>
    <t>MDC Nominees Limited operates as a holding, patent owners, and trusts or estates company. It offers activities of holding companies. It was incorporated in 2015 and is headquartered in London, United Kingdom.</t>
  </si>
  <si>
    <t>Sony Corporation of America</t>
  </si>
  <si>
    <t>www.sony.com</t>
  </si>
  <si>
    <t>Sony Corporation of America, through its subsidiaries, manufactures and markets consumer electronics. Its products include television and home theater, which includes sound bars, projectors, Blu-ray, and digital versatile disc DVD players; audio, which includes headphones, MP3 players, and wireless speakers; cameras, which includes interchangeable-lens cameras, lenses, and compact cameras; mobile accessories and smart devices, which includes cell phones, and accessories; video cameras, which includes camcorders, action cameras, and professional camcorder, car and marine, which includes in-car receivers and players, in-car speakers and amplifiers, marine audio, and automotive and original equipment manufacturer OEM audio, and energy storage and cables, which includes batteries, memory cards, and flash drivers. The company also offers film and television operations, which include motion picture and television production, acquisition, and distribution; television networks; digital content creation and distribution; studio facilities operation; and the development of entertainment products, services, and technologies. It also provides PlayStation games for players in the United States, Canada, and Latin America; digital entertainment services through its PlayStation network; and disc and digital solutions, such as optical media replication, digital and physical supply chain, and software services for entertainment, education, and information industries. Sony Corporation of America was formerly known as Sony USA Inc. and changed its name to Sony Corporation of America in June 1993. The company was incorporated in 1960 and is based in New York, New York. Sony Corporation of America operates as a subsidiary of Sony Group Corporation.</t>
  </si>
  <si>
    <t>Caesarea</t>
  </si>
  <si>
    <t>Kontrol Energy Corp.</t>
  </si>
  <si>
    <t>Vaughan</t>
  </si>
  <si>
    <t>www.kontrolcorp.com</t>
  </si>
  <si>
    <t>Kontrol Technologies Corp., through its subsidiaries, provides energy compliance and consulting services. in Canada and the United States. It offers turn-key solutions to building owners and asset managers in the commercial, industrial, and multi-residential sector, which include software to analyze the management of heating, cooling, and ventilation systems; design and engineering of improvements and/or retrofits; ongoing mission critical services; and installation of heating, ventilation, cooling, and business automation systems to its customers. The company also provides greenhouse gas verification, installation of critical emission management systems; and stack testing for environmental emissions. In addition, it offers Kontrol BioCloud, a solution that provide real-time viral detection technology; and energy auditing, monitoring and verification, energy project assessment, mechanical, electrical, and renewable design, as well as LEED facilitation services. Further, the company provides SmartSuite designed for commercial buildings, multi-residential buildings, factories, and the hospitality industry; SmartSuite thermostat that provides in-suite energy management with rich analytics and user interfaces; and SmartSite software, a building energy software technology, which provides fast installation, access to energy data, secure export to energy management system, interoperability across building automation systems and HVAC equipment, and immediate visibility into energy demand and consumption. Kontrol Technologies Corp. was formerly known as Kontrol Energy Corp. and changed its name to Kontrol Technologies Corp. in February 2021. The company is headquartered in Vaughan, Canada.</t>
  </si>
  <si>
    <t>Real Estate &amp; Construction,Software</t>
  </si>
  <si>
    <t>Emlak Konut Gayrimenkul Yatirim Ortakligi A.S.</t>
  </si>
  <si>
    <t>www.emlakkonut.com.tr</t>
  </si>
  <si>
    <t>In 1953, a mentality that would lead the urbanization efforts of a country and improve the people’s life quality was born. In that year, Emlak Konut, the deep-rooted brand of the construction industry, started its journey of success. The corporate vision was decided to build environmentally conscious modern cities that add comfort to human life. With this purpose, Emlak Konut became the architect of many innovative practices in the industry. Emlak Konut delivered many projects leaving a good example and traces for planned urbanization in our country. It built the most innovative neighborhoods of its era with projects so large that even their surroundings were named after them. This stable growth brought up a significant milestone as well. In 2002, Emlak Konut turned into a real estate investment company. This transformation was the herald for the giant projects, barnburners and becoming an even bigger company. After the establishment of the real estate investment company, Emlak Konut initiated 181 new projects that would have a broad effect on the world, embody environmentally conscious technologies and add value to cities. The number of units built and tendered since 2003 has reached 149.027. Emlak Konut went public twice, crowning its fast growth and taking its targets to wider horizons. The initial public offering which took place in 2010, ranked among the top 5 public offerings in the Republic’s history. The second one, in 2013, became the greatest real estate public offering in the last 5 years in Europe. Growing with public offerings, Emlak Konut strengthens its place among the largest companies in Turkey with its paid-in capital of TRY 3,8 billion and its total value of assets of TRY 35,5 billion. Since its foundation, Emlak Konut has been taking firm steps towards the future with its increasing momentum, human-oriented corporate culture and its latest state. It is getting closer and closer to its goal of becoming Turkey’s pride as a global player in the world.</t>
  </si>
  <si>
    <t>PCL (International) Holding B.V.</t>
  </si>
  <si>
    <t>PCL (International) Holding B.V. is headquartered in Amsterdam, the Netherlands. The company operates as a subsidiary of Precision Camshafts Limited.</t>
  </si>
  <si>
    <t>AdQUA Interactive Inc.</t>
  </si>
  <si>
    <t>www.adqua.co.kr</t>
  </si>
  <si>
    <t>AdQUA Interactive Inc. offers online marketing and advertising agency services. The company was founded in 2000 and is based in Seoul, South Korea.</t>
  </si>
  <si>
    <t>Lion Capital Investment Limited</t>
  </si>
  <si>
    <t>Lion Capital Investment Limited engages in property investment. The company is based in British Virgin Islands. Lion Capital Investment Limited operates as a subsidiary of Eminence Enterprise Limited.</t>
  </si>
  <si>
    <t>Ovolo Group Limited</t>
  </si>
  <si>
    <t>www.ovolohotels.com</t>
  </si>
  <si>
    <t>Ovolo Group Limited owns and operates hotels and serviced apartment properties. The company was founded in 2002 and is based in Central, Hong Kong. It has hotels in Hong Kong, Australia, and Singapore; and serviced apartment properties in Hong Kong. Ovolo Group Limited operates as a subsidiary of Hind Hotels &amp; Properties Ltd.</t>
  </si>
  <si>
    <t>XLMedia PLC</t>
  </si>
  <si>
    <t>www.xlmedia.com</t>
  </si>
  <si>
    <t>XLMedia PLC operates as a digital media company that creates content for audiences and connects them to relevant advertisers in North America and Europe. It owns and operates various sites in gambling, sports media, and sports betting. The company was formerly known as Webpals Marketing Systems Ltd. and changed its name to XLMedia PLC in November 2013. XLMedia PLC was founded in 2008 and is based in Saint Helier, the United Kingdom.</t>
  </si>
  <si>
    <t>Agrosuper S.A.</t>
  </si>
  <si>
    <t>Rancagua</t>
  </si>
  <si>
    <t>www.agrosuper.com</t>
  </si>
  <si>
    <t>Agrosuper S.A. engages in the production, distribution, and marketing of chicken, pork, turkeys, salmon, and processed foods in Chile and internationally. It offers its products under the Super Pollo, Super Cerdo, Sopraval, La Crianza, King, Super Beef, and Super Salmon brand names. The company was founded in 1955 and is based in Rancagua, Chile. Agrosuper S.A. operates as a subsidiary of Promotora Doñihue Ltda.</t>
  </si>
  <si>
    <t>m-up, Inc.</t>
  </si>
  <si>
    <t>m-upholdings.co.jp</t>
  </si>
  <si>
    <t>m-up holdings, Inc. engages in the development and distribution of mobile and PC content, and e-commerce businesses in Japan. The company is also involved in the official fan site management, including fan clubs, fan sites, official sites, official artist apps, etc.; sale of CD, DVD, Blu-rays, and lottery items; and development and operation of content, applications, and web services that utilize various IP such as anime and characters. In addition, it provides contract development services, such as WEB, VOD, applications, games, etc.; and introduction support services for VR/AR and AI technology, etc. Further, the company offers animation, illustration, and character production services. m-up holdings, Inc. was founded in 2004 and is headquartered in Tokyo, Japan.</t>
  </si>
  <si>
    <t>Natural Resources,Utilities</t>
  </si>
  <si>
    <t>Ence Energia Solar S.L.</t>
  </si>
  <si>
    <t>Ence Energia Solar S.L., along with its subsidiary, generates and sells solar power. The company was incorporated in 2018 and is based in Madrid, Spain. Ence Energia Solar S.L. operates as a former subsidiary of ENCE Energía y Celulosa, S.A.</t>
  </si>
  <si>
    <t>Gamehost Inc.</t>
  </si>
  <si>
    <t>Red Deer County</t>
  </si>
  <si>
    <t>www.gamehost.ca</t>
  </si>
  <si>
    <t>Gamehost Inc., together with its subsidiaries, operates hospitality and gaming properties in Alberta. It operates through Gaming, Hotel, and Food and Beverage segments. The company’s gaming activities include the operation of company owned table games, electronic gaming tables, government owned slot machines, video lottery terminals, and lottery ticket kiosks, as well as the provision of food, beverage, and entertainment services. It also offers hotel activities comprising the operation of full and limited service hotels, and the provision of banquet and convention services, as well as owns an investment property in Grande Prairie for lease to commercial tenants. The company was formerly known as Gamehost Income Fund and changed its name to Gamehost Inc. in December 2010. Gamehost Inc. was founded in 2003 and is headquartered in Red Deer County, Canada.</t>
  </si>
  <si>
    <t>GEX Management, Inc.</t>
  </si>
  <si>
    <t>www.gexmanagement.com</t>
  </si>
  <si>
    <t>GEX Management, Inc. offers management consulting and technology business services to corporations worldwide. The company provides strategy consulting services, such as strategy and business planning, process optimization, project management, change management, performance improvement, and organizational design and development. Further, it offers enterprise technology consulting services, including digital transformation, cloud computing, data analytics, cybersecurity, and digital marketing. It serves businesses, government agencies, and non-profit organizations. The company was founded in 2004 and is based in Dallas, Texas.</t>
  </si>
  <si>
    <t>Healthcare,Technology &amp; IT</t>
  </si>
  <si>
    <t>Public Investment Fund of Saudi Arabia</t>
  </si>
  <si>
    <t>www.pif.gov.sa</t>
  </si>
  <si>
    <t>Public Investment Fund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media and technology, aerospace &amp; defense, automotive, transport and logistics, food and agriculture, construction &amp; building components and services, entertainment, leisure &amp; sports, financial services, real estate, utilities &amp; renewables, metals and mining, healthcare, consumer goods and retail,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Public Investment Fund was founded in 1971 and is based in Riyadh, Kingdom Of Saudi Arabia.</t>
  </si>
  <si>
    <t>10673242 Canada Inc.</t>
  </si>
  <si>
    <t>10673242 Canada Inc. produces medical cannabis. The company was founded in 2018 and is based in Toronto, Canada.</t>
  </si>
  <si>
    <t>Stina Resources Ltd.</t>
  </si>
  <si>
    <t>Saltbae Capital Corp., together with its subsidiaries, engages in the exploration of mineral properties in the United States. The company primarily explores for vanadium. It holds 100% interest in Bisoni Mackay and Bisoni-Rio properties that covers 4,115 acres of vanadium claims in Nye County, Nevada. The company offers turnkey engineering and electrical solutions and equipment, such as electrical switchgears, motor control switchers, and solar power inverters for heavy power users, pipeline companies, refineries, manufacturers, municipalities, and infrastructure providers. It also provides CellCubes, a vanadium flow battery that are used in grid storages, micro-grids, off-grid for solar and wind power storages, diesel power replacements, back-up power systems, farming applications, electrical vehicle charging stations, industrial plants, office building applications, emergency power sources, and others. The company was formerly known as CellCube Energy Storage Systems Inc. and changed its name to Saltbae Capital Corp. in June 2021. Saltbae Capital Corp. was incorporated in 1986 and is headquartered in Toronto, Canada.</t>
  </si>
  <si>
    <t>Bio Capital Limited</t>
  </si>
  <si>
    <t>Buntingford</t>
  </si>
  <si>
    <t>Bio Capital Limited owns and operates anaerobic digestion plants. The company was incorporated in 2018 and is based in Buntingford, United Kingdom. Bio Capital Limited operates as a subsidiary of Equitix Ad Co Limited.</t>
  </si>
  <si>
    <t>Teradyne, Inc.</t>
  </si>
  <si>
    <t>North Reading</t>
  </si>
  <si>
    <t>www.teradyne.com</t>
  </si>
  <si>
    <t>Teradyne, Inc. designs, develops, manufactures, and sells automated test systems and robotics products worldwide. It operates through four segments; Semiconductor Test, System Test, Robotics, and Wireless Test. The Semiconductor Test segment offers products and services for wafer level and device package testing of semiconductor devices in automotive, industrial, communications, consumer, smartphones, cloud, computer and electronic game, and other applications. This segment also provides FLEX test platform systems; J750 test system to address the volume semiconductor devices, including microcontrollers; Magnum platform that tests memory devices, such as flash memory and DRAM; and ETS platform for semiconductor manufacturers, and assembly and test subcontractors in the analog/mixed signal markets. It serves integrated device manufacturers that integrate the fabrication of silicon wafers into their business; fabless companies that outsource the manufacturing of silicon wafers; foundries; and semiconductor assembly and test providers. The System Test segment offers defense/aerospace test instrumentation and systems; storage and system level test systems; and circuit-board test and inspection systems. The Wireless Test segment provides wireless test solutions for silicon validation, wireless module manufacturing, and wireless end device manufacturing under the LitePoint brand. This segment also offers IQxel-MX and IQxel-MW7G series products for edge measurement performance in the manufacturing of connectivity products; IQxstream-5G and IQgig-5G family products to support 4G and 5G technologies; and IQgig-UWB+ for certification and manufacturing test support for ultra wideband products. The Robotics segment provides collaborative robotic arms, autonomous mobile robots, and advanced robotic control software for manufacturing, logistics, and industrial customers. The company was incorporated in 1960 and is headquartered in North Reading, Massachusetts.</t>
  </si>
  <si>
    <t>Hermes Energy Group S.A.</t>
  </si>
  <si>
    <t>www.heg.com.pl</t>
  </si>
  <si>
    <t>Hermes Energy Group S.A. sells gas and electricity. The company is based in Warsaw, Poland.</t>
  </si>
  <si>
    <t>Chemoservis-Dwory S.A.</t>
  </si>
  <si>
    <t>Oswiecim</t>
  </si>
  <si>
    <t>www.chemoservis.pl</t>
  </si>
  <si>
    <t>Chemoservis-Dwory S.A. engages in the production and repair of chemical apparatus in Poland. The company repairs heat exchangers; column apparatus; reactors for processes; coil pipes, mixers, filters, conveyors, etc.; tank apparatus; and technological and industrial pipelines, as well as industrial installations, fittings, overhead traveling cranes, and scales. It is also involved in the production and assembly of steel constructions for industrial and store halls, trade pavilions, skeleton buildings, and trestle bridges; production and assembly of console constructions for apparatus and devices, masts, chimneys, platforms, landings, stairs, railings, and other constructions; production, assembly, and repair of industrial devices, and pressure and non-pressure vessels; and production and assembly of installations and technological sequences of apparatus, devices, machines, and technological and energy pipelines. In addition, the company engages in the reassembly and scrapping of installations and technological sequences; mechanical and technological starting of industrial installations; production and assembly of ventilation and air conditioning systems; undertaking of welding works in tanks; and sheeting of tanks made of carbon steel with acid resistant sheet. Further, it provides welding services and testing materials; and machine production services, as well as undertakes assembly works and modernization of already existing electric systems. Additionally, the company repairs and services electric systems and devices, street light systems, switchgears and apparatus, transformers, electric motors, rotary and transformer welding machines, electro tools, and compressors and rectifiers; operates industrial automatics devices; repairs and places cable lines; and maintains electric flow for companies, as well as offers electric measurement services. Chemoservis-Dwory S.A. was founded in 1946 and is based in Oswiecim, Poland.</t>
  </si>
  <si>
    <t>Dietsmann N.V.</t>
  </si>
  <si>
    <t>Breda</t>
  </si>
  <si>
    <t>www.dietsmann.com</t>
  </si>
  <si>
    <t>Dietsmann N.V. provides operation and maintenance services for oil, gas, power, and mining industries worldwide. The company offers maintenance engineering services that include documentation management, maintainability and inspectability studies, definition of and recommendations for spare parts and tools, and procurement, as well as warehousing, maintenance, and inspection plans and procedures; electrical, instrumentation engineering, and construction services; and technical support for oil and gas production, LNG and GTL production, refineries, petrochemicals, and power utilities. Dietsmann N.V. was formerly known as Dietsmann (Holding) N.V. and changed its name to Dietsmann N.V. in May 2007. The company was founded in 1977 and is based in Breda, the Netherlands. It has operations in West, East, Central, and North Africa; the Caspian Sea Region; Russia; and South America.</t>
  </si>
  <si>
    <t>Mainova AG</t>
  </si>
  <si>
    <t>www.mainova.de</t>
  </si>
  <si>
    <t>Mainova AG operates as an energy service provider in Germany. It operates through Electricity Supply; Gas Supply; Generation and District Heating; Renewable Energy/Energy Services; Water Supply; Investments; and Other Activities segments. The company generates and supplies electricity and heat using thermal, wind, solar, and biomass power plants. It is also involved in the supply of gas and water, as well as street lighting business. The company was founded in 1998 and is based in Frankfurt am Main, Germany. Mainova AG operates as a subsidiary of Stadtwerke Frankfurt Am Main Holding Gmbh.</t>
  </si>
  <si>
    <t>Inspired Energy PLC</t>
  </si>
  <si>
    <t>Kirkham</t>
  </si>
  <si>
    <t>inspiredplc.co.uk</t>
  </si>
  <si>
    <t>Inspired Plc provides energy consultancy services to corporate business energy users in the United Kingdom and Ireland. It operates through Assurance, Optimisation, Software, and ESG divisions. The Assurance Division engages in the review, analysis, and negotiation of gas and electricity contracts. The Optimisation Division focuses on client’s energy consumption optimization services, including forensic audits, energy projects, and water solutions. The Software Division provides energy management software solutions for third parties. The ESG Division engages in the data collection and validation of consumption data to provide the resource for the creation of streamlined energy and carbon reporting, and task force on climate related financial disclosures reporting. The company was formerly known as Inspired Energy PLC and changed its name to Inspired Plc in June 2021. Inspired Plc was founded in 2000 and is headquartered in Kirkham, the United Kingdom.</t>
  </si>
  <si>
    <t>Legal &amp; Professional Services,Utilities</t>
  </si>
  <si>
    <t>Public Power Corporation S.A.</t>
  </si>
  <si>
    <t>www.ppcgroup.com</t>
  </si>
  <si>
    <t>Public Power Corporation S.A., together with its subsidiaries, generates, transmits, and distributes electricity in Greece, Romania, and internationally. It generates electricity from lignite, fossil fuel, thermal, biomass, wind, hydroelectric, and photovoltaic power plants. The company owns power generating stations; and distributes electricity through high, medium, and low voltage distribution networks. It also provides urban fiber optics network. In addition, the company offers infrastructure and charging services; natural gas trading services; and financing services. The company serves individuals, businesses, and public bodies. Public Power Corporation S.A. was founded in 1950 and is headquartered in Athens, Greece.</t>
  </si>
  <si>
    <t>Consumer Goods &amp; Retail,Utilities</t>
  </si>
  <si>
    <t>Multi Asset Global Investments Co., Ltd.</t>
  </si>
  <si>
    <t>www.kdbasset.co.kr/english/ceo.aspx?menuDep1=0</t>
  </si>
  <si>
    <t>KDB Asset Management Co., Ltd. is a privately owned investment manager. The firm also provides investment trust management and investment advisory services to its clients. It manages separate client-focused equity, fixed income, and balanced portfolios. The firm also launches and manages equity, fixed income, and balanced mutual funds for its clients. It invests in public equity, fixed income markets, and alternative investment markets across the globe. It also makes strategic investments. For its strategic investments, the firm invests in public projects and structured derivatives. It was formerly known as Seoul Investment Trust Management. It was founded on May 13, 1996 and is based Seoul, South Korea. KDB Asset Management Co., Ltd. operates as a subsidiary of Korea Development Bank.</t>
  </si>
  <si>
    <t>Tag Pacific Limited</t>
  </si>
  <si>
    <t>www.mpower.com.au</t>
  </si>
  <si>
    <t>MPower Group Limited provides on-grid and off-grid power solutions for blue chip corporate and government customers in Australia. The company operates through Energy Services and Energy Investments segments. It offers engineering, construction, maintenance, and asset management and development services for on-grid and off-grid power systems. The company also provides design, construction, installation, and commissioning of power system projects; and monitoring, and service and maintenance of power system assets. In addition, it develops and finances power system projects, as well as offers structured solutions for microgrid and renewable power system assets. Further, the company invests in clean energy assets; and develops and owns renewable energy and battery storage solutions. MPower Group Limited was incorporated in 1963 and is based in Sydney, Australia.</t>
  </si>
  <si>
    <t>Falck Renewables S.p.A.</t>
  </si>
  <si>
    <t>renantis.com</t>
  </si>
  <si>
    <t>As of January 31, 2024, Renantis S.p.A was acquired by Nadara Limited. Renanti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Falck Renewables S.p.A. and changed its name to Renantis S.p.A in November 2022. Renantis S.p.A was founded in 2002 and is based in Milan, Italy.</t>
  </si>
  <si>
    <t>Mlcjr LLC</t>
  </si>
  <si>
    <t>MLCJR LLC, through its subsidiary engages in the acquisition, development, exploitation, and operation of oil and natural gas properties. The company is based in Dallas, Texas. On May 14, 2023, MLCJR LLC, along with its affiliates, filed a voluntary petition for reorganization under Chapter 11 in the U.S. Bankruptcy Court for the Southern District of Texas.</t>
  </si>
  <si>
    <t>GoCompare.com Group Plc</t>
  </si>
  <si>
    <t>Newport</t>
  </si>
  <si>
    <t>www.gocogroup.com</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Enerkon Solar International, Inc.</t>
  </si>
  <si>
    <t>Casper</t>
  </si>
  <si>
    <t>www.advancedtechnologyholdings.com</t>
  </si>
  <si>
    <t>New Technology Acquisition Holdings, Inc. operates as a scientific, research, and development company. It holds intellectual property rights related to compression technology, encryption, and other technology connected to defense, bio-tech, agri-tech, geno-tech, artificial intelligence, and related disciplines. The company was formerly known as Enerkon Solar International, Inc. and changed its name to New Technology Acquisition Holdings, Inc. in October 2022. New Technology Acquisition Holdings, Inc. was incorporated in 1986 and is based in Casper, Wyoming.</t>
  </si>
  <si>
    <t>Plandy Yachts Limited</t>
  </si>
  <si>
    <t>Plandy Yachts Limited engages in the import and export of yachts. It also provides yacht repair service. The company was incorporated in 2010 and is based in Hong Kong, Hong Kong. Plandy Yachts Limited operates as a subsidiary of YaGuang Technology Group Company Limited.</t>
  </si>
  <si>
    <t>Helix TCS, Inc.</t>
  </si>
  <si>
    <t>Greenwood Village</t>
  </si>
  <si>
    <t>www.helixtechnologies.com</t>
  </si>
  <si>
    <t>As of March 2, 2021, Helix Technologies, Inc. was acquired by Medical Outcomes Research Analysis, LLC, in a reverse merger transaction.</t>
  </si>
  <si>
    <t>Engie Brasil Energia S.A.</t>
  </si>
  <si>
    <t>Florianópolis</t>
  </si>
  <si>
    <t>www.engie.com.br</t>
  </si>
  <si>
    <t>Engie Brasil Energia S.A., together with its subsidiaries, generates, sells, and trades in electrical energy in Brazil. The company operates various plants, including hydroelectric power plants, wind farms, biomass plants, photovoltaic solar plants, and small hydroelectric power plants. It also engages in transportation of natural gas business. Engie Brasil Energia S.A. was founded in 2005 and is headquartered in Florianópolis, Brazil. The company operates as a subsidiary of ENGIE Brasil Participações Ltda.</t>
  </si>
  <si>
    <t>Science Applications International Corporation</t>
  </si>
  <si>
    <t>www.saic.com</t>
  </si>
  <si>
    <t>Science Applications International Corporation provides technical, engineering, and enterprise information technology (IT) services primarily in the United States. The company’s offerings include IT modernization; digital engineering; artificial intelligence; Weapon systems support design, build, modify, integrate, and sustain weapon systems; and end-to-end services, such as design, development, integration, deployment, management and operations, sustainment, and security of its customers’ IT infrastructure, as well as training and simulation and ground vehicles support which integrates, modify, upgrades, and sustains ground vehicles for nation's armed forces. It serves the U.S. army and navy; air force, other Department of Defense and Federal Government; joint commands and space force; federal civilian agencies; health services; and space industries. The company was formerly known as SAIC Gemini, Inc. and changed its name to Science Applications International Corporation in September 2013. Science Applications International Corporation was founded in 1969 and is headquartered in Reston, Virginia.</t>
  </si>
  <si>
    <t>www.mitsubishi-hc-capital.com</t>
  </si>
  <si>
    <t>Equinox Investments</t>
  </si>
  <si>
    <t>Global Infrastructure Management, LLC</t>
  </si>
  <si>
    <t>www.global-infra.com</t>
  </si>
  <si>
    <t>Global Infrastructure Management, LLC (The Firm) is a leading global, independent infrastructure investor. The firm focuses on core and core-plus infrastructure opportunities. The firm seeks to invest in emerging markets. It typically in invest energy, transportation, digital infrastructure, and water and waste management sector. The firm prefer to invest in OECD countries. It seeks to invest in control-oriented investments. Global Infrastructure Management, LLC is founded in 2006 and based in New York, New York with additional offices in North America, Europe, Asia and Australia. As of October 1, 2024, Global Infrastructure Management, LLC operates as a subsidiary of BlackRock, Inc.</t>
  </si>
  <si>
    <t>Energy,Environmental &amp; Sustainability,Logistics &amp; Transportation,Natural Resources,Software</t>
  </si>
  <si>
    <t>EnLink Midstream, LLC</t>
  </si>
  <si>
    <t>www.enlink.com</t>
  </si>
  <si>
    <t>EnLink Midstream, LLC provides midstream energy services in the United States. The company operates through Permian, Louisiana, Oklahoma, North Texas, and Corporate segments. It is involved in gathering, compressing, treating, processing, transporting, storing, and selling natural gas; fractionating, transporting, storing, and selling natural gas liquids; and gathering, transporting, stabilizing, storing, trans-loading, and selling crude oil and condensate, as well as providing brine disposal services. In addition, the company’s midstream energy asset network includes natural gas processing plants; fractionators; barge and rail terminals; product storage facilities; and brine disposal wells. EnLink Midstream, LLC was incorporated in 2013 and is based in Dallas, Texas.</t>
  </si>
  <si>
    <t>NanoChem Solutions Inc.</t>
  </si>
  <si>
    <t>Naperville</t>
  </si>
  <si>
    <t>www.nanochemsolutions.com</t>
  </si>
  <si>
    <t>NanoChem Solutions, a division of Flexible Solutions International Inc., was established in 2004 with the aim of providing sustainable chemical solutions to various industries such as agriculture, detergent, oil &amp; gas, water treatment, and food &amp; nutraceuticals. The company manufactures biodegradable amino-acid polymers, nitrogen stabilizers, and other food/dietary-supplement ingredients in a rail-serviced facility located in Peru, Illinois. With over 900 trials on over 40 crops in the US and across the world, NanoChem offers innovative ways to improve nutrient uptake efficiency in plants, including flexible ways to stabilize urea and ammonium-based fertilizers and a biodegrable amino acid polymer that improves uptake of all nutrients.</t>
  </si>
  <si>
    <t>Cxense ASA</t>
  </si>
  <si>
    <t>www.cxense.com</t>
  </si>
  <si>
    <t>Cxense ASA provides data management software worldwide. The company offers Cxense Data Management Platform, which enables customers to take control over their own data, build marketable audience segments, and activate these across channels through 3rd party ad servers or marketing automation tools; and Cxense Content and Cxense Conversion Engine that enables customers to design, deploy, and A/B test2 on-site personalized campaigns without involving IT. It also provides Cxense Insight that provides real-time analytics for customers' sites and mobile apps; and Cxense Data Science Toolkit that enables customers to build custom, predictive machine learning models directly on the Cxense platform using various tools. The company offers its solutions to media and publishing, and e-commerce and retail companies. Cxense ASA was founded in 2010 and is headquartered in Oslo, Norway. As of October 1, 2019, Cxense ASA operates as a subsidiary of Piano Software B.V.</t>
  </si>
  <si>
    <t>ESW Capital, LLC</t>
  </si>
  <si>
    <t>www.eswcapital.com</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SB One Bank</t>
  </si>
  <si>
    <t>Paramus</t>
  </si>
  <si>
    <t>https://www.provident.bank</t>
  </si>
  <si>
    <t>www.i3verticals.com</t>
  </si>
  <si>
    <t>BioHiTech Global, Inc.</t>
  </si>
  <si>
    <t>Chestnut Ridge</t>
  </si>
  <si>
    <t>renovareenv.com</t>
  </si>
  <si>
    <t>Renovare Environmental, Inc., through its subsidiaries, provides environmental management solutions worldwide. The company’s suite of technologies includes on-site biological processing equipment for food waste, patented processing facilities for the conversion of municipal solid waste into renewable fuel, and proprietary real-time data analytics tools to reduce food waste generation. It markets Revolution Series Digesters, an aerobic digestion technology solution for the disposal of food waste at the point of generation; and Mechanical Biological Treatment technology to process waste at the municipal or enterprise level. The company serves retail, healthcare, government, hospitality, education, food service, and other sectors, as well as food distributors, convention centers, hotels, restaurants, stadiums, municipalities, and academic institutions. The company was formerly known as BioHiTech Global, Inc. and changed its name to Renovare Environmental, Inc. in December 2021. Renovare Environmental, Inc. is headquartered in Chestnut Ridge, New York.</t>
  </si>
  <si>
    <t>IEA Energy Services LLC</t>
  </si>
  <si>
    <t>IEA Energy Services LLC designs and builds wind and solar energy projects. The company was founded in 2011 and is based in Indianapolis, Indiana. IEA Energy Services LLC operates as a subsidiary of MasTec, Inc</t>
  </si>
  <si>
    <t>Blue Bay Capital Inc.</t>
  </si>
  <si>
    <t>As of October 31, 2018, Blue Bay Capital Inc. was acquired by Specialty Liquid Transportation Corp. , in a reverse merger transaction. Blue Bay Capital Inc. intends to identify, evaluate, and acquire assets, properties, or businesses with a view to complete a qualifying transaction. The company was founded in 2017 and is headquartered in Vancouver, Canada.</t>
  </si>
  <si>
    <t>Attis Industries, Inc.</t>
  </si>
  <si>
    <t>Milton</t>
  </si>
  <si>
    <t>www.attisind.com</t>
  </si>
  <si>
    <t>Attis Industries, Inc., a technology company, focuses on biomass innovation and healthcare technologies. The company operates in two divisions, Technologies and Innovation. The Technology division focuses on providing patient care services; diagnostic and therapeutic solutions for patients and healthcare providers; and products and services in various areas, including hospital consulting services for laboratory and emergency department, polymerase chain reaction molecular testing, pharmacogenetics testing, and medication therapy management. This division also offers Bright City, a mobile application that enables towns, cities, and municipalities to communicate directly. The Innovation division focuses on producing materials and fuels from renewable sources. The company was formerly known as Meridian Waste Solutions, Inc. and changed its name to Attis Industries, Inc. in April 2018. Attis Industries, Inc. was incorporated in 1993 and is headquartered in Milton, Georgia.</t>
  </si>
  <si>
    <t>GECI International S.A.</t>
  </si>
  <si>
    <t>www.geci.net</t>
  </si>
  <si>
    <t>GECI International S.A. provides digital solutions and technology consulting services in France and Brazil. The company offers cyber security, data privacy, and protection solutions, as well as telecommunication solutions. It also provides recruitment and training services and engineering solutions. The company serves clients in industry, finance, research, services, and telecom sectors. The company was founded in 1979 and is headquartered in Paris, France.</t>
  </si>
  <si>
    <t>Alberta Investment Management Corporation</t>
  </si>
  <si>
    <t>www.aimco.ca</t>
  </si>
  <si>
    <t>Alberta Investment Management Corporation is a privately owned pension plan sponsor.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Calgary, Canada; London, United Kingdom; New York, New York and Singapore.</t>
  </si>
  <si>
    <t>Evoluo Invest SAS</t>
  </si>
  <si>
    <t>Boxlight Inc.</t>
  </si>
  <si>
    <t>Belfair</t>
  </si>
  <si>
    <t>www.boxlight.com</t>
  </si>
  <si>
    <t>Boxlight is a company that offers technology products for the education market, primarily focused on interactive teaching devices. Their product line includes computer whiteboard interactive teaching devices and MimioCapture devices, which allow users to capture ink strokes on a whiteboard. The company has expanded its product line in recent years and was originally designed by Virtual Ink. It was acquired by Newell Rubbermaid in 2006 and later by SkyView Capital in 2013. Boxlight operates in Washington. Boxlight Inc. operates as a subsidiary of Boxlight Corporation.</t>
  </si>
  <si>
    <t>U.S. Silica Holdings, Inc.</t>
  </si>
  <si>
    <t>Katy</t>
  </si>
  <si>
    <t>www.ussilica.com</t>
  </si>
  <si>
    <t>U.S. Silica Holdings, Inc. produces and sells commercial silica in the United States. It operates through two segments: oil and gas Proppants and Industrial and Specialty Products. The company offers whole grain commercial silica products to be used as frac for oil and natural gas recovery, as well as sells its whole grain silica products for the manufacturing of glass products. It also provides various grades of whole-grain round silica to the foundry industry; ground silica and industrial minerals products used for various products; and engineered performance materials made from diatomaceous earth (DE), clay, and perlite. In addition, the company offers transportation, equipment rental, and contract labor services. It serves oilfield services companies, and exploration and production companies that are engaged in hydraulic fracturing, building and construction products, chemicals, fillers and extenders, filtration, glass, sports, recreation, and industrial and specialty products end markets. The company was formerly known as GGC USS Holdings Inc. and changed its name to U.S. Silica Holdings, Inc. in July 2011. U.S. Silica Holdings, Inc. was founded in 1894 and is headquartered in Katy, Texas. As of July 31, 2024, U.S. Silica Holdings, Inc. was taken private.</t>
  </si>
  <si>
    <t>Public Gas Corporation of Greece (DEPA) S.A.</t>
  </si>
  <si>
    <t>Heraklion</t>
  </si>
  <si>
    <t>www.depa.gr</t>
  </si>
  <si>
    <t>Depa Commercial S.A., together with its subsidiaries, engages in the transmission, distribution, and sale of natural gas and renewable electricity in Greece. It supplies gas to industrial, domestic, and commercial sectors and gas-powered vehicle companies. The company also constructs, installs, operates, and manages power generating units, such as wind, hydroelectric, photovoltaic, and other energy projects. Depa Commercial S.A. was formerly known as Public Gas Corporation of Greece (DEPA) S.A. and changed its name to Depa Commercial S.A in May 2020. The company was founded in 1988 and is based in Heraklion, Greece.</t>
  </si>
  <si>
    <t>Philips Electronics N.V.</t>
  </si>
  <si>
    <t>www.philips.com</t>
  </si>
  <si>
    <t>Koninklijke Philips N.V. operates as a health technology company in North America, the Greater China, and internationally. The company operates through Diagnosis &amp; Treatment Businesses, Connected Care Businesses, and Personal Health Businesses segments. It also provides diagnostic imaging solutions, includes magnetic resonance imaging, X-ray systems, and computed tomography (CT) systems and software comprising detector-based spectral CT solutions, as well as molecular and hybrid imaging solutions for nuclear medicine; echography solutions focused on diagnosis, treatment planning and guidance for cardiology, general imaging, obstetrics/gynecology, and point-of-care applications; integrated interventional systems, and interventional diagnostic and therapeutic devices to treat coronary artery and peripheral vascular disease. In addition, the company offers acute patient management solutions; emergency care solutions; sleep and respiratory care solutions; and electronic medical record and care management solutions. Further, it provides power toothbrushes, brush heads, and interdental cleaning and teeth whitening products; infant feeding, baby monitors, and digital parental solutions; and grooming and beauty products and solutions. The company has strategic partnership agreements with TriHealth, Northwell, Atrium Health, Mayo Clinic, and Edith Cowan University. The company was formerly known as Koninklijke Philips Electronics N.V. and changed its name to Koninklijke Philips N.V. in May 2013. Koninklijke Philips N.V. was founded in 1891 and is headquartered in Amsterdam, the Netherlands.</t>
  </si>
  <si>
    <t>Locus Biosciences, Inc.</t>
  </si>
  <si>
    <t>Morrisville</t>
  </si>
  <si>
    <t>www.locus-bio.com</t>
  </si>
  <si>
    <t>Locus Biosciences, Inc. operates as a precision medicine company that develops bacteriophage-based products to remove pathogenic bacteria from the human body. It offers a biopharmaceutical development platform that develops products that selectively remove bacterial species or exploit bacteria to produce payloads that treat diseases in multiple therapeutic areas. The company was founded in 2015 and is based in Morrisville, North Carolina.</t>
  </si>
  <si>
    <t>Emak S.p.A.</t>
  </si>
  <si>
    <t>Bagnolo In Piano</t>
  </si>
  <si>
    <t>www.emakgroup.it</t>
  </si>
  <si>
    <t>Emak S.p.A., together with its subsidiaries, manufactures and distributes machines, components, and accessories for gardening, forestry, agricultural, and other industries worldwide. It operates through Outdoor Power Equipment, Pumps and Water Jetting, and Components and Accessories segments. The Outdoor Power Equipment segment develops, manufactures, and markets brush cutters, lawnmowers, garden tractors, chainsaws, and rotary tillers and cultivators for gardening and forestry applications, and small agricultural machines under the Oleo-Mac, Efco, Bertolini, and Nibbi brand names. The Pumps and Water Jetting segment develops, manufactures, and markets centrifugal and diaphragm pumps for spraying and weeding; industrial pumps, high and ultra-high pressure systems, and urban cleaning equipment for industrial sector; and pressure washers and floor scrubbers for cleaning purposes. This segment offers its products under the Comet, HPP, Lemasa, PTC Waterjetting Equipment, PTC Urban Cleaning Equipment, and Lavor brand names. The Components and Accessories segment provides line and heads for brush-cutters, sensors and computers, and guns and nozzles for high pressure washers under the Tecomec, Speed, Geoline, Markusson, Agres, Spraycom, Mecline, and Sabart brand names. Emak S.p.A. was founded in 1972 and is headquartered in Bagnolo In Piano, Italy. Emak S.p.A. operates as a subsidiary of Yama Group SPA.</t>
  </si>
  <si>
    <t>Huddly AS</t>
  </si>
  <si>
    <t>www.huddly.com</t>
  </si>
  <si>
    <t>Huddly AS, a technology company, creates tools for team collaboration in Norway, Europe, the Middle East, Africa, and the United States. The company provides meeting room cameras under Huddly S1, Huddly L1, Huddly IQ, and Huddly GO names; and AI-directed multi-camera system under Huddly Crew brand name. It also offers whiteboard cameras under the Huddly Canvas name; and accessories, such as screen mounts, and USB and extension cables. In addition, the company provides Huddly ONE, a camera kit that delivers Full HD and wide-angle video meetings for small meeting rooms, home offices, desktops, and laptops, as well as operates Huddly app. Huddly AS was founded in 2013 and is headquartered in Oslo, Norway.</t>
  </si>
  <si>
    <t>10x Genomics, Inc.</t>
  </si>
  <si>
    <t>www.10xgenomics.com</t>
  </si>
  <si>
    <t>10x Genomics, Inc., a life science technology company, develops and sells instruments, consumables, and software for analyzing biological systems in the America, Europe, the Middle East, Africa, China, and the Asia Pacific. The company provides chromium, chromium connect, and chromium controller instruments, microfluidic chips, slides, reagents, and other consumables products. Its single cell solutions runs on its chromium instruments, which include single cell gene expression for measuring gene activity and networks on a cell-by-cell basis; single cell gene expression flex; single cell immune profiling used to study the immune system; single cell Assay for Transposase Accessible Chromati (ATAC) solution to understand the epigenetic state; and single cell multiome ATAC + gene expression which enables simultaneous interrogation of both the RNA and chromatin accessibility, using ATAC in a single cell. The company also provides Visium platform which enables researchers to understand the spatial positions of biological analytes within tissues at high resolution; and Xenium platform for in situ analysis. It serves various academic, government, biopharmaceutical, biotechnology, and other institutions. The company was formerly known as 10X Technologies, Inc. and changed its name to 10x Genomics, Inc. in November 2014. 10x Genomics, Inc. was incorporated in 2012 and is headquartered in Pleasanton, California.</t>
  </si>
  <si>
    <t>Insight Venture Management, LLC</t>
  </si>
  <si>
    <t>www.insightpartners.com</t>
  </si>
  <si>
    <t>Insight Venture Management, LLC is a venture capital and private equity firm specializing in investments in expansion capital, emerging growth, growth capital, growth equity, buyouts, capital for mergers and acquisitions, take privates, series B funding,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with a focus in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South America, London, United Kingdom, Tel Aviv, Israel.</t>
  </si>
  <si>
    <t>iApotek Int AB (publ)</t>
  </si>
  <si>
    <t>iapotek.se</t>
  </si>
  <si>
    <t>iApotek Int AB (publ) provides non-prescription drugs and self-care products in Sweden. The company offers various supplements for cold and immune defense; skin, hair, and nails; stomach and intestine; leader and muscles; and sleep and soothing, as well as energy raising and resurrection, and omega 3 and fatty acids. It also provides vitamins and minerals, including A, E, and K; antioxidants; Vitamin B and folic acid; Vitamin C and D; multivitamins; magnesium; iron; calcium; chromium; and zinc. In addition, the company offers other health products, such as aromatherapy, blood pressure monitor, MSM, exercise, water treatment, and weight management. Further, it provides various prescription-free products for allergy, fever and pain, cold, stomach and intestine, mouth and teeth, stop smoking, eyes and ears, wound care, and stick; cares and ailments consisting of first aid, parent and child, skin conditions, mouth ulcers, motion sickness, and scars. Additionally, the company offers various body care products for face, body, hands and feet, skin and hair, and eyes. The company also provides intimate products, including acute birth control pills, lube, pregnancy, skin lightning, intimate hygiene, condoms, tampons and bindor, and sex toys and aids. The company is based in Stockholm, Sweden.</t>
  </si>
  <si>
    <t>Equitrans Midstream Corporation</t>
  </si>
  <si>
    <t>Canonsburg</t>
  </si>
  <si>
    <t>www.equitransmidstream.com</t>
  </si>
  <si>
    <t>Equitrans Midstream Corporation owns, operates, acquires, and develops midstream assets in the Appalachian Basin. The company operates through Gathering, Transmission, and Water segments. It operates dry gas gathering systems of high-pressure gathering lines and FERC-regulated interstate pipelines and storage systems. In addition, the company operates water pipelines and other facilities that deliver fresh water from local municipal water authorities, the Monongahela River, the Ohio River, local reservoirs, and several regional waterways. Equitrans Midstream Corporation was incorporated in 2018 and is headquartered in Canonsburg, Pennsylvania. As of July 22, 2024, Equitrans Midstream Corporation operates as a subsidiary of EQT Corporation.</t>
  </si>
  <si>
    <t>Menomonee Falls</t>
  </si>
  <si>
    <t>Abbotsford</t>
  </si>
  <si>
    <t>TAKKT AG</t>
  </si>
  <si>
    <t>www.takkt.de</t>
  </si>
  <si>
    <t>TAKKT AG operates as a B2B direct marketing company for business equipment in Germany, the rest of Europe, and the United States, and internationally. The company operates in three segments: Industrial &amp; Packaging, Office Furniture &amp; Displays, and FoodService. The Industrial &amp; Packaging segment offers pallet lifting trucks and swivel chairs; special-purpose products, including environmental cabinets and containers for hazardous materials, as well as collapsible boxes, package paddings, shipping pallets, and stretch films under the kaiserkraft name; shipping packaging products under the ratioform brand; and a wide range of office furniture and business equipment under the BiGDUG and OfficeFurnitureOnline names. The Office Furniture &amp; Displays segment provides office equipment, including office chairs and desks, conference tables and furniture for reception areas under the National Business Furniture (NBF) and OfficeFurniture.com brands; and advertising banners, digital display stands, mobile trade booths, and fixtures under the Displays2Go’s and Mydisplays brands. The FoodService segment offers meal and food preparation and presentation products, such as pots, pans, ice machines, and deep fryers for hotels, restaurants, and catering establishments. This segment also provides buffet equipment, including serving platters and food baskets under the Hubert brand; various equipment and supplies required for the operation of small to mid-sized restaurants comprising kitchen stoves and freezers under the Central brand; and foodservice supplies under the XXLhoreca name. The company offers its products through catalogs, web shops, and telesales. TAKKT AG was founded in 1945 and is headquartered in Stuttgart, Germany.</t>
  </si>
  <si>
    <t>Reliance Life Limited</t>
  </si>
  <si>
    <t>Aylesbury</t>
  </si>
  <si>
    <t>www.utmost.co.uk</t>
  </si>
  <si>
    <t>Utmost Life and Pensions Limited provides life insurance and reinsurance to individuals and business customers in the United Kingdom. It offers insurance with profit participation, index-linked and unit-linked insurance, and other life insurance; and life reinsurance. Utmost Life and Pensions Limited was formerly known as Reliance Life Limited and changed its name to Utmost Life and Pensions Limited on March 04, 2019. The company was incorporated in 2017 and is based in Aylesbury, United Kingdom. Utmost Life and Pensions Limited operates as a subsidiary of Utmost Life and Pensions Holdings Limited.</t>
  </si>
  <si>
    <t>Taaleri Sijoitus Oy</t>
  </si>
  <si>
    <t>Taaleri Sijoitus Oy is a private equity and venture capital firm specializing in unlisted companies. The firm target companies in mid and late venture stage, through bridge financing and growth capital transactions. The firm primarily invest in companies based in Finland. It seeks to make minority investments. Taaleri Sijoitus Oy, formerly known as Taaleritehtaan Sijoitustehdas Oy, is based in Helsinki, Finland. It operates as a subsidiary of Taaleri Oyj.</t>
  </si>
  <si>
    <t>9332073 Canada Inc.</t>
  </si>
  <si>
    <t>Westmount</t>
  </si>
  <si>
    <t>9332073 Canada Inc. was founded in 2017 and is based in Westmount, Canada.</t>
  </si>
  <si>
    <t>Asahi Kasei Homes Corp.</t>
  </si>
  <si>
    <t>www.asahi-kasei.com/company/subsidiaries/homes</t>
  </si>
  <si>
    <t>Asahi Kasei Homes Corp. designs, supervises, and contracts unit homes, apartments, and condominiums. It offers services in the areas of condominium and apartment operation; remodeling; real estate; and urban development. The company is based in Tokyo, Japan. Asahi Kasei Homes Corp. operates as a subsidiary of Asahi Kasei Corporation.</t>
  </si>
  <si>
    <t>Shell Energy Operations Pty Ltd</t>
  </si>
  <si>
    <t>ermpower.com.au</t>
  </si>
  <si>
    <t>Shell Energy Operations Pty Ltd, a diversified energy company, engages in the generation and sale of electricity in Australia. It operates through Business Energy Australia, Generation Assets, Energy Solutions, and Other segments. The company operates 662 megawatts of low emission gas-fired power stations in Western Australia and Queensland. It also provides energy advices and services that uses smart data and advanced analytics. In addition, the company is involved in the gas business, as well as retailing of electricity. It sells electricity to the commercial and industrial customers, and small to medium enterprises. ERM Power Limited was founded in 1980 and is headquartered in Brisbane, Australia. As of November 26, 2019, Shell Energy Operations Pty Ltd operates as a subsidiary of Shell plc.</t>
  </si>
  <si>
    <t>Sino Wisdom Ventures Limited</t>
  </si>
  <si>
    <t>Sino Wisdom Ventures Limited is based in Hong Kong.</t>
  </si>
  <si>
    <t>Citychamp Watch &amp; Jewellery Group Limited</t>
  </si>
  <si>
    <t>www.citychampwj.com</t>
  </si>
  <si>
    <t>Citychamp Watch &amp; Jewellery Group Limited, an investment holding company, manufactures, sells, and distributes watches and timepieces in Hong Kong, the People’s Republic of China, Switzerland, the United Kingdom, Liechtenstein, and internationally. It operates through Manufacturing and Distribution of Watches and Timepieces, Property Investments, and Banking and Financial Businesses segments. The company offers watches and timepieces under the Rossini, Corum, Eterna, Dreyfuss &amp; Co, J&amp;T Windmills, Ernest Borel, and Rotary brands. It is also involved in the property investment activities; distribution of glasses; and issuance of bonds. In addition, the company operates a bank in Liechtenstein that offer financial services, including accepting client deposits and granting loans; and portfolio management, investment advice, transaction banking, and investment fund services for entrepreneurial families and individuals. Further, it engages in the provision of investment counselling services; dealing and advising in securities; and provision of watch maintenance and repairment, and technical advisory services, as well as acts as an alternative investment fund manager and technical administrator of fund units. The company was formerly known as China Haidian Holdings Limited and changed its name to Citychamp Watch &amp; Jewellery Group Limited in May 2014. Citychamp Watch &amp; Jewellery Group Limited was incorporated in 1991 and is based in Kowloon, Hong Kong.</t>
  </si>
  <si>
    <t>www.oneequity.com</t>
  </si>
  <si>
    <t>Ferro Corporation</t>
  </si>
  <si>
    <t>Mayfield Heights</t>
  </si>
  <si>
    <t>www.ferro.com</t>
  </si>
  <si>
    <t>As of April 21, 2022, Ferro Corporation was acquired by Prince International Corporation. 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t>
  </si>
  <si>
    <t>Consumer Goods &amp; Retail,Industrial &amp; Manufacturing,Natural Resources</t>
  </si>
  <si>
    <t>GPI S.p.A.</t>
  </si>
  <si>
    <t>Trento</t>
  </si>
  <si>
    <t>www.gpi.it</t>
  </si>
  <si>
    <t>GPI S.p.A. provides social-healthcare and information technology hi-tech services in Italy and internationally. The company offers population health management; healthcare administration and accounting, human resources management, directional systems, and payment and storage solutions; hospital information access systems, clinical, diagnostic systems, and repository and integration middleware solutions; and social-health and welfare system, territorial social-health system, continuity of care, as well as prevention, public health, and veterinary medicine solutions. It also provides LIS, pathological anatomy, and RIS PACS imaging diagnostic information system; transfusion systems and analysis laboratory transfusion information systems; virtual care, CUP and multichannel BPO services, outpatient clinics and clinics, and 3D prosthetics technologies and services; pharmacy automation, territorial pharmacy automation, automated hospital pharmacy, and automation for wholesalers and logistics platform. In addition, the company offers management systems for PA, labour information system, and payments and storage PA information systems; IT services and cyber security; artificial intelligence, interoperability, BI and data analytics, and wearable technologies. GPI S.p.A. was founded in 1988 and is headquartered in Trento, Italy.</t>
  </si>
  <si>
    <t>Hupac S.A.</t>
  </si>
  <si>
    <t>Chiasso</t>
  </si>
  <si>
    <t>www.hupac.ch</t>
  </si>
  <si>
    <t>Hupac SA provides intermodal transportation services to transport and logistics companies in Europe and internationally. It operates a network of trains between Europe’s main economic areas, the Russian Federation, and the Far East. The company was founded in 1967 and is headquartered in Chiasso, Switzerland with branches in Basel, Switzerland; Busto Arsizio, Oleggio, and Piacenza, Italy; Singen, Cologne, and Duisburg, Germany; Rotterdam, the Netherlands; Antwerp, Belgium; Taulov, Denmark; Warsaw, Poland; and Moscow, Russian Federation.</t>
  </si>
  <si>
    <t>THOR Industries, Inc.</t>
  </si>
  <si>
    <t>www.thorindustries.com</t>
  </si>
  <si>
    <t>THOR Industries, Inc. designs, manufactures, and sells recreational vehicles (RVs), and related parts and accessories in the United States, Germany, Canada, rest of Europe, and internationally. The company offers travel trailers; gasoline and diesel Class A, Class B, and Class C motorhomes; conventional travel trailers and fifth wheels; luxury fifth wheels; and motorcaravans, caravans, campervans, and urban vehicles. It also provides aluminum extrusion and specialized component products to RV and other manufacturers. The company provides its products through independent and non-franchise dealers. THOR Industries, Inc. was founded in 1980 and is based in Elkhart, Indiana.</t>
  </si>
  <si>
    <t>Mail.ru Group Limited</t>
  </si>
  <si>
    <t>Kaliningrad</t>
  </si>
  <si>
    <t>vk.company</t>
  </si>
  <si>
    <t>VK International Public Joint-Stock Company operates as a technology company in Russia and internationally. It operates through Social Platforms and Media Content, EdTech, Technologies for Business, and Ecosystem Services and Other Business Lines segments. The company’s projects include social networks, games, education, goods and services, productivity, devices, media and entertainment, app stores, messengers, social services, and ecosystem services. It also provides marketing and advertising, communications and productivity, cloud data, analytics, authorization and registration, finances, HR, and social projects solutions for businesses; cloud platforms and data management, corporate communication services, tax monitoring platform, and other corporate software solutions; and business digitizing solutions, which range from online promotion to cloud services. It enables users to communicate, play, listen to music, watch, and create videos, and receive professional training and skills. The company was formerly known as VK Company Limited and changed its name to VK International Public Joint-Stock Company in August 2023. VK International Public Joint-Stock Company was founded in 1998 and is based in Kaliningrad, Russia.</t>
  </si>
  <si>
    <t>Dye &amp; Durham Corporation</t>
  </si>
  <si>
    <t>dyedurham.com</t>
  </si>
  <si>
    <t>Dye &amp; Durham Limited, together with its subsidiaries, provides cloud-based software and technology solutions for law firms, financial service institutions, sole-practitioner law firms, and government organizations in Canada, Australia, South Africa, Ireland, and the United Kingdom. It offers Legal Practice Management, a practice management software that enables legal professionals to execute every transaction with reliability, security, and ease; Data Insights and Due Diligence, a software that connects a network of professionals with critical information through a mix of public records and proprietary data to create legal due diligence reports; and Payments Infrastructure, a software facilitates bill and tax payments, and enables digital mortgage processing, as well as integrated information search and managed banking services. The company was founded in 1874 and is headquartered in Toronto, Canada.</t>
  </si>
  <si>
    <t>PROACTIS Holdings PLC</t>
  </si>
  <si>
    <t>Wetherby</t>
  </si>
  <si>
    <t>www.proactis.com/uk/</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The company was formerly known as Candle Flame Limited and changed its name to Proactis Holdings Limited in May 2021. The company was founded in 1996 and is based in Wetherby, United Kingdom.</t>
  </si>
  <si>
    <t>eSOON Group Holdings Corp.</t>
  </si>
  <si>
    <t>eSOON Group Holdings Corp. is based in Taiwan.</t>
  </si>
  <si>
    <t>Strength Capital Partners LLC</t>
  </si>
  <si>
    <t>www.strengthcapital.com</t>
  </si>
  <si>
    <t>Strength Capital Partners LLC is a private equity firm specializing in investing in turnaround, distressed/vulture, industry consolidation, recapitalization, buyout, growth capital investments in middle market and mature companies. The firm does not invest in technology, software, healthcare or other “speculative” spaces, start-ups and deteriorating old line businesses. It does not make minority investments. The firm seeks to invest in buy and build opportunities, with primary focus on platforms. It typically invests in companies that can grow organically or through add-on acquisitions or consolidation of other operations. It prefers to invest in manufacturing, distribution, industrial and financial services, commercial and professional services, energy, infrastructure, transportation, consumer products, and consumer durables and apparel. It seeks to invest in companies based in the Central United States throughout the greater Midwest of United States. The firm typically invests between $5 million and $30 million in companies with sales between $5 million and $200 million and EBITDA between $2 million and $20 million. It also prefers to invest in new product development. Strength Capital Partners LLC was founded in 2000 and is based in Birmingham, Michigan with an additional office in Cincinnati, Ohio and Denver, Colorado.</t>
  </si>
  <si>
    <t>Fatfish Internet Group Ltd</t>
  </si>
  <si>
    <t>www.fatfish.co</t>
  </si>
  <si>
    <t>Fatfish Group Limited is an incubator and venture capital firm specializing in incubation, start-ups and growth stage investments. It invests in the Internet sector with a focus on cryptocurrency, blockchain technologies, technology, internet, and consumer Internet venture. It prefers to take majority controlling stake. Fatfish Group Limited was founded in 2011 and is based in Melbourne, Australia with additional offices in Singapore; Jakarta, Indonesia; and Kuala Lumpur, Malaysia.</t>
  </si>
  <si>
    <t>I.M.G. 2 SRL</t>
  </si>
  <si>
    <t>Casatenovo</t>
  </si>
  <si>
    <t>www.img2.it</t>
  </si>
  <si>
    <t>I.M.G.2 srl, also known as img2 srls, is an Italian company that specializes in waste treatment and disposal services. The company was founded by Fabio Meloni, who has extensive experience in the design and service management of large national and international companies. Img2 offers a range of services including waste treatment, hazardous waste disposal, waste brokerage, and land recovery. The quality of their services is a top priority, and they strive to provide efficient and accurate solutions for each step of the process. ImG2 is a subsidiary of Indaco Holding and is dedicated to the management and brokerage of waste treatment.</t>
  </si>
  <si>
    <t>Stw Media Services Pty Limited</t>
  </si>
  <si>
    <t>St Leonards</t>
  </si>
  <si>
    <t>www.wppaunz.com</t>
  </si>
  <si>
    <t>STW Media Services Pty Limited provides advertising and communications services. The company was formerly known as SGL Media Services Pty Limited. The company was incorporated in 1999 and is based in St Leonards, Australia. STW Media Services Pty Limited operates as a subsidiary of WPP AUNZ Limited.</t>
  </si>
  <si>
    <t>Teleflex Incorporated</t>
  </si>
  <si>
    <t>Wayne</t>
  </si>
  <si>
    <t>www.teleflex.com</t>
  </si>
  <si>
    <t>Teleflex Incorporated designs, develops, manufactures, and supplies single-use medical devices for common diagnostic and therapeutic procedures in critical care and surgical applications worldwide. The company provides vascular access products that comprise Arrow branded catheters, catheter navigation and tip positioning systems, and intraosseous access systems for the administration of intravenous therapies, the measurement of blood pressure, and the withdrawal of blood samples through a single puncture site. It also offers interventional products, which consists of various coronary catheters, structural heart support devices, and peripheral intervention and mechanical circulatory support platform that are used by interventional cardiologists and radiologists, and vascular surgeons; and Arrow branded pumps and catheters, Guideline, Turnpike, and Trapliner catheters, the Manta Vascular Closure, and Arrow Oncontrol devices. The company provides anesthesia products, such as airway and pain management products to support hospital, emergency medicine, and military channels; and surgical products, including metal and polymer ligation clips, and fascial closure surgical systems that are used in laparoscopic surgical procedures, percutaneous surgical systems, and other surgical instruments. It also offers interventional urology products comprising the UroLift System, an invasive technology for treating lower urinary tract symptoms due to benign prostatic hyperplasia; respiratory products, including oxygen and aerosol therapies, spirometry, and ventilation management products for use in various care settings; urology products, such as catheters, urine collectors, and catheterization accessories and products for operative endourology; and bladder management services. The company serves hospitals and healthcare providers, medical device manufacturers, and home care markets. Teleflex Incorporated was incorporated in 1943 and is headquartered in Wayne, Pennsylvania.</t>
  </si>
  <si>
    <t>TransDigm Group Incorporated</t>
  </si>
  <si>
    <t>www.transdigm.com</t>
  </si>
  <si>
    <t>TransDigm Group Incorporated designs, produces, and supplies aircraft components in the United States and internationally. The Power &amp; Control segment offers mechanical/electro-mechanical actuators and controls, ignition systems and engine technology, specialized pumps and valves, power conditioning devices, specialized AC/DC electric motors and generators, batteries and chargers, databus and power controls, sensor products, switches and relay panels, hoists, winches and lifting devices, delivery systems and electronic components, and cargo loading and handling systems. This segment serves engine and power system and subsystem suppliers, airlines, third party maintenance suppliers, military buying agencies, and repair depots. The Airframe segment provides engineered latching and locking devices, engineered rods, engineered connectors and elastomer sealing solutions, cockpit security components and systems, cockpit displays, engineered audio, radio and antenna systems, lavatory components, seat belts and safety restraints, engineered and customized interior surfaces and related components, thermal protection and insulation products, lighting and control technology, parachutes, specialized flight, wind tunnel and jet engine testing services and equipment, and testing and instrumentation solutions. This segment serves airframe manufacturers, cabin system and subsystem suppliers, airlines, third party maintenance suppliers, military buying agencies, and repair depots. The Non-aviation segment offers seat belts and safety restraints; mechanical/electromechanical actuators and controls; hydraulic/electromechanical actuators and fuel valves; refueling systems; and turbine controls. This segment serves off-road vehicle and subsystem suppliers, child restraint system suppliers, and satellite and space system suppliers; and manufacturers of heavy equipment. TransDigm Group Incorporated was founded in 1993 and is based in Cleveland, Ohio.</t>
  </si>
  <si>
    <t>H&amp;R Real Estate Investment Trust</t>
  </si>
  <si>
    <t>www.hr-reit.com</t>
  </si>
  <si>
    <t>H&amp;R REIT is one of Canada's largest real estate investment trusts with total assets of approximately $10.8 billion as at December 31, 2023. H&amp;R REIT has ownership interests in a North American portfolio comprised of high-quality residential, industrial, office and retail properties comprising over 26.9 million square feet. H&amp;R's strategy is to create a simplified, growth-oriented business focused on residential and industrial properties in order to create sustainable long term value for unitholders. H&amp;R plans to sell its office and retail properties as market conditions permit. H&amp;R's target is to be a leading owner, operator and developer of residential and industrial properties, creating value through redevelopment and greenfield development in prime locations within Toronto, Montreal, Vancouver, and high growth U.S. sunbelt and gateway cities.</t>
  </si>
  <si>
    <t>Pylania SA</t>
  </si>
  <si>
    <t>Grandval</t>
  </si>
  <si>
    <t>pylania.ch</t>
  </si>
  <si>
    <t>Pylania SA manufactures watch dials. The company was founded in 2007 and is based in Grandval, Switzerland. Pylania SA operates as a subsidiary of KDDL Limited.</t>
  </si>
  <si>
    <t>LiveWire Ergogenics, Inc.</t>
  </si>
  <si>
    <t>Anaheim</t>
  </si>
  <si>
    <t>livewireergogenics.com</t>
  </si>
  <si>
    <t>LiveWire Ergogenics Inc. focuses on acquiring, managing, and licensing special purpose real estate properties to produce handcrafted and organically grown cannabis products for medical and recreational adult-use in California. The company is based in Anaheim, California.</t>
  </si>
  <si>
    <t>Gemtech &amp; Company Co., Ltd.</t>
  </si>
  <si>
    <t>Gemtech &amp; Company Co., Ltd. is a e-commerce company. The company was founded in 2017 and is based in Bucheon-si, South Korea.</t>
  </si>
  <si>
    <t>Jain Irrigation, Inc.</t>
  </si>
  <si>
    <t>Fresno</t>
  </si>
  <si>
    <t>www.aquariusbrands.com</t>
  </si>
  <si>
    <t>Jain Irrigation, Inc. manufactures drip irrigation products for the agricultural, turf, greenhouse, nursery, industrial, and landscape markets. It serves customers in Fresno and Ontario, California; Haines City, Florida; and Watertown, New York. Jain Irrigation, Inc. was formerly known as Aquarius Brands, Inc. and changed its name to Jain Irrigation, Inc. in October 2007. The company was founded in 1973 and is based in Fresno, California. As of February 15, 2007, Jain Irrigation, Inc. operates as a subsidiary of Jain Irrigation Systems Limited.</t>
  </si>
  <si>
    <t>Krief Group SA</t>
  </si>
  <si>
    <t>www.krief-group.com</t>
  </si>
  <si>
    <t>Odiot Holding Société anonyme provides management consultancy services. Its services include strategy implementations, management consulting, operational advice, international development, technical assistance, and training. The company also operates as a management and executive recruitment agency and human resources consultant. The company was formerly known as Well SA and changed its name to Odiot Holding Société anonyme in July 2024. The company was founded in 1959 and is based in Paris, France.</t>
  </si>
  <si>
    <t>Sistema Public Joint Stock Financial Corporation</t>
  </si>
  <si>
    <t>sistema.com</t>
  </si>
  <si>
    <t>Sistema Public Joint Stock Financial Corporation, together with its subsidiaries, invests funds in various enterprises in Russia and internationally. The company also manages the telecommunications, retail, high technology, finance, forestry, pulp and paper, utilities, pharmaceuticals, healthcare, agriculture, real estate, and tourism businesses; and leases investment real estate properties. Sistema Public Joint Stock Financial Corporation was incorporated in 1993 and is based in Moscow, Russia.</t>
  </si>
  <si>
    <t>Consumer Goods &amp; Retail,Healthcare,Real Estate &amp; Construction</t>
  </si>
  <si>
    <t>www.icgam.com</t>
  </si>
  <si>
    <t>IOS Co., Ltd.</t>
  </si>
  <si>
    <t>www.ios-net.co.jp</t>
  </si>
  <si>
    <t>IOS Co., Ltd. designs, develops, and offers computer software that operates and maintains networks. The company's products include WinActor, a windows operating robot that offers robotic process automation (RPA) solutions and By the way, that offers ETC multipurpose in-vehicle device information system. IOS Co., Ltd. was founded in 1989 and is based in Tokyo, Japan with additional office in Shizuoka City, Japan. IOS Co., Ltd. operates as a subsidiary of Cresco Ltd.</t>
  </si>
  <si>
    <t>AVX Corporation</t>
  </si>
  <si>
    <t>Fountain Inn</t>
  </si>
  <si>
    <t>www.kyocera-avx.com</t>
  </si>
  <si>
    <t>KYOCERA AVX Components Corporation, together with its subsidiaries, manufactures, supplies, and resells various electronic components, interconnect devices, sensing and control devices, and related products worldwide. The company operates through Electronic Components and Interconnect, Sensing, and Control Devices segments. The Electronic Components segment primarily offers surface mount and leaded ceramic capacitors, RF thick and thin film components, surface mount and leaded tantalum capacitors, surface mount and leaded film capacitors, ceramic and film power capacitors, super capacitors, TCO Series high-temperature automotive-grade polymer chip capacitors, EMI filters, thick and thin film packages of various electronic integrated components, varistors, thermistors, inductors, and resistive products. The Interconnect, Sensing, and Control Devices segment provides automotive sensing and control devices, as well as automotive, telecom, and memory connectors. The company serves various industries, such as telecommunications, information technology hardware, automotive electronics, medical devices and instrumentation, industrial instrumentation, transportation, energy harvesting, defense and aerospace electronic systems, and consumer electronics industries. It markets its products through its direct sales force and independent manufacturers’ representatives to multi-national original equipment manufacturers, independent electronic component distributors, and electronic manufacturing service providers. The company was formerly known as AVX Corporation and changed its name to KYOCERA AVX Components Corporation in October 2021. KYOCERA AVX Components Corporation was founded in 1970 and is based in Fountain Inn, South Carolina with offices in Greenville, South Carolina; New York, New York; and San Diego, California. KYOCERA AVX Components Corporation operates as a subsidiary of Kyocera Corporation.</t>
  </si>
  <si>
    <t>Gurtas Tarim Enerji Yatirimlari Sanayi ve Ticaret A.S.</t>
  </si>
  <si>
    <t>www.gurtasas.com.tr/index.html</t>
  </si>
  <si>
    <t>Gurtas Tarim Enerji Yatirimlari Sanayi ve Ticaret A.S. manufactures and sells animal feeds. The company was founded in 1980 and is based in Izmir, Turkey. Gurtas Tarim Enerji Yatirimlari Sanayi ve Ticaret A.S. operates as a subsidiary of Altinyag Combine, Inc.</t>
  </si>
  <si>
    <t>Virtusa Corporation</t>
  </si>
  <si>
    <t>Southborough</t>
  </si>
  <si>
    <t>www.virtusa.com</t>
  </si>
  <si>
    <t>Virtusa Corporation offers information technology services. The company offers consulting and design services in the areas of user experience and interface design, business consulting, IT strategy and infrastructure, accelerated solution design, operational process design, and organizational change management, as well as digital engineering services, including artificial intelligence and machine learning, application platform engineering, content and customer experience, digital process automation, enterprise applications, industrial IoT, and more. It also offers cloud transformation services that include cloud native engineering, migration services, operating SaaS, data and analytics, and security services; and managed services, including application support and management, infrastructure management, intelligent engineering automation, intelligent process automation, and knowledge process outsourcing services. The company caters to banking and financial services, communications, consumer packaged goods, healthcare, life sciences, information services, insurance, independent software vendors, manufacturing, media and entertainment, retail, transportation and logistics, and travel and hospitality sectors. Virtusa Corporation was formerly known as eRunway, inc. and changed its name to Virtusa Corporation in April 2002. The company was founded in 1996 and is based in Southborough, Massachusetts with additional locations in Halifax, Nova Scotia; Windsor, Connecticut; Indianapolis, Indiana; Tampa, Florida; Guadalajara, Mexico; Piscataway, New Jersey; New York, New York; Southborough, Massachusetts; Milpitas, California; Neuchatel, Switzerland; Eschborn and Bavaria, Germany; Vienna, Austria; Dubai, United Arab Emirates; London, United Kingdom; Gothenburg and Stockholm, Sweden; Budapest, Hungary; Doha, Qatar; Utrecht, the Netherlands; Toronto, Canada; Haryana, Chennai, Mumbai, Bengaluru, Thane, Pune, and Hyderabad, India; Sydney and Melbourne, Australia; Selangor, Malaysia; Colombo, Sri Lanka; and Singapore.</t>
  </si>
  <si>
    <t>Straker Translations Limited</t>
  </si>
  <si>
    <t>www.strakertranslations.com</t>
  </si>
  <si>
    <t>Straker Limited, together with its subsidiaries, engages in the provision of language services and technology solutions in the Asia Pacific, Europe, the Middle East, Africa, and North America. The company operates LanguageCloud, a language operations platform, that provides a suite of cloud-based tools, including artificial intelligence (AI)-enhanced human-in-the-loop, app integration, connectors, and workbench visibility solutions; Straker.AI’s Compliance, a solution for analyzing organization’s documentation; and Straker.AI's Verification, a solution for translating, verifying, and delivering of content. In addition, the company offers managed and interpretation services. The company was formerly known as Straker Translations Limited and changed its name to Straker Limited in August 2023. Straker Limited was incorporated in 1999 and is headquartered in Auckland, New Zealand.</t>
  </si>
  <si>
    <t>Allianz SE</t>
  </si>
  <si>
    <t>Allianz SE, together with its subsidiaries, provides property-casualty insurance, life/health insurance, and asset management products and services worldwide. The company’s Property-Casualty segment offers various insurance products, including motor liability and own damage, accident, general liability, fire and property, legal expense, credit, and travel to private and corporate customers. Its Life/Health segment provides a range of life and health insurance products on an individual and a group basis, such as annuities, endowment and term insurance, and unit-linked and investment-oriented products, as well as private and supplemental health, and long-term care insurance products. The company’s Asset Management segment offers institutional and retail asset management products and services to third-party investors comprising equity and fixed income funds, and multi-assets; and alternative investment products that include real estate, infrastructure debt/equity, real assets, liquid alternatives, and solutions. Its Corporate and Other segment provides banking services for retail clients, as well as digital investment services. Allianz SE was founded in 1890 and is headquartered in Munich, Germany.</t>
  </si>
  <si>
    <t>Korea Business News Co., Ltd.</t>
  </si>
  <si>
    <t>www.wownet.co.kr</t>
  </si>
  <si>
    <t>Korea Business News Co., Ltd. engages in broadcasting, internet, media, and education businesses in South Korea and internationally. It operates Korea Economic TV that broadcasts securities economy related content; wownet.co.uk, a securities portal that offers economic securities professional content through Korea Economic TV; and wowfa.co.uk portal, which provides training in economics and finance. The company provides securities economy content services utilizing data broadcasting, mobile, IPTV, smart TV, etc. In addition, it is involved in program and event-supporting, and advertising/partnership businesses. Korea Business News Co. was founded in 1999 and is based in Seoul, South Korea.</t>
  </si>
  <si>
    <t>Kore Mining Ltd.</t>
  </si>
  <si>
    <t>koremining.com</t>
  </si>
  <si>
    <t>KORE Mining Ltd. engages in the acquisition, exploration, and development of gold projects in North America. It owns 100% interests in the Imperial project, which covers an area of approximately 31,000 acres located in Imperial County, southeastern California; and the Long Valley project, a gold and silver project covering an area of 15,965 acres situated in Mono County, east-central California. The company is headquartered in Vancouver, Canada.</t>
  </si>
  <si>
    <t>Bank Millennium SA</t>
  </si>
  <si>
    <t>www.bankmillennium.pl</t>
  </si>
  <si>
    <t>Bank Millennium S.A. provides various banking products and services in Poland. The company operates through Retail Customer; Corporate Customer; Treasury, Assets and Liabilities Management and Other segments. It also offers current and saving accounts; renewable, cash loans, loans secured with assets accumulated, and loans for purchase of securities, as well as mortgage loans; brokerage services; investment funds and solutions; payment cards; letter of credit; bank guarantee and document collection services; factoring; trade finance; treasury products, such as foreign currency exchange and hedge interest rates; custody services; pension schemes; overdraft; life and non-life insurance; and custodial services. In addition, the company provides leasing and financing services for cars and vans, machinery and equipment industries, road, rail, water, and air, as well as real estate properties; forex trader platform; and internet, ATM, transactional, electronic corporate banking, and mobile banking services. It serves its services to individual customers, affluent customers, and sole traders, as well as services to micro and small companies, medium and large companies, and public sector entities. The company distributes its products through outlets, as well as through electronic channels, including cash machines, the Internet, phone, and mobile apps. Bank Millennium S.A. was formerly known as BIG Bank GDANSKI SA and changed its name to Bank Millennium S.A. in January 2003. The company was founded in 1989 and is headquartered in Warsaw, Poland. Bank Millennium S.A. operates as a subsidiary of Banco Comercial Português, S.A.</t>
  </si>
  <si>
    <t>CPI Property Group</t>
  </si>
  <si>
    <t>www.cpipg.com</t>
  </si>
  <si>
    <t>CPI Property Group operates as a property investor and developer in Central Europe. Its portfolio comprises real estate assets in the Czech and Slovak Republics, including residential, retail, hospitality, and industrial projects. CPI Property Group is headquartered in Luxembourg, Luxembourg.</t>
  </si>
  <si>
    <t>Agriculture &amp; Food Production,Real Estate &amp; Construction</t>
  </si>
  <si>
    <t>Elia System Operator SA</t>
  </si>
  <si>
    <t>www.eliagroup.eu</t>
  </si>
  <si>
    <t>Elia Group SA/NV develops, builds, and operates as a transmission system operator for the electricity network in Belgium and internationally. It provides electricity transmission services; transmits electricity from generators; imports and exports electricity; and offers consultancy and engineering services. The company primarily serves electricity generators, distribution system operators, and industrial consumers. Elia Group SA/NV was founded in 2001 and is headquartered in Brussels, Belgium.</t>
  </si>
  <si>
    <t>Dermapharm Holding SE</t>
  </si>
  <si>
    <t>Grünwald</t>
  </si>
  <si>
    <t>ir.dermapharm.de</t>
  </si>
  <si>
    <t>Dermapharm Holding SE, together with its subsidiaries, manufactures and sells off-patent branded pharmaceutical products in Germany. The company operates through three segments: Branded Pharmaceuticals and Other Healthcare Products, Parallel Import Business, and Herbal Extracts. It offers branded generics, OTC products, non-prescription healthcare products, and herbal extracts and parallel-imported originator pharmaceuticals. The company also provides vitamins, minerals, food supplements, as well as products for dermatology, allergology, pain and inflammation treatment, cardiovascular support, gynecology, and urology. In addition, it offers cosmetics and medical devices. Further, the company imports originator pharmaceuticals under the axicorp brand. It sells its products under the Dekristol, Keltican, Tromcardin, Ketozolin, bite away, Herpotherm, and epiivo brands. The company was founded in 1991 and is based in Grünwald, Germany. Dermapharm Holding SE operates as a subsidiary of Themis Beteiligungs-AG.</t>
  </si>
  <si>
    <t>Arrow Global Group PLC</t>
  </si>
  <si>
    <t>www.arrowglobal.net</t>
  </si>
  <si>
    <t>Arrow Global Group Limited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Limited was founded in 2005 and is based in Manchester, the United Kingdom.</t>
  </si>
  <si>
    <t>Finance &amp; Insurance,Real Estate &amp; Construction,Software</t>
  </si>
  <si>
    <t>Zegona Communications plc</t>
  </si>
  <si>
    <t>www.zegona.com</t>
  </si>
  <si>
    <t>Zegona Communications plc engages in investing in the telecommunications, media, and technology businesses in Europe. The company was incorporated in 2015 and is based in London, the United Kingdom. Zegona Communications plc operates as a subsidiary of Ejlshm Funding Limited.</t>
  </si>
  <si>
    <t>Consumer Goods &amp; Retail,Telecommunications</t>
  </si>
  <si>
    <t>FNM S.p.A.</t>
  </si>
  <si>
    <t>www.fnmgroup.it</t>
  </si>
  <si>
    <t>FNM S.p.A. engages in the railway mobility business in Italy. It operates through four segments: RO.S.CO. &amp; Services; Railway Infrastructure; Road Passenger Mobility; and Motorways. The company offers administration, IT and support services; railway and Malpensa express services; railway freight transportation, replacement, and school bus services; musical, cultural, and sport events services; design and construction management services; road transportation, electric car sharing, and enegry services, as well as digital solutions for transport and mobility, digital payments, and fiber optics. It purchases and leases rolling stock; manages and maintains the railway infrastructure; manages the intermodal terminal; and provides support services for construction site. In addition, the company engages in the design and project management for the construction of infrastructure and modernization work; construction, development, and management of intermodal centers, freight villages, transport fleets, logistic platforms, and cargo centers; and regular transportation for workers. Further, it offers services related to winter and mountain sports under the Snowit and Bikeit brands. The company was formerly known as Ferrovie Nord Milano. FNM S.p.A. was incorporated in 1877 and is headquartered in Milan, Italy. FNM S.p.A. is a subsidiary of Regione Lombardia.</t>
  </si>
  <si>
    <t>Saint Ives</t>
  </si>
  <si>
    <t>Blaze International Limited</t>
  </si>
  <si>
    <t>www.blazelimited.com.au</t>
  </si>
  <si>
    <t>Blaze Minerals Limited, together with its subsidiaries, engages in the exploration and development of mineral properties in Canada and Australia. The company explores for nickel, lithium, and gold deposits. It holds interests in the Kirkalocka Gold Project located in Western Australia. The company was formerly known as Blaze International Limited and changed its name to Blaze Minerals Limited in July 2021. Blaze Minerals Limited was incorporated in 1996 and is based in Perth, Australia.</t>
  </si>
  <si>
    <t>Rakuten Card Co.,Ltd.</t>
  </si>
  <si>
    <t>www.rakuten-card.co.jp</t>
  </si>
  <si>
    <t>Rakuten Card Co.,Ltd., together with its subsidiaries, engages in fintech business in Japan and Honolulu. The company offers credit cards, card loans, and credit guarantee services for businesses and individuals online. Rakuten Card Co.,Ltd. was formerly known as Rakuten Credit, Inc. and changed its name to Rakuten Card Co.,Ltd. in August 2011. The company was founded in 2001 and is headquartered in Tokyo, Japan. Rakuten Card Co.,Ltd. operates as a subsidiary of Rakuten Group, Inc.</t>
  </si>
  <si>
    <t>Eviana Health Corporation</t>
  </si>
  <si>
    <t>eviana.ca</t>
  </si>
  <si>
    <t>Eviana Health Corporation produces and sells cannabinoid products from natural hemp strains of cannabis sativa for medical, beauty and grooming, vitamins and supplements, fitness, food and beverage, and pet markets. It is also involved in the growing of industrial hemp and extraction of cannabidiol. The company was formerly known as C&amp;C Cosmeceuticals Corp. and changed its name to Eviana Health Corporation in May 2017. Eviana Health Corporation was incorporated in 2011 and is headquartered in Vancouver, Canada.</t>
  </si>
  <si>
    <t>Palo Alto Networks, Inc.</t>
  </si>
  <si>
    <t>www.paloaltonetworks.com</t>
  </si>
  <si>
    <t>Palo Alto Networks, Inc. provides cybersecurity solutions worldwide. The company’s network security platforms include Prisma Access, a security services edge (SSE) solution, as well as Strata Cloud Manager, a network security management solution. It also provides cloud security solutions, including Prisma Cloud, a cloud native application protection platform; and Code to Cloud platform, as well as offers VM-Series and CN-Series virtual firewalls for inline network security on multi- and hybrid-cloud environments. In addition, the company provides security operation solutions through Cortex platform that includes Cortex XSIAM, an AI-driven security operations platform; Cortex XDR for the prevention, detection, and response to complex cybersecurity attacks; and Cortex XSOAR for security orchestration, automation, and response; and Cortex Xpanse for attack surface management, as well as offers threat intelligence and advisory services under the Unit 42 name. Further, it provides subscription services covering the areas of threat prevention, malware and persistent threat, URL filtering, laptop and mobile device protection, DNS security, Internet of Things security, SaaS security API, and SaaS security inline, as well as threat intelligence, and data loss prevention. Additionally, the company offers professional services, including architecture design and planning, implementation, configuration, and firewall migration; education services, such as certifications, as well as online and in-classroom training; and support services. It sells its products and services through its channel partners, as well as directly to medium to large enterprises, service providers, and government entities operating in various industries, including education, energy, financial services, government entities, healthcare, Internet and media, manufacturing, public sector, and telecommunications. The company was incorporated in 2005 and is headquartered in Santa Clara, California.</t>
  </si>
  <si>
    <t>Wolters Kluwer Legal, Tax &amp; Regulatory Europe</t>
  </si>
  <si>
    <t>Wolters Kluwer Legal, Tax &amp; Regulatory Europe operates as a publishing and information services company in the Netherlands and Europe. The company provides magazines, books, and loose-leaf publications, as well as Internet-based products and services, including news, research, reference materials, discussion forums, services, and productivity software tools. Its customers include legal, accounting, regulatory, finance, and human resources professionals; corporations and government agencies; and insurance, banking, and securities professionals. The company is based in Amsterdam, the Netherlands. Wolters Kluwer Legal, Tax &amp; Regulatory Europe operates as a subsidiary of Wolters Kluwer NV.</t>
  </si>
  <si>
    <t>On Deck Capital, Inc.</t>
  </si>
  <si>
    <t>www.ondeck.com</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J47 Pty Ltd</t>
  </si>
  <si>
    <t>Bundall</t>
  </si>
  <si>
    <t>J47 Pty Ltd was founded in 2017 and is headquartered in Bundall, Australia.</t>
  </si>
  <si>
    <t>Wildflower Brands Inc.</t>
  </si>
  <si>
    <t>www.wildflowerbrands.co</t>
  </si>
  <si>
    <t>Wildflower Brands Inc. develops, designs, and sells branded products in the cannabis in Washington and California. It offers a line of hemp derived CBD+ wellness products, including CBD based topicals, soaps, tinctures, capsules, and vaporizers. The company also provides bundle box kit. The company offers its products online and through retailers. The company was formerly known as Wildflower Marijuana Inc. and changed its name to Wildflower Brands Inc. in April 2018. Wildflower Brands Inc. is headquartered in Vancouver, Canada.</t>
  </si>
  <si>
    <t>GIOTTO WATER S.r.l.</t>
  </si>
  <si>
    <t>Voghera</t>
  </si>
  <si>
    <t>www.giottowater.com</t>
  </si>
  <si>
    <t>GIOTTO WATER S.r.l. manufactures water treatment and sludge treatment equipment. The company was founded in 2016 and is based in Voghera, Italy. Giotto Water S.r.l. operates as a subsidiary of Aqua Global Engineering Group.</t>
  </si>
  <si>
    <t>Portsmouth</t>
  </si>
  <si>
    <t>www.ironmountain.com</t>
  </si>
  <si>
    <t>Senalior Investments Limited</t>
  </si>
  <si>
    <t>Senalior Investments Limited was incorporated in 2017 and is based in Nicosia, Cyprus. The company operates as a subsidiary of DCH Group.</t>
  </si>
  <si>
    <t>JSC Arkhangelsk Pulp and Paper Mill</t>
  </si>
  <si>
    <t>Novodvinsk</t>
  </si>
  <si>
    <t>www.appm.ru</t>
  </si>
  <si>
    <t>JSC Arkhangelsk Pulp and Paper Mill produces pulp, board, paper, and fiberboard products. The company offers containerboard packaging products, such as corrugated boards and containers, as well as double-face corrugated boards; copy books and fair paper products, including school exercise-books, consumer papers, paper for copiers, and stationery products; writing and offset papers, and label and base MG papers, as well as Mg paper for products packing; hard wood fiberboards; and bleached hardwood and softwood sulfate pulp products. It serves customers in the Russian Federation and internationally. The company was founded in 1940 and is based in Novodvinsk, Russian Federation. JSC Arkhangelsk Pulp and Paper Mill operates as a subsidiary of Pulp Mill Holding GmbH.</t>
  </si>
  <si>
    <t>Cabernet Capital Corp.</t>
  </si>
  <si>
    <t>www.ketamine.one</t>
  </si>
  <si>
    <t>KetamineOne Capital Limited, a next generation wellness company, focuses on ketamine assisted therapy and psychedelic medicines through operating healthcare clinics in North America. The company was formerly known as Myconic Capital Corp. and changed its name to KetamineOne Capital Limited in June 2021. KetamineOne Capital Limited was founded in 2017 and is headquartered in Vancouver, Canada.</t>
  </si>
  <si>
    <t>Goldcup 17038 AB</t>
  </si>
  <si>
    <t>Goldcup 17038 AB is based in Sweden.</t>
  </si>
  <si>
    <t>EXPLORE123</t>
  </si>
  <si>
    <t>EXPLORE123 engages in testing and software development of systems that process wholesale financial products across asset classes, such as trading and clearing systems, risk management, market surveillance, securities data distribution and post trade infrastructures. The company is based in the United States.</t>
  </si>
  <si>
    <t>Plank Ventures Ltd.</t>
  </si>
  <si>
    <t>www.plankcapital.com</t>
  </si>
  <si>
    <t>Plank Ventures Ltd., through its subsidiaries, engages in social and online promotion activities in Canada and the United States. The company is also involved in the development, administration, and hosting of contests and sweepstakes on social media platforms. In addition, it invests in and acquires internet software companies. Plank Ventures Ltd. was incorporated in 2013 and is based in Vancouver, Canada.</t>
  </si>
  <si>
    <t>Majesco, Inc.</t>
  </si>
  <si>
    <t>Morristown</t>
  </si>
  <si>
    <t>www.majesco.com</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Physinorth Acquisition Corporation Inc.</t>
  </si>
  <si>
    <t>Blainville</t>
  </si>
  <si>
    <t>www.premierhealthgroup.ca</t>
  </si>
  <si>
    <t>Premier Health of America Inc., together with its subsidiaries, engages in the provision of staffing and outsourced service solutions for healthcare needs in Canada. It operates in two segments, Per Diem and Travel Nurse. The company provides temporary or permanent resources, including registered nurses, registered practical nurses, registered therapists, and personal support workers for public and private hospitals, medical clinics, and retirement homes. It also offers health consulting, nursing, and healthcare services in remote communities, as well as provides nursing and assistance services in remote regions; and Code Bleu that provides staffing services. The company provides its services through PSweb, a CRM platform. It serves governments, corporations, and individuals. The company is headquartered in Blainville, Canada.</t>
  </si>
  <si>
    <t>Ezentis Tecnología, S.L.U</t>
  </si>
  <si>
    <t>Ezentis Tecnología, S.L.U engages in design, engineering, technical, deployment, installation, and maintenance of fixed network infrastructures. The company was incorporated in 1976 and is headquartered in Madrid, Spain. Ezentis Tecnología, S.L.U operates as a subsidiary of Grupo Ezentis S.A.</t>
  </si>
  <si>
    <t>Spitfire Materials Limited</t>
  </si>
  <si>
    <t>North Fremantle</t>
  </si>
  <si>
    <t>www.bardocgold.com</t>
  </si>
  <si>
    <t>Bardoc Gold Pty Lt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Bardoc Gold Pty Ltd was incorporated in 2007 and is based in North Fremantle, Australia. Bardoc Gold Pty Ltd operates as a subsidiary of Genesis Minerals Limited.</t>
  </si>
  <si>
    <t>Fetzer Vineyards, Inc.</t>
  </si>
  <si>
    <t>Hopland</t>
  </si>
  <si>
    <t>www.fetzer.com</t>
  </si>
  <si>
    <t>Fetzer Vineyards, Inc., doing business as Bonterra Organic Estates, produces and sells wines. It offers organically and biodynamically-farmed wines, including red, sparkling, white, and ros� wines. Additionally, it provides appetizers, entrees, and deserts. It sells its products through retailers, grocery and liquor stores, restaurants and wine bars, and its online platform. The company was founded in 1968 and is based in Hopland, California. As of April 15, 2011, Fetzer Vineyards, Inc. operates as a subsidiary of Vi�a Concha y Toro S.A.</t>
  </si>
  <si>
    <t>Voxel S.A.</t>
  </si>
  <si>
    <t>www.voxel.pl</t>
  </si>
  <si>
    <t>Voxel S.A. operates a network of diagnostic imaging laboratories in Poland. The company provides diagnostic imaging services, which include magnetic resonance imaging scans, computed tomography scans, and positron emission tomography; teleradiology services; ultrasound and X-ray examinations; and neuroradiosurgery services. It also involved in nuclear medicine research examinations business. In addition, the company operates neurological hospitals, laboratories for COVID-19 diagnostics, and information systems for hospitals; and offers clinical test services. Further, the company produces and sells radiopharmaceuticals products. Voxel S.A. was incorporated in 2005 and is based in Kraków, Poland.</t>
  </si>
  <si>
    <t>Daejeon</t>
  </si>
  <si>
    <t>Rootfruit Scandinavia AB (publ)</t>
  </si>
  <si>
    <t>Laholm</t>
  </si>
  <si>
    <t>www.premiumsnacksnordic.com</t>
  </si>
  <si>
    <t>Premium Snacks Nordic AB (publ) engages in the development, manufacture, sale, import, and export of snacks under the Exotic Snacks and Gårdschips brand names in Sweden and internationally. It offers products ranging from natural and spicy nuts to chocolate dragées, licorice, Asian rice snacks, and exotic dried fruits, as well as potato chips. The company was formerly known as Rootfruit Scandinavia AB (publ) and changed its name to Premium Snacks Nordic AB (publ) in October 2020. Premium Snacks Nordic AB (publ) was incorporated in 2006 and is based in Laholm, Sweden.</t>
  </si>
  <si>
    <t>Ahlstrom-Munksjo AB</t>
  </si>
  <si>
    <t>Jönköping</t>
  </si>
  <si>
    <t>Ahlstrom-Munksjo AB manufactures specialty papers. The company was incorporated in 2012 and is based in Jönköping, Sweden. Ahlstrom-Munksjo AB operates as a subsidiary of Ahlstrom Holding 3 Oy.</t>
  </si>
  <si>
    <t>Universal Forest Products, Inc.</t>
  </si>
  <si>
    <t>Grand Rapids</t>
  </si>
  <si>
    <t>www.ufpi.com</t>
  </si>
  <si>
    <t>UFP Industries, Inc., through its subsidiaries, designs, manufactures, and markets wood and non-wood composites, and other materials in North America, Europe, Asia, and Australia. It operates through Retail, Packaging, and Construction segments. The Retail segment offers treated lumber products, including decking, fencing, lattice, and other products; pressure-treated and fire-retardant products used primarily for outdoor decking environments; and lawn and garden products, consisting of wood and vinyl fencing options, garden beds and planters, pergolas, picnic tables, and other landscaping products. This segment also offers wood plastic composites, composite decking, and related decking accessories, including non- aluminum railing systems, balusters, post caps, and other products, as well as pre-painted and primed shiplap and project boards. The Packaging segment provides custom and structural packaging products, pallets, corrugate, foam, labels, strapping, and films. The construction segment offers roof trusses, cut-to-size dimensional and board lumber, plywoods, and oriented strand boards; engineered wood components, including roof and floor trusses, wall panels, I-joists, and lumber packages; and alternate materials components, such as metal trusses, sheathed and pre-finished light gauge metal wall panels, aluminum decks, and rail accessories, as well as distributes siding, electrical, and plumbing products. This segment also engages in the manufacture of components; design, manufacture, and supply of wood forms and related products to set or form concrete for structures, such as parking garages, stadiums, and other infrastructure projects. It also offers interior fixtures, millwork, and casework for retail and commercial structures. The company was formerly known as Universal Forest Products, Inc. and changed its name to UFP Industries, Inc. in April 2020. UFP Industries, Inc. was incorporated in 1955 and is headquartered in Grand Rapids, Michigan.</t>
  </si>
  <si>
    <t>Ramelius Resources Limited</t>
  </si>
  <si>
    <t>East Perth</t>
  </si>
  <si>
    <t>www.rameliusresources.com.au</t>
  </si>
  <si>
    <t>Ramelius Resources Limited engages in the exploration, evaluation, mine development and operation, production, and sale of gold. The company operates through three segments: Mt Magnet, Edna May, and Exploration. It holds a portfolio of projects in Australia. The company was incorporated in 1979 and is based in East Perth, Australia.</t>
  </si>
  <si>
    <t>Cigna Corporation</t>
  </si>
  <si>
    <t>Bloomfield</t>
  </si>
  <si>
    <t>www.cigna.com</t>
  </si>
  <si>
    <t>The Cigna Group, together with its subsidiaries, provides insurance and related products and services in the United States. Its Evernorth Health Services segment provides a range of coordinated and point solution health services, including pharmacy benefits, home delivery pharmacy, specialty pharmacy, distribution, and care delivery and management solutions to health plans, employers, government organizations, and health care providers. The company’s Cigna Healthcare segment offers medical, pharmacy, behavioral health, dental, and other products and services for insured and self-insured customers; Medicare Advantage, Medicare Supplement, and Medicare Part D plans for seniors, as well as individual health insurance plans; and health care coverage in its international markets, as well as health care benefits for mobile individuals and employees of multinational organizations. In addition, it offers permanent insurance contracts sold to corporations to provide coverage on the lives of certain employees for financing employer-paid future benefit obligations. The company distributes its products and services through insurance brokers and consultants; directly to employers, unions and other groups, or individuals; and private and public exchanges. The company was formerly known as Cigna Corporation and changed its name to The Cigna Group in February 2023. The Cigna Group was founded in 1792 and is headquartered in Bloomfield, Connecticut.</t>
  </si>
  <si>
    <t>ManaAir, LLC</t>
  </si>
  <si>
    <t>On March 4, 2024, ManaAir, LLC went out of business as per its Chapter 7 liquidation filing under bankruptcy. ManaAir, LLC is based in the United States.ManaAir, LLC operates as a subsidiary of Kair Enterprises, Inc.</t>
  </si>
  <si>
    <t>Taiga Building Products USA Ltd.</t>
  </si>
  <si>
    <t>Olympia</t>
  </si>
  <si>
    <t>www.taigabuilding.com</t>
  </si>
  <si>
    <t>Taiga Building Products USA Ltd. is headquartered in Olympia, Washington. Taiga Building Products USA Ltd. operates as a subsidiary of Taiga Building Products Ltd.</t>
  </si>
  <si>
    <t>VMP Oyj</t>
  </si>
  <si>
    <t>Eezy Oyj, together with its subsidiaries, provides staffing, professional, and light entrepreneurship services in Finland. The company offers staff research, training, and development services; business management consulting and coaching services for organizational development, cultural design and personnel surveys; and recruitment services comprising executive searches, personnel assessments, and outplacement services. It also provides preparatory and entrance examination courses for upper secondary school students; employment services consisting of workforce training, coaching, integration, guidance, and rehabilitation services; and light entrepreneurship services, including invoicing and administration services. In addition, the company provides staffing services, such as staff leasing through its own business units and franchise units. It serves hotel and restaurant, retail, manufacturing, construction, and health care services sectors. The company was formerly known as VMP Oyj and changed its name to Eezy Oyj in December 2019. Eezy Oyj was founded in 1988 and is based in Helsinki, Finland.</t>
  </si>
  <si>
    <t>Santiago de Surco</t>
  </si>
  <si>
    <t>www.primax.com.pe</t>
  </si>
  <si>
    <t>Hans Anders Nederland B.V.</t>
  </si>
  <si>
    <t>Gorinchem</t>
  </si>
  <si>
    <t>www.hansanders.nl</t>
  </si>
  <si>
    <t>Hans Anders Nederland B.V. owns and operates a chain of optical retail stores. It offers glasses, sunglasses, lenses, hearing aids, and hearing protection products. It also offers eye and hearing test services. The company sells its products through retail and online stores. Hans Anders Nederland B.V. was founded in 1982 and is based in Gorinchem, the Netherlands.</t>
  </si>
  <si>
    <t>Welltel Ltd.</t>
  </si>
  <si>
    <t>www.welltel.ie</t>
  </si>
  <si>
    <t>Welltel Ltd. provides telecommunication services across cloud based and on premise phone systems, voice over Internet protocol (VoIP) and integrated services digital network (ISDN), broadband services, and unified communications. It offers business services, such as phone system services, unified communications solutions, VoIP, WIFI, business broadband, threesixty phone system, and structured cabling; and enterprise services, such as managed connectivity, enterprise phone systems, call recording and analytics, SIP trunking, enterprise connectivity, and enterprise transition to Ireland. The company was incorporated in 2006 and is based in Dublin, Ireland.</t>
  </si>
  <si>
    <t>Peugeot S.A.</t>
  </si>
  <si>
    <t>www.stellantis.com</t>
  </si>
  <si>
    <t>Stellantis N.V. engages in the design, engineering, manufacturing, distribution, and sale of automobiles and light commercial vehicles, engines, transmission systems, metallurgical products, mobility services, and production systems worldwide. It provides luxury and premium vehicles; sport utility vehicles; American and European brand vehicles; and parts and services, as well as retail and dealer financing, leasing, and rental services. The company offers its products under the Abarth, Alfa Romeo, Chrysler, Citroën, DS, Dodge, Fiat, Jeep, Maserati, Ram, Opel, Lancia, Vauxhall, Peugeot, and Comau brand names through distributors and dealers. Stellantis N.V. was founded in 1899 and is based in Hoofddorp, the Netherlands.</t>
  </si>
  <si>
    <t>Hospitality &amp; Travel,Industrial &amp; Manufacturing</t>
  </si>
  <si>
    <t>Industrial Air Compressors Pty Ltd</t>
  </si>
  <si>
    <t>Industrial Air Compressors Pty Ltd operates as a distributor and service provider of air compressors. The company was incorporated in 2018 and is based in Brisbane, Australia. Industrial Air Compressors Pty Ltd operates as a subsidiary of ELGI Equipments Limited.</t>
  </si>
  <si>
    <t>adesso insurance solutions GmbH</t>
  </si>
  <si>
    <t>www.adesso-insure.de</t>
  </si>
  <si>
    <t>Adesso Insurance Solutions is a leading provider of software solutions for the insurance industry, specializing in software for core processes such as inventory management, claims management, and performance management. Their software is designed for private health insurance, composite insurance, life insurance, bAV &amp; ZWK, and legal protection insurance. Adesso offers a full-featured application landscape for their products, including in|sure Ecosphere, in|safe Health Policy, in |sure Health Claims, in·sure Health Securaid, in‐sure General Policy, and in|so·sure PSLife. They also provide a communication platform for lawyers and insurance companies. Adesseso's software is used in various industries, including private health, composite, and life insurance. They offer standard software with non-standard service and a 3D experience world to make insurance IT more accessible.</t>
  </si>
  <si>
    <t>Smurfit Westrock Plc</t>
  </si>
  <si>
    <t>www.smurfitwestrock.com</t>
  </si>
  <si>
    <t>Smurfit Westrock Plc, together with its subsidiaries, manufactures, distributes, and sells containerboard, corrugated containers, and other paper-based packaging products in Ireland and internationally. The company produces containerboard that it converts into corrugated containers or sells to third parties, as well as produces other types of paper, such as consumer packaging board, sack paper, graphic paper, solid board and graphic board, and other paper-based packaging products, such as consumer packaging, solid board packaging, paper sacks, and other packaging products, including bag-in-box. It also produces linerboard and corrugated medium, paperboard, and non-packaging grades of paper, as well as converted products, such as folding cartons and corrugated boxes, and other products; recycled paper-based packaging products; and packaging machinery. The company primarily serves food and beverage, e-commerce, retail, consumer goods, industrial, and foodservice markets. Smurfit Westrock Plc was founded in 1934 and is headquartered in Dublin, Ireland.</t>
  </si>
  <si>
    <t>Sfinks Polska S.A.</t>
  </si>
  <si>
    <t>Piaseczno</t>
  </si>
  <si>
    <t>www.sfinks.pl</t>
  </si>
  <si>
    <t>Sfinks Polska S.A. operates and franchises restaurants in the casual dining sector in Europe. It operates a network of restaurants under the Sphinx, Piwiarnia, and Chłopskie Jadło brand names; and virtual catering under the The Burgers, YOLO Chicken, Da Mamma, and Och! Pita brand names. The company was founded in 1995 and is headquartered in Piaseczno, Poland.</t>
  </si>
  <si>
    <t>Seprod Limited</t>
  </si>
  <si>
    <t>www.seprod.com</t>
  </si>
  <si>
    <t>Seprod Limited, together with its subsidiaries, manufactures and distributes food products in Jamaica. The company offers sports drinks, condensed milk, canned meat, carbonated soft drink, biscuits, pasta, flour, oil and fats, sauce, seasonings, nuts, and supplements under the Altitude, Betty, Brunswick, Busta, Butterkist, Chiffon, Chubby, Cool Fruit, Delite, Eve, Gold Seal, Goya, Kraft, Miracle, Planters, Post, Pronto, Ritz, Serge, Seven Seas, Supligen, Swizzzle, Tang, Turbo, and Uncle Sam's brand names. It also offers its products online. Seprod Limited was founded in 1930 and is based in Kingston, Jamaica.</t>
  </si>
  <si>
    <t>CBRE Group, Inc.</t>
  </si>
  <si>
    <t>www.cbre.com</t>
  </si>
  <si>
    <t>CBRE Group, Inc. operates as a commercial real estate services and investment company in the United States, the United Kingdom, and internationally. The Advisory Services segment offers strategic advice and execution to owners, investors, and occupiers of real estate in connection with leasing of offices, and industrial and retail space; clients fully integrated property sales services under the CBRE Capital Markets brand; clients commercial mortgage and structured financing services; originates and sells commercial mortgage loans; property management services, such as marketing, building engineering, accounting, and financial services on a contractual basis for owners of and investors in office, industrial, and retail properties; and valuation services that include market value appraisals, litigation support, discounted cash flow analyses, and feasibility studies, as well as consulting services, such as property condition reports, hotel advisory, and environmental consulting. The Global Workplace Solutions segment provides facilities management, including day-to-day management of client-occupied space, headquarters, regional offices, administrative offices, data centers and other critical facilities, manufacturing and laboratory facilities, and distribution facilities and retail space; and project management services comprising building consulting, program, and project and cost management services under the Turner &amp; Townsend brand name. The Real Estate Investments segment offers investment management services under the CBRE Investment Management brand to pension funds, insurance companies, sovereign wealth funds, foundations, endowments, and other institutional investors; and development services, such as real estate development and investment activities under the Trammell Crow Company and Telford Homes brands to users and investors in commercial real estate, and for their own account. CBRE Group, Inc. was founded in 1906 and is headquartered in Dallas, Texas.</t>
  </si>
  <si>
    <t>Rouen</t>
  </si>
  <si>
    <t>www.n-ci.com</t>
  </si>
  <si>
    <t>Cruzeiro do Sul Educacional S.A.</t>
  </si>
  <si>
    <t>www.cruzeirodosuleducacional.com.br</t>
  </si>
  <si>
    <t>Cruzeiro do Sul Educacional S.A. provides education services in Brazil. It offers academic and professional education services, including elementary school, undergraduate, graduate, and extension courses in on-site and distance learning modalities; kindergartens; and medical courses. The company was founded in 1965 and is headquartered in São Paulo, Brazil.</t>
  </si>
  <si>
    <t>Outokumpu Oyj</t>
  </si>
  <si>
    <t>www.outokumpu.com</t>
  </si>
  <si>
    <t>Outokumpu Oyj produces and sells various stainless steel products in Finland, other European countries, North America, the Asia-Pacific, and internationally. The company operates through three segments: Europe, Americas, and Ferrochrome. It offers cold rolled coils, strips, and sheets; hot rolled coils, strips, and plates; quarto plates; precision strips; and specialized components, such as welded stainless-steel I-beams, H-beams, hollow-section tubes, bent profiles, structural sections, hardened and customized press plates, suction roll shells, and blancs and disks. The company also provides stainless steel powder which includes Supra 316L, Dura 17-4PH, Ultra 904L, Therma 253MA, Dura 4116, and Ni-free austenitic stainless steel powder; and nickel-based alloys. Its products are used in various applications, including commercial kitchen, cooking, food industry, and home appliances; automotive and transportation; building and infrastructure; energy; marine; and heavy industries. The company was founded in 1910 and is headquartered in Helsinki, Finland.</t>
  </si>
  <si>
    <t>Driftwood Acquisitions and Development, LP</t>
  </si>
  <si>
    <t>www.dadlp.com</t>
  </si>
  <si>
    <t>Driftwood Capital acquires, develops, owns, and manages hotels in the United States. Driftwood Capital was formerly known as Driftwood Acquisitions and Development, LP. The company is based in Coral Gables, Florida. Driftwood Acquisitions and Development, LP operates as a subsidiary of Driftwood Hospitality Management, LLC.</t>
  </si>
  <si>
    <t>Oil States International, Inc.</t>
  </si>
  <si>
    <t>www.oilstatesintl.com/Home-1218.html</t>
  </si>
  <si>
    <t>Oil States International, Inc., through its subsidiaries, provides engineered capital equipment and products for the energy, industrial, and military sectors worldwide. The company operates through three segments: Well Site Services, Downhole Technologies, and Offshore/Manufactured Products. The Well Site Services segment offers a range of equipment and services that are used to drill for, establish, and maintain the flow of oil and natural gas from a well throughout its lifecycle. It also provides wireline support, frac stacks, isolation tools, downhole and extended reach activity, well testing and flowback operations, sand control, and land drilling services. The Downhole Technologies segment provides oil and gas perforation systems, and downhole tools in support of completion, intervention, wireline, and well abandonment operations. This segment also designs, manufactures, and markets its consumable engineered products to oilfield service, and exploration and production companies. The Offshore/Manufactured Products segment designs, manufactures, and markets capital equipment utilized on floating production systems, subsea pipeline infrastructure, and offshore drilling rigs and vessels. Its products include flexible bearings, advanced connector systems, high-pressure riser systems, managed pressure drilling systems, deepwater mooring systems, cranes, subsea pipeline products, and blow-out preventer stack integration products. This segment also provides short-cycle products, such as valves, elastomers, and other specialty products that are used in the land-based drilling and completion markets; and other products for use in industrial, military, alternative energy, and other applications. In addition, it offers specialty welding, fabrication, cladding and machining, offshore installation, and inspection and repair services. The company was incorporated in 1995 and is headquartered in Houston, Texas.</t>
  </si>
  <si>
    <t>Sustainable Projects Group Inc.</t>
  </si>
  <si>
    <t>Naples</t>
  </si>
  <si>
    <t>www.spgroupe.com</t>
  </si>
  <si>
    <t>As of February 14, 2023, Sustainable Projects Group Inc. was acquired by Sustainable Projects Group Inc., in a reverse merger transaction. Sustainable Projects Group Inc. engages in project development and holdings through value-based investments and collaborative partnerships with companies in various sectors. The company engages in importing, marketing, distributing, and selling luxury massage therapeutic chairs; and manufacturing of Soy-yer Dough, a soy and corn-based, gluten free modeling clay. The company was formerly known as Sustainable Petroleum Group Inc. and changed its name to Sustainable Projects Group Inc. in October 2017. Sustainable Projects Group Inc. was incorporated in 2009 and is headquartered in Naples, Florida.</t>
  </si>
  <si>
    <t>Greentec Holdings Ltd.</t>
  </si>
  <si>
    <t>www.avantbrands.ca</t>
  </si>
  <si>
    <t>Avant Brands Inc. cultivates, produces, and markets cannabis products in Canada. The company offers medical and recreational cannabis products under the BLK MKT, Tenzo, GreenTec, cognōscente, Treehugger, Pristine, and Flowr brands. It distributes cannabis through medical and recreational sales channels, as well as an e-commerce website. The company was formerly known as GTEC Holdings Ltd. and changed its name to Avant Brands Inc. in July 2021. Avant Brands Inc. is headquartered in Kelowna, Canada.</t>
  </si>
  <si>
    <t>Agriculture &amp; Food Production,Environmental &amp; Sustainability</t>
  </si>
  <si>
    <t>www.itochu.co.jp</t>
  </si>
  <si>
    <t>Harrisons Peninsular Sdn Bhd</t>
  </si>
  <si>
    <t>Petaling Jaya</t>
  </si>
  <si>
    <t>www.harrisons.com.my</t>
  </si>
  <si>
    <t>Harrisons Peninsular Sdn Bhd distributes building materials. The company was formerly known as Harrisons Trading (Peninsular) Sdn Bhd. Harrisons Peninsular Sdn Bhd was founded in 1958 and is based in Petaling Jaya, Malaysia.</t>
  </si>
  <si>
    <t>Famous Holdings Pte Ltd</t>
  </si>
  <si>
    <t>www.famous.com.sg</t>
  </si>
  <si>
    <t>Famous Holdings Pte Ltd. is a holding company. The company, through its subsidiaries, provides freight forwarding services to local companies. It also provides trucking and insurance services. Famous Holdings Pte Ltd was formerly known as Famous Freight Forwarding (S) Pte Ltd. and changed its name to Famous Holdings Pte Ltd in January 2002. Famous Holdings Pte Ltd. was founded in 1988 and is based in Singapore. As of February 20, 2013, Famous Holdings Pte Ltd. operates as a subsidiary of Singpost Logistics Investments Pte Ltd.</t>
  </si>
  <si>
    <t>Booking Holdings Inc.</t>
  </si>
  <si>
    <t>Norwalk</t>
  </si>
  <si>
    <t>www.bookingholdings.com</t>
  </si>
  <si>
    <t>Booking Holdings Inc., together with its subsidiaries, provides online and traditional travel and restaurant reservations and related services in the United States, the Netherlands, and internationally. The company operates Booking.com, which offers online accommodation reservations; and Priceline, which provides online travel reservation services, as well as consumers hotel, flight, activity, rental car reservation, vacation packages, cruises, and hotel distribution services. It also operates Agoda that offers online accommodation reservation, flight, ground transportation, and activities reservation services. In addition, the company operates KAYAK, an online meta-search service that allows consumers to search and compare travel itineraries and prices; OpenTable for booking online restaurant reservations, as well as reservation management services to restaurants; and Rentalcars.com. Further, it offers travel-related insurance products and restaurant management services to consumers, travel service providers, and restaurants; and advertising services. The company was formerly known as The Priceline Group Inc. and changed its name to Booking Holdings Inc. in February 2018. Booking Holdings Inc. was founded in 1997 and is headquartered in Norwalk, Connecticut.</t>
  </si>
  <si>
    <t>Hospitality &amp; Travel,Software</t>
  </si>
  <si>
    <t>Sabre Corporation</t>
  </si>
  <si>
    <t>Southlake</t>
  </si>
  <si>
    <t>www.sabre.com</t>
  </si>
  <si>
    <t>Sabre Corporation, together with its subsidiaries, operates as software and technology company for travel industry in the United States, Europe, Asia-Pacific, and internationally. It operates through two segments: Travel Solutions and Hospitality Solutions. The Travel Solutions segment operates a business-to-business travel marketplace that offers travel content, such as inventory, prices, and availability from a range of travel suppliers, including airlines, hotels, car rental brands, rail carriers, cruise lines, and tour operators with a network of travel buyers comprising online and offline travel agencies, travel management companies, and corporate travel departments. This segment provides a portfolio of software technology products and solutions through software-as-a-service (SaaS) and hosted delivery models to airlines and other travel suppliers. Its products include reservation systems for carriers, commercial and operations products, agency solutions, and data-driven intelligence solutions. Its Hospitality Solutions segment provides software and solutions to hoteliers through SaaS and hosted delivery models. Sabre Corporation was incorporated in 2006 and is headquartered in Southlake, Texas.</t>
  </si>
  <si>
    <t>WesBanco, Inc.</t>
  </si>
  <si>
    <t>Wheeling</t>
  </si>
  <si>
    <t>www.wesbanco.com</t>
  </si>
  <si>
    <t>WesBanco, Inc. operates as the bank holding company for WesBanco Bank, Inc. that provides retail banking, corporate banking, personal and corporate trust, brokerage, mortgage banking, and insurance services to individuals and businesses in the United States. The company operates through two segments, Community Banking, and Trust and Investment Services. It offers commercial demand, individual demand, and time deposit accounts; commercial, mortgage and individual installment loans; retail loans, such as residential real estate mortgage loans, home equity lines of credit, and loans for other consumer purposes; installment loans to finance the purchase of automobiles, trucks, motorcycles, boats, and other recreational vehicles, as well as home equity installment loans, unsecured home improvement loans, and revolving lines of credit; and various non-traditional offerings, such as insurance and securities brokerage services. The company also provides trust services; and various alternative investment products, including mutual funds and annuities. In addition, it acts as an agency that specializes in property, casualty, life, and title insurance, as well as benefit plan sales and administration to personal and commercial clients; provides broker dealer and discount brokerage services; holds investment securities and loans; and holds and leases commercial real estate properties, as well as acts as an investment adviser to a family of mutual funds. WesBanco, Inc. was founded in 1870 and is headquartered in Wheeling, West Virginia.</t>
  </si>
  <si>
    <t>City Holding Company</t>
  </si>
  <si>
    <t>www.bankatcity.com</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home equity lines of credit; amortized home equity loans; consumer loans that are secured and unsecured by automobiles, boats, recreational vehicles, certificates of deposit, and other personal property; and demand deposit account overdrafts, as well as owner-occupied real estate and construction, land development, and lines of credit. In addition, the company offers mortgage banking services, including fixed and adjustable-rate mortgages, construction financing, land loans, production of conventional and government-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City Holding Company was founded in 1957 and is headquartered in Charleston, West Virginia.</t>
  </si>
  <si>
    <t>DNO ASA</t>
  </si>
  <si>
    <t>www.dno.no</t>
  </si>
  <si>
    <t>DNO ASA engages in the exploration, development, and production of oil and gas assets in the Middle East, the North Sea, and West Africa. The company holds 75% operating interests in the Tawke and Peshkabir fields, and 64% operating interests in the e Baeshiqa license located in the Kurdistan region of Iraq; has production licenses across 10 fields Norway and two fields in the United Kingdom; and operating interests in the producing Block CI-27, as well as operates the exploration Block CI-12 in West Africa. DNO ASA was founded in 1971 and is headquartered in Oslo, Norway.</t>
  </si>
  <si>
    <t>CCL Design UK</t>
  </si>
  <si>
    <t>CCL Design UK operates as a machinery and supplies and components (industrial) company. It is headquartered in United Kingdom.</t>
  </si>
  <si>
    <t>Fuji Corporation</t>
  </si>
  <si>
    <t>Chiryu</t>
  </si>
  <si>
    <t>www.fuji.co.jp</t>
  </si>
  <si>
    <t>Fuji Corporation manufactures and sells machines and machine tools in Japan. The company operates through Robot Solutions and Machine Tools segments. It offers SMT pick and place machines, printers, inserters, automatic warehouses, software, and automatic maintenance units. The company also provides machine tools comprising LAPSYS, GYROFLEX, and modular production equipment. In addition, it offers multi-joint robots, such as robot cell series, SCARA, and articulated robots. Further, the company provides mobility support robots, atmospheric pressure plasma units, and public stocker systems. The company was formerly known as Fuji Machine Mfg. Co., Ltd. and changed its name to Fuji Corporation in April 2018. Fuji Corporation was incorporated in 1948 and is headquartered in Chiryu, Japan.</t>
  </si>
  <si>
    <t>Fortune Qinzeng Technology Co., Ltd</t>
  </si>
  <si>
    <t>Fortune Qinzeng Technology Co., Ltd is based in China. Fortune Qinzeng Technology Co., Ltd operates as a subsidiary of Shanghai Fortune Techgroup Co., Ltd.</t>
  </si>
  <si>
    <t>Tokyo Electron Device Limited</t>
  </si>
  <si>
    <t>www.teldevice.co.jp</t>
  </si>
  <si>
    <t>Tokyo Electron Device Limited, a technology trading company, engages in the electronic components and computer networks businesses worldwide. The company designs, develops, and distributes semiconductor products, boards, software, and other electronic components. It provides microprocessors, DSPs, memory ICs, ASICs, FPGAs, PLDs, security applications, peripheral LSIs, image processors, telecom applications, wireless ICs, sensor ICs, AD/DA, s logic ICs, clock/timing ICs, analog ICs/power supply ICs, inductors/discrete devices, telecom/network applications, RF/microwave applications, optical devices, other products. The company also offers software solutions/electronic components, including operating systems, BIOSs, development tools, RTOSs, CPU and media processor boards, interface and communication boards, evaluation boards, panel PCs, LCDs/plasma panels, power supplies, connectors, IC sockets, storage devices, measuring instruments, and energy harvesting and other products. In addition, it provides network solutions, such as datacenter/campus switches, load balancers, DHCP/DNS appliances, VPN appliances, and others; and storage solutions comprising SAN fabric switches, data protection, data storage, hyper-converged infrastructure, and other products; and security solutions consisting of firewalls, DNSSEC, SSL, CASB, and other products. Tokyo Electron Device Limited was incorporated in 1986 and is headquartered in Yokohama, Japan.</t>
  </si>
  <si>
    <t>Fortune Engineering &amp; Consultants Limited</t>
  </si>
  <si>
    <t>Catax Solutions Limited</t>
  </si>
  <si>
    <t>catax.com</t>
  </si>
  <si>
    <t>Catax Solutions Limited, trading as Catax, provides capital allowances, and research and development (R&amp;D) tax relief services in the United Kingdom. The company’s capital allowances tax relief offsets the hidden expenditure in commercial property, such as air conditioning, wiring, heating, lighting, and security systems. The company offers R&amp;D tax relief to businesses investing in innovations, such as new systems, processes, products, materials, devices, or any changes to the way clients’ business works. It assists clients in claiming their money back from HMRC. Catax Solutions Limited was formerly known as C A TAX SOLUTIONS LTD and changed its name to Catax Solutions Limited in May 2013. The company was incorporated in 2008 and is based in Altrincham, United Kingdom with an additional office in London, United Kingdom. As of March 8, 2022, Catax Solutions Limited operates as a subsidiary of Ryan, LLC.</t>
  </si>
  <si>
    <t>SARE S.A.</t>
  </si>
  <si>
    <t>Rybnik</t>
  </si>
  <si>
    <t>www.digitree.pl</t>
  </si>
  <si>
    <t>Digitree Group S.A. provides advertising services in Poland. The company offers contact leads generation and verification, strategic consulting, digital marketing, telemarketing, legal advice, databases and WWW monetization, creation and copy, SEO, e-commerce implementation, mailing, mobile, influence, and display campaigns. It also provides SAREsystem, which is used to conduct integrated and targeted communication through e-mail and mobile channels; and SAREhub system that collects and analyses user data in one location, which enables integrated and multi-channel communication activities. The company was formerly known as SARE S.A. Digitree Group S.A. was founded in 2005 and is headquartered in Rybnik, Poland. The company operates as a subsidiary of Polinvest 7 S.a.r.l.</t>
  </si>
  <si>
    <t>Nordisk Film A/S</t>
  </si>
  <si>
    <t>Valby</t>
  </si>
  <si>
    <t>nordiskfilm.com</t>
  </si>
  <si>
    <t>Nordisk Film A/S develops, produces, and distributes creative content for movies, cinemas, and games in the Nordic countries. It engages in developing and producing various genres, such as feature films, animated films, short features, television series, and television documentaries in Scandinavia and internationally; distributing local content, including theatrical releases, video, television, and digital distribution, as well as international sales; distributing Sony PlayStation gaming consoles, equipment, and games; and renting equipment for television, film, and commercial production companies. The company also provides post production services for commercial enterprises, broadcasters, private institutions, music videos, and the feature film industry in Denmark, Sweden, and Norway; and logistics, purchasing, customer service, in-house advertising, and digital production services. In addition, it owns and operates a chain of movie theaters in Denmark and Norway; and offers production and post production facilities to film companies. Nordisk Film A/S was formerly known as Nordisk Films Kompagni af. The company was founded in 1906 and is based in Valby, Denmark. Nordisk Film A/S operates as a subsidiary of Egmont International Holding A/S.</t>
  </si>
  <si>
    <t>Bigtincan Holdings Limited</t>
  </si>
  <si>
    <t>www.bigtincan.com</t>
  </si>
  <si>
    <t>Bigtincan Holdings Limited develops software for sales enablement market in Australia, the United States, and internationally. The company offers Bigtincan Hub, a platform that delivers relevant content to the right users directly using mobile devices. It provides tools for sales content management, including readiness hub which focuses on training and onboarding and provides tools for personalized learning experiences; content hub, a centralized platform for managing and distributing sales and marketing materials; engagement hub, which facilitate interactions between sellers and buyers; and security solutions. The company’s solutions are used for sales, marketing, and channel partners. It serves life sciences, financial, retail, technology, manufacturing, telecommunication, and energy industries, as well as government industries. The company was founded in 2010 and is headquartered in Sydney, Australia.</t>
  </si>
  <si>
    <t>INVESCO Real Estate GmbH</t>
  </si>
  <si>
    <t>www.invescorealestate.co.uk/portal/site/realestate-en/products/pooledfunds</t>
  </si>
  <si>
    <t>INVESCO Real Estate GmbH operates as a subsidiary of INVESCO Asset Management Limited.</t>
  </si>
  <si>
    <t>Kakao M Corp.</t>
  </si>
  <si>
    <t>https://www.kakao-m.com/</t>
  </si>
  <si>
    <t>Kakao M Corp. engages in the production and distribution of music. The company was founded in 2018 and is based in Seoul, South Korea. Kakao M Corp. operates as a subsidiary of Kakao Corp.</t>
  </si>
  <si>
    <t>Hologic, Inc.</t>
  </si>
  <si>
    <t>www.hologic.com</t>
  </si>
  <si>
    <t>Hologic, Inc. engages in the development, manufacture, and supply of diagnostics products, medical imaging systems, and surgical products for women's health through early detection and treatment worldwide. The company operates through four segments: Diagnostics, Breast Health, GYN Surgical, and Skeletal Health. It provides Aptima molecular diagnostic assays to detect the infectious microorganisms; Aptima viral load assays for Hepatitis B virus, Hepatitis C virus, human immunodeficiency virus, and human cytomegalo virus; Aptima bacterial vaginosis and candida vaginitis assays for the diagnosis of vaginitis; Aptima SARS-CoV-2 and Panther Fusion SARS-CoV-2 assays to detect SARS-CoV-2; ThinPrep System for cytology applications; and Rapid Fetal Fibronectin Test that assists physicians in assessing the risk of pre-term birth. The company also offers breast cancer care solutions in the areas of radiology, breast surgery, pathology, and treatment, such as 3D digital mammography systems, image analytics software, reading workstations, minimally invasive breast biopsy guidance systems, breast biopsy site markers, localization, and specimen radiology solutions; and breast conserving surgery products. In addition, it provides MyoSure Hysteroscopic Tissue Removal System for the removal of fibroids and polyps in the uterus; NovaSure Endometrial Ablation System to treat abnormal uterine bleeding; Fluent Fluid Management System that provides liquid distention during diagnostic and operative hysteroscopic procedures; Acessa ProVu system to treat various fibroids; and CoolSeal portfolio, such as bipolar vessel sealing devices. Further, it offers Horizon DXA, a dual energy X-ray system; and Fluoroscan Insight FD mini C-arm to perform minimally invasive orthopedic surgical procedures. It sells its products through direct sales, service forces, independent distributors, and sales representatives. The company was incorporated in 1985 and is headquartered in Marlborough, Massachusetts.</t>
  </si>
  <si>
    <t>Hi-Crush Partners LP</t>
  </si>
  <si>
    <t>www.hicrush.com</t>
  </si>
  <si>
    <t>Hi-Crush Inc., together with its subsidiaries, provides proppant and logistics services for hydraulic fracturing operations in the United States. The company offers raw frac sand used in the hydraulic fracturing process for oil and natural gas wells. It owns and operates various frac sand mining facilities, including a 973 contiguous acre facility located in Wyeville, Wisconsin; a 1,187 contiguous acre facility located in Eau Claire County, Wisconsin; a 1,626 acre facility located in Independence, Wisconsin and Whitehall, Wisconsin; a 1,285 acre facility located in Blair, Wisconsin with on-site processing and truck loading facilities; and a 1,226 acre grass sand reserve located near Kermit, Texas. As of December 31, 2019, the company owned and operated 11 terminal locations throughout Pennsylvania, Ohio, Texas, Colorado, and New York, as well as owned and leased 50 PropBeast conveyors and 2,978 containers, 15 Atlas topfill conveyors, and 35 silo systems. In addition, it offers PropDispatch, a logistics software system. It primarily serves pressure pumping service providers, and oil and gas exploration and production companies. Hi-Crush GP LLC operates as the general partner of the company. The company was formerly known as Hi-Crush Partners LP and changed its name to Hi-Crush Inc. in June 2019. Hi-Crush Inc. was founded in 2012 and is based in Houston, Texas.</t>
  </si>
  <si>
    <t>Banca IFIS S.p.A.</t>
  </si>
  <si>
    <t>General American Capital Partners LLC</t>
  </si>
  <si>
    <t>General American Capital Partners LLC is a principal investment firm. General American Capital Partners LLC is based in Coral Gables, Florida.</t>
  </si>
  <si>
    <t>Synovus Financial Corp.</t>
  </si>
  <si>
    <t>www.synovus.com</t>
  </si>
  <si>
    <t>Synovus Financial Corp. operates as the bank holding company for Synovus Bank that provides commercial and consumer banking products and services. It operates through four segments: Community Banking, Wholesale Banking, Consumer Banking, and Financial Management Services. The company’s commercial banking services include treasury and asset management, capital market, and institutional trust services, as well as commercial, financial, and real estate lending services. Its consumer banking services comprise accepting customary types of demand and savings deposits accounts; mortgage, installment, and other consumer loans; investment and brokerage services; safe deposit services; automated banking services; automated fund transfers; internet-based banking services; and bank credit and debit card services, including Visa and MasterCard services. The company also offers various other financial services, including portfolio management for fixed-income securities, investment banking, execution of securities transactions as a broker/dealer, trust management, and financial planning services, as well as provides individual investment advice on equity and other securities. The company was founded in 1888 and is headquartered in Columbus, Georgia.</t>
  </si>
  <si>
    <t>Global Infraco Spain, S.L.U.</t>
  </si>
  <si>
    <t>Aspirant Group SPC No. 5</t>
  </si>
  <si>
    <t>Aspirant Group SPC No. 5 Inc., through its subsidiaries, engages in processing and selling electronic components. The company was founded in 2018 and is based in Tokyo, Japan. Aspirant Group SPC No. 5 Inc. operates as a subsidiary of AG No. 2 Investment Business Limited Partnership.</t>
  </si>
  <si>
    <t>Arizona Nutritional Supplements, LLC</t>
  </si>
  <si>
    <t>Chandler</t>
  </si>
  <si>
    <t>www.aznutritional.com</t>
  </si>
  <si>
    <t>NUTRITIONAL HOLDINGS, INC. produces, packages, and distributes nutritional supplements. The company offers its supplements in various forms, such as tablets, capsules, soft gels, and powders, as well as in packaging, including PCR bottles, blister packs, packets, stick packs, and pouches. It also provides contract and private-label manufacturing services. The company supplies its products through supplement retailers and distributors worldwide. Arizona Nutritional Supplements, LLC has a strategic partnership with Just 1 Label. The company was founded in 1996 and is based in Chandler, Arizona.</t>
  </si>
  <si>
    <t>HCI Group, Inc.</t>
  </si>
  <si>
    <t>hcigroup.com</t>
  </si>
  <si>
    <t>HCI Group, Inc., together with its subsidiaries, engages in the property and casualty insurance, insurance management, reinsurance, real estate, and information technology businesses in Florida. It provides residential insurance products, such as homeowners, fire, flood, and wind-only insurance to homeowners, condominium owners, and tenants for properties, as well as offers reinsurance programs. The company also owns and operates waterfront properties and retail shopping centers, and an office building, as well as commercial properties for investment purposes. In addition, it designs and develops web-based applications and products for mobile devices, including SAMS, an online policy administration platform; Harmony, a policy administration platform; ClaimColony, an end-to-end claims management platform; and AtlasViewer, a mapping and data visualization platform. The company was formerly known as Homeowners Choice, Inc. and changed its name to HCI Group, Inc. in May 2013. HCI Group, Inc. was incorporated in 2006 and is headquartered in Tampa, Florida.</t>
  </si>
  <si>
    <t>Vespa Capital LLP</t>
  </si>
  <si>
    <t>www.vespacapital.com</t>
  </si>
  <si>
    <t>Vespa Capital LLP is a private equity firm specializing in leveraged buyouts, growth capital, recapitalization, lower mid-market, management buyouts, succession capital, development capital, strategic acquisitions, organic growth, new markets, buy and build, and re-structuring in mature and small cap companies. It prefers to invest in tech-enabled services, software, life sciences &amp; healthcare and sustainability businesses. It prefers to invest in France and United Kingdom. The firm typically invests in small and medium companies with enterprise values between £10 million ($12.81million) and £70 million ($89.65 million) , EBITDA between £2 million ($2.55 million) and £5 million ($6.39 million), Equity Investment with minimum £10 Million ($12.32 Million) and Profitability of minimum £1 million. It seeks control positions in management buyouts or recapitalizations in portfolio companies. The firm invests for the long term with a targeted investment period in excess of 5 years. Vespa Capital LLP was founded in 2008 and is based in London, United Kingdom with additional offices in Luxembourg, Luxembourg; Kent, United Kingdom; and Paris, France.</t>
  </si>
  <si>
    <t>Advanced Goldman Investment Fund</t>
  </si>
  <si>
    <t>Advanced Goldman Investment Fund is based in South Korea.</t>
  </si>
  <si>
    <t>V1 Group Limited</t>
  </si>
  <si>
    <t>ir.crazysports.com</t>
  </si>
  <si>
    <t>Crazy Sports Group Limited, an investment holding company, operates as a digital sports entertainment community operator in the People's Republic of China. It develops and operates Crazy Red Insights APP, a paid sports information platform; Crazy Sports APP, a sports social interactive platform; Fantasy Sports Events APP, a sports events and interactive quizzing platform; and Qiankun Digital Collectibles, a digital collectibles platform. The company also operates and publishes sports and leisure games, as well as offers sports lottery retail services. In addition, it is involved in the development and operation of mobile applications and software; and provides advertisement production services. The company was formerly known as V1 Group Limited and changed its name to Crazy Sports Group Limited in June 2021. Crazy Sports Group Limited was founded in 2005 and is based in Beijing, the People's Republic of China.</t>
  </si>
  <si>
    <t>Upstate Shredding, LLC</t>
  </si>
  <si>
    <t>Owego</t>
  </si>
  <si>
    <t>www.upstateshredding.com</t>
  </si>
  <si>
    <t>Upstate Shredding – Weitsman Recycling is the largest privately owned scrap metal processing and recycling operation on the East Coast. With 15 locations in New York and Pennsylvania, they accept scrap metal of all shapes and sizes and use innovative technologies and systems to process their 1 million tons of ferrous and 250 million pounds of nonferrous scrap metal per year. They have won several awards, including the Platts Global Metals Award for leadership in scrap and recycling and the American Metal Market Large Scrap Company of the Year. Their 10,000 HP Riverside Engineering Mega Shredder ensures that all possible recyclable material is extracted from the shredding process and kept out of landfills.</t>
  </si>
  <si>
    <t>Stellex Capital Management LLC</t>
  </si>
  <si>
    <t>www.stellexcapital.com</t>
  </si>
  <si>
    <t>Stellex Capital Management LLC is a private equity firm specializing in middle-market, corporate buyouts, turnarounds, Majority/Minority recapitalizations, corporate divestitures, structured financings, first-time institutional capital, carve-outs, sector consolidations, distressed and special situation corporate assets, Greenfield distressed investments, and secondary market transactions including the purchase of revolving credit and letters of credit facilities, bank loans, second lien debt, high yield bonds, and restructured equities. The firm typically invests in middle-market companies. It seeks to invest in service, manufacturing and basic industry, and industrial companies, which includes aerospace, automotive, metal fabrication, business services &amp; Industrial services, data services, consumer products, food products, defense, financial services, government services, telecommunications, media, distribution and transportation, infrastructure, building products, logistics and energy and power. The firm primarily invests in North America and Europe. The firm seeks to make equity investment between $75 million and $150 million in companies with a revenue between $100 million and $2000 million and enterprise value between $100 million and $500 million. The firm purchases existing debt and equity instruments and also issues new debt and equity capital. It executes larger investments through partnering and co-investment with limited partners. Stellex Capital Management LLC was formed in 2014 and is based in New York, New York with an additional office in Detroit, Michigan; London, United Kingdom, Pittsburgh, Pennsylvania and Ann Arbor, Michigan.</t>
  </si>
  <si>
    <t>Nacional Seguros Vida y Salud, S.A.</t>
  </si>
  <si>
    <t>nacionalseguros.com.bo</t>
  </si>
  <si>
    <t>PFR Towarzystwo Funduszy Inwestycyjnych S.A.</t>
  </si>
  <si>
    <t>pfrtfi.pl</t>
  </si>
  <si>
    <t>PFR Towarzystwo Funduszy Inwestycyjnych S.A. is based in Warsaw, Poland.</t>
  </si>
  <si>
    <t>Consumer Goods &amp; Retail,Industrial &amp; Manufacturing,Utilities</t>
  </si>
  <si>
    <t>Watchet SP. Z O.O.</t>
  </si>
  <si>
    <t>Warszaw</t>
  </si>
  <si>
    <t>www.watchet.pl</t>
  </si>
  <si>
    <t>WATCHET SP. Z O.O. is based in Warszaw, Poland.</t>
  </si>
  <si>
    <t>GrowMax Resources Corp.</t>
  </si>
  <si>
    <t>www.colouredtiescapital.com</t>
  </si>
  <si>
    <t>Coloured Ties Capital Inc. is a venture capital firm specializing in early stage investments. The firm seeks to invest in equity, debt, and convertible securities in all sectors of the junior capital markets, which may be held for both long-term capital appreciation and shorter-term gains. It invests in companies in the junior resources and breakthrough and disruptive technologies. The firm engages in the acquisition, exploration, and development of mineral properties. It holds 100% interest in the Cadillac-Pontiac Lithium belt comprises 108 claims located southwest of Val-d'Or, Canada. The company was formerly known as GrowMax Resources Corp. and changed its name to Coloured Ties Capital Inc. in November 2021. Coloured Ties Capital Inc. is headquartered in Vancouver, Canada.</t>
  </si>
  <si>
    <t>www.scout24.com</t>
  </si>
  <si>
    <t>Fujitsu General Limited</t>
  </si>
  <si>
    <t>Kawasaki</t>
  </si>
  <si>
    <t>www.fujitsu-general.com</t>
  </si>
  <si>
    <t>Fujitsu General Limited provides air conditioners worldwide. It offers split and multi split air conditioning systems; and variable refrigerant flow systems, ventilation systems, air to water systems, and air deodorizers. The company also provides fire-fighting and disaster prevention systems; and solutions for the businesses in the areas of restaurant, outpatient management, and BPO temporary staffing. In addition, it offers electronic devices, such as cameras, electronic parts, and semi-assembled components. Fujitsu General Limited was founded in 1936 and is headquartered in Kawasaki, Japan.</t>
  </si>
  <si>
    <t>Charles Taylor Holdings B.V./Charles Taylor Adjusting Ltd.</t>
  </si>
  <si>
    <t>www.ctplc.com/adjusting-services/charles-taylor-adjusting</t>
  </si>
  <si>
    <t>Charles Taylor Adjusting Ltd provides services related to claims adjusting and risk consultancy needs in the aviation, marine, energy and non-marine sectors. The company was founded in 1986 and is based in London, United Kingdom. Charles Taylor Adjusting Ltd operates as a subsidiary of The Richards Hogg Lindley Group Limited.</t>
  </si>
  <si>
    <t>Globalstar, Inc.</t>
  </si>
  <si>
    <t>Covington</t>
  </si>
  <si>
    <t>www.globalstar.com</t>
  </si>
  <si>
    <t>Globalstar, Inc. provides mobile satellite services in the United States, Canada, Europe, Central and South America, and internationally. The company offers duplex two-way voice and data products, including mobile voice and data satellite communications services and equipment for remote business continuity, recreational usage, safety, emergency preparedness and response, and other applications. It also provides one-way or two-way communications and data transmissions using mobile devices, including the SPOT family of products, such as SPOT X, SPOT Gen4, and SPOT Trace that transmit messages and the location of the device; commercial Internet of Things transmission products to track cargo containers and rail cars, as well as to monitor utility meters, and oil and gas assets; small satellite transmitter modules comprising the STX-3, ST-150 and ST100, and chips that enable an integrator’s products to access its network; engineering and other communication services using MSS and terrestrial spectrum licenses; undertakes installation of gateways and antennas; and hardware and software products design and development services. The company distributes its products through retailers and sales force, as well as www.findmespot.com e-commerce website. Globalstar, Inc. serves recreation and personal, government, public safety and disaster relief, oil and gas, animal tracking, maritime and fishing, construction, utilities, and transportation, as well as natural resources, mining, leisure, emergency services, agriculture, and forestry markets. The company was founded in 1993 and is headquartered in Covington, Louisiana.</t>
  </si>
  <si>
    <t>Paper Excellence B.V.</t>
  </si>
  <si>
    <t>Paper Excellence B.V. owns pulp and paper mills throughout Canada and France. The company's mills include Howe Sound, Skookumchuck and Mackenzie pulp mills in British Columbia, the Meadow Lake pulp mill in Saskatchewan, the Northern Pulp mill in Nova Scotia, Canada, and the Tarascon and Saint Gaudens mills in France. The company was founded in 2008 and is based in Amsterdam, the Netherlands. Paper Excellence B.V. operates as a subsidiary of Fortune Everrich Sendirian Berhad.</t>
  </si>
  <si>
    <t>FIDEA Holdings Co. Ltd.</t>
  </si>
  <si>
    <t>Sendai</t>
  </si>
  <si>
    <t>www.fidea.co.jp</t>
  </si>
  <si>
    <t>FIDEA Holdings Co. Ltd., through its subsidiaries, provides various banking products and services to corporate and individual customers in Japan. The company offers negotiable certificates of deposit and lending services; asset and liability management services; and bills discounted products. It also manages securities, such as debt and equity securities, and investment trusts. FIDEA Holdings Co. Ltd. was founded in 1878 and is headquartered in Sendai, Japan.</t>
  </si>
  <si>
    <t>Ameris Bancorp</t>
  </si>
  <si>
    <t>www.amerisbank.com</t>
  </si>
  <si>
    <t>Ameris Bancorp operates as the bank holding company for Ameris Bank that provides range of banking services to retail and commercial customers. It operates through five segments: Banking Division, Retail Mortgage Division, Warehouse Lending Division, SBA Division, and Premium Finance Division. The company offers commercial and retail checking, regular interest-bearing savings, money market, individual retirement, and certificates of deposit accounts. It also provides commercial real estate, residential real estate mortgage, agricultural, and commercial and industrial loans; consumer loans, including motor vehicle, home improvement, and home equity loans, as well as loans secured by savings accounts and personal credit lines. In addition, the company originates, administers, and services commercial insurance premium loans, equipment finance loans, and small business administration loans. It operates full service domestic banking offices, and mortgage and loan production offices. The company was founded in 1971 and is headquartered in Atlanta, Georgia.</t>
  </si>
  <si>
    <t>Temenos Group AG</t>
  </si>
  <si>
    <t>Fiera Properties Limited</t>
  </si>
  <si>
    <t>www.fieraproperties.com</t>
  </si>
  <si>
    <t>Fiera Properties Limited is a real estate investment firm specializing in investments in office, industrial, retail and apartment core assets. It is based in Canada and operates as a subsidiary of Fiera Capital Corporation.</t>
  </si>
  <si>
    <t>All Cloud BSD</t>
  </si>
  <si>
    <t>Rosh HaAyin</t>
  </si>
  <si>
    <t>www.allcloud.io</t>
  </si>
  <si>
    <t>Allcloud BSD develops cloud solutions in the areas of cloud stack, infrastructure, platform, and Software-as-a-Service. The company also provides cloud consulting, cloud management, and reselling services. It serves customers in Israel and internationally. The company was founded in 2014 and is based in Rosh Haayin, Israel with additional offices in Israel, Europe, and North America.</t>
  </si>
  <si>
    <t>Greater Bay (R&amp;D) Capital Limited</t>
  </si>
  <si>
    <t>Greater Bay (R&amp;D) Capital Limited is an investment holding company. The company is based in British Virgin Islands.</t>
  </si>
  <si>
    <t>Tikehau Capital</t>
  </si>
  <si>
    <t>www.tikehaucapital.com</t>
  </si>
  <si>
    <t>Tikehau Capital is an alternative asset management group with €46.1 billion of assets under management (as of 30 June 2024). Tikehau Capital has developed a wide range of expertise across four asset classes (private debt, real assets, private equity, and capital markets strategies), as well as multi-asset and special opportunities strategies. Tikehau Capital provides financing solutions to companies it invests in and seeks to create long-term value for its investors. Leveraging its strong equity base (€3.1 billion of shareholders’ equity as of 30 June 2024), the firm invests its own capital alongside its investor-clients within each of its strategies. Tikehau Capital has 762 employees (as of 30 June 2024) across its 17 offices in Europe, the Middle East, Asia, and North America. Tikehau Capital is listed in compartment A of the regulated Euronext Paris market (ISIN code: FR0013230612; Ticker: TKO.FP).</t>
  </si>
  <si>
    <t>Consumer Goods &amp; Retail,Finance &amp; Insurance,Hospitality &amp; Travel</t>
  </si>
  <si>
    <t>Zebra Holdings and Investments S.a.r.l.</t>
  </si>
  <si>
    <t>Zebra Holdings and Investments S.à.r.l. is an investment firm specializing in private placements. Zebra Holdings and Investments S.à.r.l. was founded in 2011 and is based in Luxembourg.</t>
  </si>
  <si>
    <t>Scotia Cooling Solutions Ltd</t>
  </si>
  <si>
    <t>Livingston</t>
  </si>
  <si>
    <t>coolingsolutionsuk.com</t>
  </si>
  <si>
    <t>Scotia Cooling Solutions Ltd is a construction and engineering company. It was founded in 2005 and is headquartered in Livingston, United Kingdom. Scotia Cooling Solutions Ltd is in reorganization.</t>
  </si>
  <si>
    <t>Filta Group Holdings plc</t>
  </si>
  <si>
    <t>Warwickshire</t>
  </si>
  <si>
    <t>www.filtaplc.com</t>
  </si>
  <si>
    <t>Filta Group Holdings Limited,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The company was founded in 1996 and is headquartered in Warwickshire, the United Kingdom. As of June 1, 2022, Filta Group Holdings Limited operates as a subsidiary of Franchise Brands plc.</t>
  </si>
  <si>
    <t>Gresham House Holdings Limited</t>
  </si>
  <si>
    <t>Gresham House Holdings Limited is a holding company. The company, through its subsidiaries, provides assets and fund management services. The company was incorporated in 2015 and is based in London, United Kingdom. Gresham House Holdings Limited operates as a subsidiary of Gresham House plc.</t>
  </si>
  <si>
    <t>Brown &amp; Brown of Kentucky, Inc.</t>
  </si>
  <si>
    <t>www.bbkentucky.com</t>
  </si>
  <si>
    <t>Brown &amp; Brown of Kentucky, Inc. operates as an insurance agent. The company was incorporated in 2003 and is based in Owensboro, Kentucky. Brown &amp; Brown of Kentucky, Inc. operates as a subsidiary of Brown &amp; Brown Inc.</t>
  </si>
  <si>
    <t>Computer Task Group IT Solutions S.A.</t>
  </si>
  <si>
    <t>Bertrange</t>
  </si>
  <si>
    <t>Computer Task Group IT Solutions S.A. provides on-site support, infrastructure, IT maintenance, and development services. The company was founded in 2005 and is headquartered in Bertrange, Luxembourg. Computer Task Group IT Solutions S.A. operates as a subsidiary of Computer Task Group, Incorporated.</t>
  </si>
  <si>
    <t>Namaste Technologies Inc.</t>
  </si>
  <si>
    <t>www.lifeist.com</t>
  </si>
  <si>
    <t>Lifeist Wellness Inc. operates as a wellness company in North America and Australia. It operates an online marketplace for hemp-derived CBD and accessories; and a butane hash oil extraction facility. The company also distributes licensed and in-house branded adult-use cannabis and cannabis derived products; and supplies hardware, including vaporizers and related accessories, as well as engages in the biosciences and consumer wellness business. In addition, it is involved in formulating liquid vapes. The company was formerly known as Namaste Technologies Inc. and changed its name to Lifeist Wellness Inc. in September 2021. Lifeist Wellness Inc. is based in Vancouver, Canada.</t>
  </si>
  <si>
    <t>Agriculture &amp; Food Production,Healthcare,Logistics &amp; Transportation,Software</t>
  </si>
  <si>
    <t>Health Italia S.p.A.</t>
  </si>
  <si>
    <t>Formello</t>
  </si>
  <si>
    <t>www.healthitalia.it</t>
  </si>
  <si>
    <t>Health Italia S.p.A. promotes supplementary health plans and solutions for the prevention and well-being of the families, SMEs, corporates, and public administration in Italy. The company offers integrative health solutions; telemedicine services; and food supplements, medical devices, and cosmeceutical products. The company was formerly known as Health Holding Group S.p.A. and changed its name to Health Italia S.p.A. in 2015. The company was founded in 2001 and is headquartered in Formello, Italy.</t>
  </si>
  <si>
    <t>Xiaomi Singapore Pte. Ltd.</t>
  </si>
  <si>
    <t>www.xiaomisingapore.net</t>
  </si>
  <si>
    <t>MoneyPark AG</t>
  </si>
  <si>
    <t>www.moneypark.ch</t>
  </si>
  <si>
    <t>MoneyPark AG, a financial intermediary, provides financial advisory services for mortgages and investments. It offers technology-based advisory platform for financial products specializing in the independent brokerage of mortgages and pension products, as well as asset management. The company provides access to a mortgage network, including insurance companies and pension funds, as well as cantonal, regional, and nationwide banks. It also holds a license as a distributor of collective investment schemes. The company was founded in 2011 and is based in Zurich, Switzerland with additional locations in Lucerne and Basel.MoneyPark AG operates as a subsidiary of operates as a subsidiary of Helvetia Schweizerische Versicherungsgesellschaft AG.</t>
  </si>
  <si>
    <t>Sonera Holding BV</t>
  </si>
  <si>
    <t>Sonera Holding BV provides general management services. Sonera Holding BV was formerly known as Telecom Finland Ltd. The company is based in the Netherlands. Sonera Holding BV operates as a subsidiary of TeliaSonera Finland Oyj.</t>
  </si>
  <si>
    <t>Paragon Blockchain Inc.</t>
  </si>
  <si>
    <t>Paragon Blockchain Inc. was founded in 2017 and is based in Canada. The company operates as a subsidiary of Augusta Industries Inc.</t>
  </si>
  <si>
    <t>Royo Spain, SL</t>
  </si>
  <si>
    <t>www.royogroup.com</t>
  </si>
  <si>
    <t>Royo Spain, SL designs, manufactures, and sells bathroom furniture and fittings in Spain, France, England, Portugal, Russia, Germany, and internationally. It offers furniture for the bathroom, tap fittings, and marble; lacquered, natural veneer, solid wood, melamine board, polylaminates, and kit bathroom furniture; bathroom mirrors; and shower accessories. Royo Spain, SL was founded in 1972 and is based in Valencia, Spain. It has operations in Germany and France. As of March 1, 2021, Royo Spain, SL operates as a subsidiary of Roca Sanitario, S.A..</t>
  </si>
  <si>
    <t>ED Co., Ltd.</t>
  </si>
  <si>
    <t>www.cornerstn.co.kr</t>
  </si>
  <si>
    <t>Cornerstone Networks Co., Ltd. offers electronic products for education industry. It offers educational equipment, including hydraulic pressure, mechatronics, FMS/robot/industrial equipment, simulation software, electric/electronic, digital communication, renewable energy/smart grid, and home network/RFID/USN/embedded products; instrument/power supply; electronic boards; communication equipment; science laboratory; and intelligent robot products. The company was formerly known as ED Co., Ltd. and changed its name to Cornerstone Networks Co., Ltd. Cornerstone Networks Co., Ltd. was founded in 1986 and is based in Seongnam-si, South Korea.</t>
  </si>
  <si>
    <t>Education &amp; Training,Technology &amp; IT</t>
  </si>
  <si>
    <t>River Game Intelligence Holding Limited</t>
  </si>
  <si>
    <t>Sliema</t>
  </si>
  <si>
    <t>River Game Intelligence Holding Limited provides marketing, content development and affiliation services for the River Group. The company was incorporated in 2018 and is based in Sliema, Malta. River Game Intelligence Holding Limited operates as a subsidiary of River iGaming p.l.c.</t>
  </si>
  <si>
    <t>RBB Bancorp</t>
  </si>
  <si>
    <t>www.royalbusinessbankusa.com</t>
  </si>
  <si>
    <t>RBB Bancorp operates as the bank holding company for Royal Business Bank that provides various banking products and services to the Chinese-American, Korean-American, and other Asian-American communities. Its deposit products include checking, savings, and money market accounts, as well as certificates of deposit. The company also offers commercial and industrial lines of credit, term loans, mortgage warehouse lines, and international trade discounts; commercial real estate loans; residential, commercial, and land acquisition and development construction loans; small business administration loans; and single-family residential mortgage loans. In addition, it provides international letters of credit, SWIFT, export advisory, trade finance discount, and foreign exchange services; and remote deposit, e-banking, and mobile banking services. The company serves individuals, businesses, municipalities, and other entities. It operates branches in the Western region with branches in Los Angeles County, California; Orange County, California; Ventura County, California; Clark County, Nevada; Honolulu, Hawaii, as well as in Eastern region with branches in Manhattan, Brooklyn and Queens, New York; Chicago, Illinois; and Edison, New Jersey. RBB Bancorp was founded in 2008 and is headquartered in Los Angeles, California.</t>
  </si>
  <si>
    <t>Falanx Group Limited</t>
  </si>
  <si>
    <t>cloudified-holdings.com</t>
  </si>
  <si>
    <t>Cloudfield Holdings Limited does not have significant operations. It intends to seek the acquisition of, or a merger with, an existing company. Previously, it provided cyber security services to the SME market. Cloudfield Holdings Limited was incorporated in 2012 and is based in Reading, the United Kingdom.</t>
  </si>
  <si>
    <t>Resource Capital Management, LLC</t>
  </si>
  <si>
    <t>resourcecapitalmgt.com</t>
  </si>
  <si>
    <t>Resource Capital Management, Llc is an employee owned investment manager. It primarily provides its services to high net worth individuals. The firm is a Internet adviser which provides portfolio management for individuals and/or small businesses. The firm launches and manages equity security portfolios. The firm invests in exchange traded funds and cash equivalent securities. The firm use quantitative analysis to make investments. The firm use in-house strategy to make investments. Resource Capital Management, Llc was founded in 2009 and is based in Reno, Nevada.</t>
  </si>
  <si>
    <t>Paya Holdings Inc.</t>
  </si>
  <si>
    <t>www.paya.com</t>
  </si>
  <si>
    <t>Paya Holdings Inc., through its subsidiaries, operates as an independent integrated payments platform. It operates through two segments, Integrated Solutions and Payment Services. The company processes payments through credit and debit card, automated clearing house, and check payments. It serves customers through distribution partners with focus on verticals, such as B2B goods and services, healthcare, faith-based and non-profit, government and utilities, and education markets. The company was incorporated in 2020 and is based in Atlanta, Georgia. As of February 21, 2023, Paya Holdings Inc. operates as a subsidiary of Nuvei Corporation.</t>
  </si>
  <si>
    <t>CoastalSouth Bancshares, Inc.</t>
  </si>
  <si>
    <t>www.coastalstatesbank.com</t>
  </si>
  <si>
    <t>CoastalSouth Bancshares, Inc. operates as the bank holding company for Coastal States Bank that provides various banking products and services to retail and commercial customers. The company offers checking and savings accounts, money market, individual retirement accounts, and certificates of deposit services. It also provides residential mortgages, home equity loans, cash value line of credit, debit cards, and personal and business credit cards, as well as commercial, real estates, and small business administration loans. In addition, the company offers commercial and government guaranteed lending; and specialty banking services, including home builder and senior housing financing, warehouse lending, and correspondent banking. Further, it provides private banking, treasury management, and digital and telephone banking services. It operates retail banking branches in Hilton Head Island/Bluffton, South Carolina; Savannah, Georgia; and north metro Atlanta, Georgia. The company was founded in 2003 and is headquartered in Hilton Head Island, South Carolina.</t>
  </si>
  <si>
    <t>Asmallworld AG</t>
  </si>
  <si>
    <t>www.asmallworldag.com</t>
  </si>
  <si>
    <t>Asmallworld AG operates a digital travel and lifestyle ecosystem worldwide. It operates through two segments, Subscriptions and Services. The company offers ASMALLWORLD social network comprising ASMALLWORLD Collection, an online hotel booking engine focused on the hotels, as well as offers ASMALLWORLD VIP Rate that allows travel benefits; ASMALLWORLD Private, travel agency offering personalized travel curation services; ASW Hospitality, which provides hotel management and consulting services; First Class &amp; More, a subscription-based luxury travel service; The World’s Finest Clubs, a nightlife concierge that provides its members VIP access to nightlife venues; ASMALLWORLD DISCOVERY, which provides hotels with the opportunity to join the GHA DISCOVERY loyalty platform; and Jetbeds, a booking tool for First- and Business-Class flights. The company was founded in 2004 and is headquartered in Zurich, Switzerland. Asmallworld AG is a subsidiary of Pellegrino Capital AG.</t>
  </si>
  <si>
    <t>First Colombia Development Corp.</t>
  </si>
  <si>
    <t>cryomass.com</t>
  </si>
  <si>
    <t>Cryomass Technologies Inc., together with its subsidiaries, develops and licenses equipment to refine harvested cannabis, hemp, and other premium crops in the United States. It offers CryoSift Separator, which capture intact cannabis and hemp trichomes. The company was formerly known as Andina Gold Corp. and changed its name to Cryomass Technologies Inc. in August 2021. Cryomass Technologies Inc. was incorporated in 2011 and is headquartered in Denver, Colorado.</t>
  </si>
  <si>
    <t>PBD Holdings, LLC</t>
  </si>
  <si>
    <t>PBD Holdings, LLC went out of business. PBD Holdings, LLC operates as a bank. It was founded in 2018 and is headquartered in Chattanooga, Tennessee.</t>
  </si>
  <si>
    <t>Mackinac Financial Corporation</t>
  </si>
  <si>
    <t>Manistique</t>
  </si>
  <si>
    <t>www.bankmbank.com</t>
  </si>
  <si>
    <t>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t>
  </si>
  <si>
    <t>Seacoast Banking Corporation of Florida</t>
  </si>
  <si>
    <t>www.seacoastbanking.com</t>
  </si>
  <si>
    <t>Seacoast Banking Corporation of Florida operates as the bank holding company for Seacoast National Bank that provides integrated financial services to retail and commercial customers in Florida.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and family purposes. It also provides wealth management, mortgage, and insurance services through online and mobile banking solutions, as well as brokerage and annuity services. Seacoast Banking Corporation of Florida was founded in 1926 and is headquartered in Stuart, Florida.</t>
  </si>
  <si>
    <t>www.myheartland.bank</t>
  </si>
  <si>
    <t>First Capital Bancorp, Inc.</t>
  </si>
  <si>
    <t>Peoples Bancorp Inc.</t>
  </si>
  <si>
    <t>www.peoplesbancorp.com</t>
  </si>
  <si>
    <t>Peoples Bancorp Inc. operates as the holding company for Peoples Bank that provides commercial and consumer banking products and services. The company accepts various deposit products, including demand deposit accounts, savings accounts, money market accounts, certificates of deposit, and governmental deposits;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online banking services. In addition, the company provides various life, health, and property and casualty insurance products; third-party insurance administration; interactive teller machines; insurance premium financing; check deposit and alert notification;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ing; and credit cards to individuals and businesses, as well as provides merchant credit card transaction processing, and person-to-person payment processing services. Peoples Bancorp Inc. was founded in 1902 and is headquartered in Marietta, Ohio.</t>
  </si>
  <si>
    <t>www.midpennbank.com</t>
  </si>
  <si>
    <t>OLH Healthcare Investments Pte. Ltd.</t>
  </si>
  <si>
    <t>OLH Healthcare Investments Pte. Ltd. was founded in 2017 and is based in Singapore. The company operates as a subsidiary of OUE Lippo Healthcare Limited.</t>
  </si>
  <si>
    <t>Jasper</t>
  </si>
  <si>
    <t>Holyoke</t>
  </si>
  <si>
    <t>www.bankatpeoples.com</t>
  </si>
  <si>
    <t>Matas A/S</t>
  </si>
  <si>
    <t>Allerød</t>
  </si>
  <si>
    <t>www.matas.dk</t>
  </si>
  <si>
    <t>Matas A/S operates a chain of retail stores that offer beauty, personal care, health and wellbeing, and household products in Denmark. Its products include cosmetics, fragrances, and skin and hair care products; and vitamins, minerals, supplements, specialty foods, and herbal medicinal products, as well as sports and exercise, nutrition, mother and child, oral, foot and intimate care, hair removal, and special skincare products. The company provides house and garden products, including cleaning and maintenance, electrical, interior decoration, and textiles; and clothing and accessories, such as footwear, hair ornaments, jewelry, toilet bags, etc. It operates through websites, such as matas.dk. Matas A/S was founded in 1949 and is based in Allerød, Denmark.</t>
  </si>
  <si>
    <t>DB Inc.</t>
  </si>
  <si>
    <t>www.dbinc.co.kr</t>
  </si>
  <si>
    <t>DB Inc. engages in the IT, trade, consulting, and other business activities. The company offers IT services, such as IT outsourcing, system integration, global business, convergence, and digital transformation. It also trades chemical products, including synthetic resins, such as PE, PP, PET, and PS/EPS; special resins comprising PU and PC; and iron and steel products comprising cold-rolled and hot-rolled steel sheets, tin plates, ferro-alloys, and beam products. In addition, the company offers human resource services for talent development consulting and online and offline education. The company was formerly known as Dongbu Inc. and changed its name to DB Inc. in October 2017. DB Inc. was founded in 1977 and is headquartered in Seoul, South Korea.</t>
  </si>
  <si>
    <t>Hospitality &amp; Travel,Industrial &amp; Manufacturing,Legal &amp; Professional Services</t>
  </si>
  <si>
    <t>www.sdigroup.com</t>
  </si>
  <si>
    <t>www.hearst.com</t>
  </si>
  <si>
    <t>Australian Dairy Nutritionals Limited</t>
  </si>
  <si>
    <t>Camperdown</t>
  </si>
  <si>
    <t>adnl.com.au</t>
  </si>
  <si>
    <t>Australian Dairy Nutritionals Limited, together with its subsidiaries, operates as an integrated producer of dairy products in Australia and internationally. It operates in two segments, Nutritional Powders and Dairy Farms. The company processes and sells dairy and nutritional products to domestic and international markets. It also owns and operates dairy farms and dairy livestock for the production and sale of fresh raw milk for conversion to milk and milk products. In addition, the company offers organic infant formula, and nutritional and customized specialty dairy powders under the future and Ocean Road Dairies brands. Australian Dairy Nutritionals Limited was incorporated in 1992 and is based in Camperdown, Australia.</t>
  </si>
  <si>
    <t>Roche Holding AG</t>
  </si>
  <si>
    <t>www.roche.com</t>
  </si>
  <si>
    <t>Roche Holding AG engages in the pharmaceuticals and diagnostics businesses in Europe, North America, Latin America, Asia, Africa, Australia, and Oceania. The company offers pharmaceutical products in the therapeutic areas of anemia, blood and solid tumors, dermatology, hemophilia, inflammatory and autoimmune, neurological disorders, ophthalmology, respiratory disorders, and transplantation. It is also developing products for various therapeutic areas. In addition, it offers in vitro tests for the diagnosis of various diseases, such as cancer, diabetes, Covid-19, hepatitis, human papillomavirus, and other diseases; diagnostic instruments; and digital health solutions. It has strategic discovery collaboration with Flare Therapeutics Inc. proteomic and mass spectrometry platform and expertise to discover novel small molecules aimed at  transcription factor targets in oncology. Roche Holding AG was founded in 1896 and is based in Basel, Switzerland.</t>
  </si>
  <si>
    <t>Galenfeha, Inc.</t>
  </si>
  <si>
    <t>galenfehainc.com</t>
  </si>
  <si>
    <t>New Green Hemp Inc. cultivates and sells hemp products. The company was formerly known as Galenfeha, Inc. and changed its name to New Green Hemp Inc. in December 2024. The company was incorporated in 2013 and is headquartered in Tallahassee, Florida.</t>
  </si>
  <si>
    <t>Marlin Business Services Corp.</t>
  </si>
  <si>
    <t>Mount Laurel</t>
  </si>
  <si>
    <t>marlincapitalsolutions.com</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Top Capital Partners Limited</t>
  </si>
  <si>
    <t>www.tigerbrokers.nz</t>
  </si>
  <si>
    <t>Tiger Brokers (NZ) Limited owns and operates an investment platform that offers online stock trading services. The platform enables users to trade in the United States, New Zealand, and Hong Kong stock markets. It also offers investment advisory services to high net worth individuals. The company was formerly known as Top Capital Partners Limited and changed its name to Tiger Brokers (NZ) Limited in June 2019. The company was founded in 2017 and is based in Auckland, New Zealand. As of August 2, 2016, Tiger Brokers (NZ) Limited operates as a subsidiary of Tiger Fintech (Singapore) PTE Ltd.</t>
  </si>
  <si>
    <t>Uflex Limited</t>
  </si>
  <si>
    <t>Noida</t>
  </si>
  <si>
    <t>www.uflexltd.com</t>
  </si>
  <si>
    <t>Uflex Limited manufactures and sells flexible packaging materials and solutions in India, the United States, Canada, Egypt, Europe, and internationally. The company operates through Flexible Packaging Activities, Engineering Activities, and Others. Its Packaging Films division offers bi-axially oriented polyethylene terephthalate (BOPET) films; bi-axially oriented polypropylene (BOPP) films; cast polypropylene (CPP) films; metallized films; special effects films; and Alox coated films. The company’s Chemical division offers primers, water-based flexo and gravure inks, radiation-curable inks, solvent based inks, topcoats, heat seal coatings, barrier coatings for PE replacements, water-based blister coatings, Energy curable coatings, UV coatings, solvent-based matt and gloss coatings, UV LED coatings, and other products, as well as solvent-based, solvent-free and water-based laminating adhesives. Its Aseptic Liquid Packaging division offers packaging materials, filling machines, and flexible packaging solutions. The company’s Holography division provides holograms, holographic films, textile value addition products, hot stamping foils, holographic metalized papers and board transfers, and labeling solutions. Its Flexible Packaging division provides flexible laminates, pre-formed pouches, flexo printed rolls and bags, laminated woven poly propylene bags, electron beam and cast n cure packaging products, packing products for pharmaceuticals, flexitubes, hygiene films, modified atmosphere packaging products, shower proof bags, and injection moulding products, as well as N-95 masks. The company’s Printing Cylinders division offers gravure cylinders, flexo plates, and flexo printing sleeves. Its Engineering division provides packaging and converting machines, as well as specialty products. It exports its products to the United States, Europe, the Asia Pacific, the Middle East, Africa, and internationally. Uflex Limited was founded in 1983 and is based in Noida, India.</t>
  </si>
  <si>
    <t>www.montagu.com</t>
  </si>
  <si>
    <t>Industrial &amp; Manufacturing,Legal &amp; Professional Services,Software</t>
  </si>
  <si>
    <t>Z Energy Limited</t>
  </si>
  <si>
    <t>Wellington</t>
  </si>
  <si>
    <t>www.z.co.nz</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200 retail service stations; 160 truck stops; and pipelines, terminals, and bulk storage terminal infrastructure. Z Energy Limited was formerly known as Greenstone Energy Limited and changed its name to Z Energy Limited in May 2011. Z Energy Limited was incorporated in 1959 and is headquartered in Wellington, New Zealand. Z Energy Limited operates as a subsidiary of Ampol Limited.</t>
  </si>
  <si>
    <t>Dorman Products, Inc.</t>
  </si>
  <si>
    <t>Colmar</t>
  </si>
  <si>
    <t>www.dormanproducts.com</t>
  </si>
  <si>
    <t>Dorman Products, Inc. supplies replacement and upgrade parts for passenger cars, light trucks, medium- and heavy-duty trucks, utility terrain vehicles, and all-terrain vehicles in the motor vehicle aftermarket industry in the United States and internationally. It offers engine products, including intake and exhaust manifolds, fans, thermostat housings, and throttle bodies; undercar products comprising fluid lines, fluid reservoirs, connectors, 4-wheel drive components and axles, drain plugs, other engine, and transmission and axle components; steering and suspension products consist of control arms, ball joints, tie-rod ends, brake hardware and hydraulics, wheel and axle hardware, suspension arms, knuckles, links, bushings, and leaf springs, as well as other suspension, steering, and brake components; body products, such as door handles and hinges, window lift motors, window regulators, switches and handles, wiper components, lighting, electrical, and other interior and exterior vehicle body components, including windshields for UTVs; electronics products comprise new and remanufactured modules, clusters and sensors; and hardware products, such as threaded bolts and auto body fasteners, automotive and home electrical wiring components, and other hardware assortments and merchandise. The company also provides air tanks, shock absorbers, and air springs; transmission control modules, variable geometry timing actuators, and other control modules and sensors; new control arms, suspension components, door lock actuators, and handles for electric vehicles; and leaf springs, intake manifolds, exhaust manifolds, window regulators, radiator fan assemblies, tire pressure monitor sensors, exhaust gas recirculation coolers, UTV windshields, and complex electronics modules. It markets its products under the DORMAN, DORMAN OE FIX, HELP!, Conduct-Tite, Dayton Parts, SuperATV, Keller Performance Products, Assault Industries, Gboost, and GDP brands. Dorman Products, Inc. was founded in 1918 and is headquartered in Colmar, Pennsylvania.</t>
  </si>
  <si>
    <t>Walmart Inc.</t>
  </si>
  <si>
    <t>Bentonville</t>
  </si>
  <si>
    <t>corporate.walmart.com</t>
  </si>
  <si>
    <t>Walmart Inc. engages in the operation of retail, wholesale, other units, and eCommerce worldwide. The company operates through three segments: Walmart U.S., Walmart International, and Sam's Club. It operates supercenters, supermarkets, hypermarkets, warehouse clubs, cash and carry stores, and discount stores under Walmart and Walmart Neighborhood Market brands; membership-only warehouse clubs; ecommerce websites, such as walmart.com.mx, walmart.ca, flipkart.com, PhonePe and other sites; and mobile commerce applications. The company offers grocery and consumables, including dairy, meat, bakery, deli, produce, dry, chilled or frozen packaged foods, alcoholic and nonalcoholic beverages, floral, snack foods, candy, other grocery items, health and beauty aids, paper goods, laundry and home care, baby care, pet supplies, and other consumable items; fuel, tobacco and other categories. It is also involved in the provision of health and wellness products covering pharmacy, optical and hearing services, and over-the-counter drugs and other medical products; and home and apparel including home improvement, outdoor living, gardening, furniture, apparel, jewelry, tools and power equipment, housewares, toys, seasonal items, mattresses and tire and battery centers. In addition, the company offers consumer electronics and accessories, software, video games, office supplies, appliances, and third-party gift cards. Further, it operates digital payment platforms; and offers financial services and related products, including money transfers, bill payments, money orders, check cashing, prepaid access, co-branded credit cards, installment lending, and earned wage access. Additionally, the company markets lines of merchandise under private brands, including Allswell, Athletic Works, Equate, and Free Assembly. The company was formerly known as Wal-Mart Stores, Inc. and changed its name to Walmart Inc. in February 2018. Walmart Inc. was founded in 1945 and is based in Bentonville, Arkansas.</t>
  </si>
  <si>
    <t>Weyco Group, Inc.</t>
  </si>
  <si>
    <t>www.weycogroup.com</t>
  </si>
  <si>
    <t>Weyco Group, Inc. designs and distributes footwear for men, women, and children. It operates in two segments, North American Wholesale Operations and North American Retail Operations. The company offers mid-priced leather dress shoes and casual footwear of man-made materials and leather; and outdoor boots, shoes, and sandals under the Florsheim, Nunn Bush, Stacy Adams, BOGS, Rafters, and Forsake brands. It is also involved in the wholesale of its products to footwear, department, and specialty stores, as well as e-commerce retailers in the United States and Canada. The company operates e-commerce business; and brick and mortar retail stores in the United States. In addition, it has licensing agreements with third parties, who sell its branded apparel, accessories, and specialty footwear. It operates in the United States, Canada, Australia, and South Africa. The company was formerly known as Weyenberg Shoe Manufacturing Company and changed its name to Weyco Group, Inc. in April 1990. Weyco Group, Inc. was incorporated in 1906 and is based in Milwaukee, Wisconsin.</t>
  </si>
  <si>
    <t>Kajima U.S.A. Inc.</t>
  </si>
  <si>
    <t>www.kajimausa.com</t>
  </si>
  <si>
    <t>Kajima U.S.A. Inc. provides architectural, engineering, construction, and real estate development services in the United States. The company offers engineering and construction services, including consulting, architecture, engineering, preconstruction, construction management, general contracting, and design-build; and real estate development services, such as commercial development, industrial development, residential development, program management, and investment. It provides integrated construction services for factories, warehouses, offices, condominiums, hotels, and interior spaces. The company was founded in 1961 and is based in Atlanta, Georgia. Kajima U.S.A. Inc. operates as a subsidiary of Kajima Corporation.</t>
  </si>
  <si>
    <t>Co-Operative Energy Limited</t>
  </si>
  <si>
    <t>Warwick</t>
  </si>
  <si>
    <t>www.cooperativeenergy.coop</t>
  </si>
  <si>
    <t>Co-Operative Energy Limited, trading as Co-op Energy, that engages in supplying electricity. The company was founded in 2009 and is based in Warwick, United Kingdom. Co-Operative Energy Limited operates as a subsidiary of The Midcounties Co-Operative Limited.</t>
  </si>
  <si>
    <t>NCG - NuCom Group SE</t>
  </si>
  <si>
    <t>Unterföhring</t>
  </si>
  <si>
    <t>www.nucom.group</t>
  </si>
  <si>
    <t>NCG - NuCom Group SE operates as a subsidiary of ProSiebenSat.1 Media SE.</t>
  </si>
  <si>
    <t>iCON Flughafen GmbH</t>
  </si>
  <si>
    <t>Düsseldorf</t>
  </si>
  <si>
    <t>iCON Flughafen GmbH is based in Dusseldorf, Germany.</t>
  </si>
  <si>
    <t>Infosys Consulting Pte Ltd</t>
  </si>
  <si>
    <t>Infosys Consulting Pte Ltd develops e-commerce applications and provides information technology consulting services. The company was formerly known as Lodestone Management Consultants Pte Ltd. The company was incorporated in 2000 and is based in Singapore. Infosys Consulting Pte Ltd operates as a subsidiary of Infosys Limited.</t>
  </si>
  <si>
    <t>www.interpumpgroup.it</t>
  </si>
  <si>
    <t>First Bancshares, Inc.</t>
  </si>
  <si>
    <t>Hattiesburg</t>
  </si>
  <si>
    <t>www.thefirstbank.com</t>
  </si>
  <si>
    <t>The First Bancshares, Inc. operates as the bank holding company for The First Bank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construct new homes, and to refinance existing mortgages; and provides financial and wealth management services. Further, the company offers online internet banking services, automated teller machines, voice response telephone inquiry services, commercial sweep accounts, cash management services, safe deposit boxes, merchant services, mobile deposit, direct deposit of payroll and social security checks, automatic drafts for various accounts, and credit card services. It serves small to medium-sized businesses, professional concerns, individuals, associations, organizations, and governmental authorities. The company operates full-service banking and financial service offices, motor bank facility, and loan production offices in Mississippi, Alabama, Florida, Georgia, and Louisiana. The First Bancshares, Inc. was incorporated in 1995 and is headquartered in Hattiesburg, Mississippi.</t>
  </si>
  <si>
    <t>Berwyn</t>
  </si>
  <si>
    <t>SFAM Group SA</t>
  </si>
  <si>
    <t>Romans-sur-Isère</t>
  </si>
  <si>
    <t>www.assurances-sfam.fr</t>
  </si>
  <si>
    <t>Indexia Group provides insurance brokerage services. The company was formerly known as SFAM Group SAS and changed its name to Indexia Group in January 2021. Indexia Group was founded in 1999 and is based in Romans-sur-Isère, France.</t>
  </si>
  <si>
    <t>ItoKuro Inc.</t>
  </si>
  <si>
    <t>www.itokuro.jp</t>
  </si>
  <si>
    <t>ItoKuro Inc. provides education-related web media services in Japan. It operates various types of portal sites, such as Jkuku-Navi for cram school information used by parents of infants, elementary school, junior high school, and high school students; Minna-no-Gakko-Joho, a school information site for nursery, kindergartens, elementary, junior high, vocational, and high schools; universities; and other schools nationwide; Kateikyoshi-Hikaku-Net, a tutor search site for students and parents looking for tutoring agencies; Igakubu-Juken-Manual, a university information site for students and their parents who wish to become doctors; Igakubu-Yobikou-Guide, a portal site for information on medical school entrance exam prep schools; Kodomo Booster, a search and reservation site for information on lessons; and comolib, an information site for families and outings. ItoKuro Inc. was incorporated in 2006 and is headquartered in Shinagawa-ku, Japan.</t>
  </si>
  <si>
    <t>SM Entertainment Co., Ltd.</t>
  </si>
  <si>
    <t>www.smentertainment.com</t>
  </si>
  <si>
    <t>SM Entertainment Co., Ltd. engages in music/sound production, talent management, and music/audio content publication activities in South Korea and internationally. The company produces music under the BALJUNSO label, movies, TV dramas and shows, musical programs, and concerts; and provides magazine under the THE CELEBRITY name and social network services. It also operates wine shops, travel agency, celebrity shops, multi-functional theatre, online gift shop, as well as mobile entertainment platforms, including SMTOWN, KWANGYA CLUB, Fanbook, SUPERSTAR SMTOWN, and karaoke app. In addition, it is involved in the management and exhibition businesses. Further, the company engages in restaurants related businesses. SM Entertainment Co., Ltd. was founded in 1995 and is based in Seoul, South Korea.</t>
  </si>
  <si>
    <t>Consumer Goods &amp; Retail,Education &amp; Training,Media &amp; Entertainment</t>
  </si>
  <si>
    <t>F&amp;F Holdings Co., Ltd.</t>
  </si>
  <si>
    <t>www.fnfholdings.com</t>
  </si>
  <si>
    <t>F&amp;F Holdings Co., Ltd., through its subsidiaries, operates in the fashion industry. The company engages in the manufacturing and sale of clothing products. It is also involved in licensing, and start-ups investment and funding activities; and investment and operation of lifestyle platform. F&amp;F Holdings Co., Ltd. was founded in 1972 and is headquartered in Seoul, South Korea.</t>
  </si>
  <si>
    <t>Westport</t>
  </si>
  <si>
    <t>Fit Media Kommanditbolag</t>
  </si>
  <si>
    <t>Fit Media Kommanditbolag owns and operates an online sports magazine publication. The company was founded in 2000 and is based in Gothenburg, Sweden. The company operates as a subsidiary of Everysport Media Group AB.</t>
  </si>
  <si>
    <t>www.rhonegroup.com</t>
  </si>
  <si>
    <t>Bendon Limited</t>
  </si>
  <si>
    <t>Bendon Limited offers intimate apparel and swimwear. The company was founded in 1947 and is based in Auckland, New Zealand.</t>
  </si>
  <si>
    <t>Charter Hall Group</t>
  </si>
  <si>
    <t>www.charterhall.com.au</t>
  </si>
  <si>
    <t>Charter Hall is one of Australia’s leading fully integrated property investment and funds management groups. We use our expertise to access, deploy, manage and invest equity to create value and generate superior returns for our investor customers. We’ve curated a diverse portfolio of high-quality properties across our core sectors – Office, Industrial &amp; Logistics, Retail and Social Infrastructure. With partnerships and financial discipline at the heart of our approach, we create and invest in places that support our customers, people and communities grow.</t>
  </si>
  <si>
    <t>www.oyo.co.jp</t>
  </si>
  <si>
    <t>Brunning &amp; Price Limited</t>
  </si>
  <si>
    <t>www.brunningandprice.co.uk</t>
  </si>
  <si>
    <t>Brunning &amp; Price Limited owns and operates pubs in the United Kingdom. The company provides beers, cooked food, wine, and malt whiskies. It offers various courses for pub management. Brunning &amp; Price Limited was formerly known as Pubs Limited and changed its name to Brunning &amp; Price Limited in August 1998. The company was founded in 1981 and is based in Chester, United Kingdom. As of October 17, 2007, Brunning &amp; Price Limited operates as a subsidiary of The Restaurant Group plc.</t>
  </si>
  <si>
    <t>US Foods, Inc.</t>
  </si>
  <si>
    <t>www.usfoods.com</t>
  </si>
  <si>
    <t>US Foods, Inc. operates as a food service distributor in the United States. It offers a range of fresh, frozen and dry food, and non-food products. The company serves independently owned single and multi-unit restaurants, regional restaurant concepts, national restaurant chains, hospitals, nursing homes, hotels and motels, country clubs, government and military organizations, colleges and universities, and retail locations. US Foods, Inc. was formerly known as U.S. Foodservice, Inc. and changed its name to US Foods, Inc. in September 2011. The company was founded in 1853 and is based in Rosemont, Illinois with additional locations across the United states. US Foods, Inc. operates as a subsidiary of US Foods Holding Corp.</t>
  </si>
  <si>
    <t>www.jbtc.com</t>
  </si>
  <si>
    <t>Beijing Ruitao Technology Co., Ltd.</t>
  </si>
  <si>
    <t>Beijing Ruitao Technology Co., Ltd. is based in China.</t>
  </si>
  <si>
    <t>Investment AB Spiltan</t>
  </si>
  <si>
    <t>www.spiltan.se</t>
  </si>
  <si>
    <t>Investment AB Spiltan is a venture capital and private equity firm specializing in providing multi stage financing with a focus on startups and growth companies. The firm seeks to invest in gaming, finance, real estate and industry. and tech businesses. It seeks to invest in listed and unlisted Swedish companies. The firm seeks to invest between SEK 20 million ($1.88 million) and SEK100 million ($9.40 million). The firm seeks to own a significant minority stake in the company long-term. The firm makes balance sheet investments. Investment AB Spiltan is based in Stockholm, Sweden.</t>
  </si>
  <si>
    <t>SmartFinancial, Inc.</t>
  </si>
  <si>
    <t>www.smartbank.com</t>
  </si>
  <si>
    <t>SmartFinancial, Inc. operates as the bank holding company for SmartBank that provides various financial services to individuals and corporate customers in Tennessee, Alabama, and Florida. It operates through Commercial Real Estate, Consumer Real Estate, Construction and Land Development, Commercial and Industrial, Leases, and Consumer and Other segments. The company offers noninterest-bearing and interest-bearing checking, interest-bearing demand, savings, money market, time deposit, individual retirement accounts, as well as certificates of deposit. It also provides commercial and residential real estate, consumer real estate, and construction and land development loans; commercial and financial loans and leases; commercial business and mortgage loans; and direct consumer installment, educational, agriculture, and other revolving credit loans; equipment financing, heavy equipment, semis, and trailers loans and leases to small and mid-size companies; letters of credit; and overdraft facilities. In addition, the company offers wealth management, insurance, mortgage origination, and internet and mobile banking services. SmartFinancial, Inc. is headquartered in Knoxville, Tennessee.</t>
  </si>
  <si>
    <t>Dunkley Lumber Ltd.</t>
  </si>
  <si>
    <t>Hixon</t>
  </si>
  <si>
    <t>www.dunkleylumber.com</t>
  </si>
  <si>
    <t>Dunkley Lumber is a large sawmill in North America that produces high-quality lumber. With a capacity of approximately 500 million board feet annually, the company primarily processes SPF (White Spruce, Lodgepole Pine, and Alpine Fir) logs, with Douglas Fir also included in the mix. Dunkley Lumber has a strong presence in British Columbia's forest industry due to its commitment to modernization and efficiency.</t>
  </si>
  <si>
    <t>BLUEPIN Co., Ltd.</t>
  </si>
  <si>
    <t>www.kakaokids.com</t>
  </si>
  <si>
    <t>BLUEPIN Co., Ltd. develops an application for families and children in South Korea. It offers Kakao Kids app, a kids education platform that is used to provide fun and diverse contents to learn contents, such as Korean, English, and mathematics, as well as download content; Kakao kids that provides educational contents that include Hangul, English, math, science, and coding; Kakao kids English to provide English education for young children; Hansol Education to learn contents, such as Korean, English, and math; and Daekyo book club to learn various imaginations and sensibilities. The company was founded in 2008 and is based in Seoul, South Korea.</t>
  </si>
  <si>
    <t>Universal Logistics Holdings, Inc.</t>
  </si>
  <si>
    <t>Warren</t>
  </si>
  <si>
    <t>www.universallogistics.com</t>
  </si>
  <si>
    <t>Universal Logistics Holdings, Inc. provides transportation and logistics solutions in the United States, Mexico, Canada, and Colombia. The company offers truckload services, which include dry van, flatbed, heavy-haul, and refrigerated operations; domestic and international freight forwarding, and customs brokerage services. It transports various commodities comprising automotive parts, machinery, building materials, paper, food, consumer goods, furniture, steel, and other metals. The company also provides value-added services for individual customer requirements, including material handling, consolidation, sequencing, sub-assembly, cross-dock, kitting, repacking, warehousing, and returnable container management; and intermodal support services comprising short-to-medium distance delivery of steamship and rail truck containers between the port or railhead, and the customer, as well as drayage services. It serves automotive, steel, and other metals, retail and consumer goods, energy, and manufacturing industries, as well as other transportation companies who aggregate loads from various shippers. The company was formerly known as Universal Truckload Services, Inc. and changed its name to Universal Logistics Holdings, Inc. in April 2016. Universal Logistics Holdings, Inc. was founded in 1932 and is headquartered in Warren, Michigan.</t>
  </si>
  <si>
    <t>Ferns Group Limited</t>
  </si>
  <si>
    <t>Maidstone</t>
  </si>
  <si>
    <t>www.fernsgroup.co.uk</t>
  </si>
  <si>
    <t>Ferns Group is a UK-based road surfacing and aggregates company that provides a range of services across the country, including full-service reinstatement, aggregates, recycling, and utilities. The company is a market leader in providing tailored reinstatement services to major clients in the gas, water, and power networks utility sectors. Ferns is known for its reliable operational performance, safety, customer service, technological innovation, and ability to form trusting and collaborative working relationships with its customers and their supply chains. In addition to producing traditional quarry materials such as sand and silt, Ferns also manufactures specialized products for the London building trade. The Ferns Group comprises Ferns Surfacing, Fern's Aggregates, Fern’s Recycling, and Ferns Utilities, which are all part of the Ferns Holdings Group.</t>
  </si>
  <si>
    <t>Verint Systems Inc.</t>
  </si>
  <si>
    <t>www.verint.com</t>
  </si>
  <si>
    <t>Verint Systems Inc. provides customer engagement solutions worldwide. It offers forecasting and scheduling, channels and routing, knowledge management, fraud and security solutions, quality and compliance, analytics and insights, real-time assistance, self-services, financial compliance, and voice pf the consumer solutions. The company provides Verint Open platform designed to help brands increase CX automation across all touchpoints between organization and customers in the contact center, back office, branch, web sites, and mobile apps. It serves banking, insurance, public, retail, and telecommunication industries. Verint Systems Inc. was incorporated in 1994 and is headquartered in Melville, New York.</t>
  </si>
  <si>
    <t>Brookfield Asset Management Inc.</t>
  </si>
  <si>
    <t>bn.brookfield.com</t>
  </si>
  <si>
    <t>Brookfield Corporation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Corporation was founded in 1997 and based in Toronto, Canada with additional offices across Northern America; South America; Europe; Middle East and Asia.</t>
  </si>
  <si>
    <t>Environmental &amp; Sustainability,Finance &amp; Insurance,Healthcare,Hospitality &amp; Travel,Industrial &amp; Manufacturing,Media &amp; Entertainment,Natural Resources,Real Estate &amp; Construction</t>
  </si>
  <si>
    <t>Maxchief Europe S.L.</t>
  </si>
  <si>
    <t>www.maxchief.eu</t>
  </si>
  <si>
    <t>Maxchief Europe is a company that specializes in producing furniture for intensive use that can be used for multiple purposes. Their furniture is ideal for hotels, restaurants, and companies specialized in events such as banquets, conferences, and conventions. They offer contract furniture and folding furniture for home.</t>
  </si>
  <si>
    <t>tesa SE</t>
  </si>
  <si>
    <t>Norderstedt</t>
  </si>
  <si>
    <t>www.tesa.com</t>
  </si>
  <si>
    <t>tesa SE manufactures self-adhesive products and system solutions for industries, professional craftsmen, and consumers. It offers office and at home products, such as adhesive tapes, insect protection products, mounting tapes, powerbutton products, draught excluders, cloth tapes, correction and adhesive rollers, glues and glue sticks, hook and loop tapes, self-adhesive hooks, and masking tapes. The company also provides products to craftsmen for various applications, such as building protection and repairing, fastening, masking and surface protection, packaging, safety and electrical insulation, and spray painting. In addition, it offers products for industrial applications, such as bundling, masking, mounting, packaging, repairing, splicing, surface protection, functional tapes, dispensers, and glues and cleaners. The company sells its products through regional sales distributors. The company was incorporated in 2009 and is based in Norderstedt, Germany with manufacturing locations and offices worldwide. tesa SE operates as a subsidiary of Beiersdorf Aktiengesellschaft.</t>
  </si>
  <si>
    <t>Broadview Holding B.V.</t>
  </si>
  <si>
    <t>'s-Hertogenbosch</t>
  </si>
  <si>
    <t>www.broadviewholding.com</t>
  </si>
  <si>
    <t>Broadview Holding B.V. operates as a holding company. The company through its subsidiaries, manufactures and sells composite panels for façade cladding and laboratory furniture. It offers façade panels, shelves, and laboratory furniture; and various interior surfaces, such as kitchens and retail furniture. The company also provides doors and frames, workshops, laminates, direct coatings, and solid surface materials; and formworks, industrial panels, and vehicle panels. In addition, it engages in the distribution of liquefied natural gas (LNG) to off-grid industry, remote power generation, marine fuel and truck fueling. Further, the company owns a fleet of cryogenic containers for the transportation and storage of cryogenic liquids; leases LNG containers; leases cryogenic equipment for the transportation and storage of cryogenic liquids, such as LNG, ethylene, ethane and nitrogen; provides temporary LNG storage using LNG containers. Its products are sold in the Netherlands and internationally via its own branches, as well as through direct sales to local partners. The company was founded in 2007 and is based in 's-Hertogenbosch, the Netherlands with additional offices in Bra, Italy; Norway; the Netherlands; and Spain.</t>
  </si>
  <si>
    <t>Suncor Energy Inc.</t>
  </si>
  <si>
    <t>www.suncor.com</t>
  </si>
  <si>
    <t>Suncor Energy Inc. operates as an integrated energy company in Canada, the United States, and internationally. It operates through Oil Sands; Exploration and Production; and Refining and Marketing segments. The Oil Sands segment explores, develops, and produces bitumen, synthetic crude oil, and related products. This segment also engages in oil sands mining. The Exploration and Production segment is involved in offshore operations in the East Coast of Canada; and marketing and risk management of crude oil and natural gas. The Refining and Marketing segment engages in the refining of crude oil products; and distribution, marketing, transportation, and risk management of refined and petrochemical products, and other purchased products through the retail and wholesale networks. This segment is also involved in the trading of crude oil, refined products, natural gas, and power. The company was formerly known as Suncor Inc. and changed its name to Suncor Energy Inc. in April 1997. Suncor Energy Inc. was founded in 1917 and is headquartered in Calgary, Canada. Suncor Energy Inc.</t>
  </si>
  <si>
    <t>CSG Systems, Inc.</t>
  </si>
  <si>
    <t>CSG Systems, Inc. develops customer interaction management and billing software. The company offers customer care and mediation, professional and fulfillment, and workforce automation services. The company provides CSG CCS/BP, a customer care transaction processing engine; Advanced Customer Service Representative, a front-end interface to CSG's customer care and billing platform that provides user-friendly access to customer information stored in the billing and customer care engine; CSG ICMS, an integrated customer care and billing solution for telecommunications companies; CSG data mediation that collects information about usage, content, and transaction data from the network; CSG Vantage, a reporting tool to monitor customers' behaviors, and conducts marketing and operational analysis; and CSG Workforce Express, which allows dispatchers and field technicians' access to assignments and other service-oriented tasks. Its products also include CSG Care Express, which allows customers to view, manage, and pay bills over the Internet; CSG Statement Express, an online statement imaging viewing system; CSG Direct Solutions to provide statement presentation services; CSG total care, an EBPP and self-care software solution; CSG Kenan/BP, a real-time Web-enabled billing product; and CSG Kenan rating server. Additionally, the company provides CSG Kenan revenue settlements, a solution to craft, execute, and monitor revenue sharing agreements; CSG Kenan prepaid, which offers both voice and data services; CSG Kenan IP services; and CSG Kenan next generation mobile software. It serves cable television, advanced IP services, fixed wireline markets, and the North American broadband and direct broadcast satellite industries. CSG Systems, Inc. was formerly known as Cable Services Group, Inc. and changed its name to CSG Systems, Inc. in January 1994. The company was founded in 1982 and is based in Greenwood Village, Colorado. CSG Systems, Inc. operates as a subsidiary of CSG Systems International, Inc.</t>
  </si>
  <si>
    <t>www.originenterprises.com</t>
  </si>
  <si>
    <t>Fortbet Holdings Limited</t>
  </si>
  <si>
    <t>Fortbet Holdings Limited, through its subsidiary, operates as a betting operator. The company was formerly known as Aifelmona Holdings Limited and changed its name to Fortbet Holdings Limited in April 2013. The company was incorporated in 2011 and is based in Limassol, Cyprus. Fortbet Holdings Limited operates as a subsidiary of Penta Investments Ltd.</t>
  </si>
  <si>
    <t>1157756 B.C. Ltd.</t>
  </si>
  <si>
    <t>1157756 B.C. Ltd. is based in British Columbia, Canada.</t>
  </si>
  <si>
    <t>Cameo Cobalt Corp.</t>
  </si>
  <si>
    <t>www.qree.ca</t>
  </si>
  <si>
    <t>Quebec Rare Earth Elements Corp., a mining exploration and development company, engages in the exploration of rare earth elements in Canada. It holds interest in the Carcajou REE project which covers an area of 77 square kilometers located in the southwest of Crevier Carbonatite; and Caribou REE Property located in the North Shore region of Quebec. The company also has an option to acquire a 100% on the Lynx REE project that covers an area of 48.8 square kilometers located in Quebec, Canada. Quebec Rare Earth Elements Corp. was formerly known as Metallica Metals Corp. and changed its name to Quebec Rare Earth Elements Corp. in November 2023. Quebec Rare Earth Elements Corp. was incorporated in 1987 and is based in Toronto, Canada.</t>
  </si>
  <si>
    <t>Toyland Co., Ltd.</t>
  </si>
  <si>
    <t>Toyland Co., Ltd. offers management consultancy services. The company was incorporated in 2014 and is based in Seoul, South Korea.</t>
  </si>
  <si>
    <t>Digital Media Solutions, LLC</t>
  </si>
  <si>
    <t>Clearwater</t>
  </si>
  <si>
    <t>digitalmediasolutions.com</t>
  </si>
  <si>
    <t>Digital Media Solutions, Inc. provides technology enabled digital performance advertising solutions connecting consumers and advertisers in the United States. The company operates through three segments: Brand Direct, Marketplace, and Technology Solutions. It operates as a performance marketing engine for companies across various industries, including insurance, consumer finance, e-commerce, home services, brand performance, health and wellness, and education and career placements. The company also provides managed services that provide access and control over the advertising spend of its customers, including marketing automation and software services. Digital Media Solutions, Inc. was founded in 2012 and is headquartered in Clearwater, Florida. On September 11, 2024, Digital Media Solutions, Inc., along with its affiliates, filed a voluntary petition for reorganization under Chapter 11 in the U.S. Bankruptcy Court for the Southern District of Texas.</t>
  </si>
  <si>
    <t>Bio &amp; Sens Holding</t>
  </si>
  <si>
    <t>Jacou</t>
  </si>
  <si>
    <t>www.bioetsens.net</t>
  </si>
  <si>
    <t>Bio &amp; Sens Holding operates organic food shops and restaurants. The company was founded in 2007 and is based in Jacou, France. As of June 29, 2018, Bio &amp; Sens Holding operates as a subsidiary of Bio Cash Distribution.</t>
  </si>
  <si>
    <t>Roche Holdings, Inc.</t>
  </si>
  <si>
    <t>South San Francisco</t>
  </si>
  <si>
    <t>Roche Holdings, Inc. is a holding company, which together with its subsidiaries, manufactures and sells pharmaceuticals and diagnostics products. It operates through two divisions, including Pharmaceuticals and Diagnostics. The Pharmaceuticals division offers prescription pharmaceutical products, such as Ocrevus, Tecentriq, Xolair, Activase/TNKase, Rituxan, Xofluza, Avastin, Hemlibra, Kadcyla, Esbriet, Herceptin, Perjeta, Actemra, and Lucentis. The Diagnostics division provides point of care solutions, molecular diagnostics, and tissue diagnostics, as well as diagnostic instruments, reagents, and consumables. The company also sells or licenses its products or technologies to third parties. It serves the U.S. national wholesale distributors. The company was incorporated in 1987 and is based in South San Francisco, California. Roche Holdings, Inc. operates as a subsidiary of Roche Holding AG.</t>
  </si>
  <si>
    <t>Leviathan Cannabis Group Inc.</t>
  </si>
  <si>
    <t>Markham</t>
  </si>
  <si>
    <t>1cminc.com</t>
  </si>
  <si>
    <t>1CM Inc. operates as a multi-jurisdictional cannabis company in Canada. It also operates cannabis retail stores located in British Columbia and Ontario; and liquor retail stores. In addition, the company offers 1CM, a technology platform that provides B2B and B2C solutions, including last mile delivery, digital signage, big data analytics, and wholesale clearing services. The company was formerly known as Leviathan Natural Products Inc. and changed its name to 1CM Inc. in September 2022. 1CM Inc. is based in Markham, Canada.</t>
  </si>
  <si>
    <t>Transmissora Aliança de Energia Elétrica S.A.</t>
  </si>
  <si>
    <t>institucional.taesa.com.br/</t>
  </si>
  <si>
    <t>Transmissora Aliança de Energia Elétrica S.A., together with its subsidiaries, engages in the implementation, operation, and maintenance of electric power transmission lines in Brazil. It operates approximately a total length of 15,1550 kilometers (km) of transmission lines, which include 14,420 km of transmission lines in operation and 735 km of lines under construction; 110 substations with voltage between 69 and 525kV; and one system operation center located in Rio de Janeiro. The company was founded in 2000 is headquartered in Rio de Janeiro, Brazil.</t>
  </si>
  <si>
    <t>FIT Holding Co., Ltd.</t>
  </si>
  <si>
    <t>www.fit-holding.com</t>
  </si>
  <si>
    <t>FIT Holding Co., Ltd., together with its subsidiaries, operates in the optoelectronics, communications, and digital imaging industries in Hong Kong, China, the United States, Taiwan, and internationally. The company manufactures and trades in optical instrument components, electronics peripheral components, 3C products, image scanners, and multi-function business machines. It also manufactures and sells professional storage memory products, image transmission components, and optical components; generates power generation; and develops renewable energy and clean energy. The company was incorporated in 2018 and is based in New Taipei City, Taiwan.</t>
  </si>
  <si>
    <t>Five Point Holdings, LLC</t>
  </si>
  <si>
    <t>www.fivepoint.com</t>
  </si>
  <si>
    <t>Five Point Holdings, LLC, through its subsidiary, Five Point Operating Company, LP, owns and develops mixed-use and planned communities in Orange County, Los Angeles County, and San Francisco County. The company operates in four segments: Valencia, San Francisco, Great Park, and Commercial. It sells residential and commercial land sites to homebuilders, commercial developers, and commercial buyers; operates and owns a commercial office, research and development, medical campus, and other properties; and provides development and property management services. The company was formerly known as Newhall Holding Company, LLC and changed its name to Five Point Holdings, LLC in May 2016. Five Point Holdings, LLC was incorporated in 2009 and is headquartered in Irvine, California.</t>
  </si>
  <si>
    <t>Visa Inc.</t>
  </si>
  <si>
    <t>www.visa.com</t>
  </si>
  <si>
    <t>Visa Inc. operates as a payment technology company in the United States and internationally. The company operates VisaNet, a transaction processing network that enables authorization, clearing, and settlement of payment transactions. It also offers credit, debit, and prepaid card products; tap to pay, tokenization, and click to pay services; Visa Direct, a solution that facilitates the delivery of funds to eligible cards, bank accounts, and digital wallets; Visa B2B Connect, a multilateral business-to-business cross-border payments network; Visa Cross-Border Solution, a cross-border consumer payments solution; and Visa DPS that provides a range of value-added services, including fraud mitigation, dispute management, data analytics, campaign management, a suite of digital solutions, and contact center services. The company also provides acceptance solutions, which include Cybersource and Authorize.net that provides new and enhanced payment integrations with ecommerce platforms, enabling sellers and acquirers to offer tailored commerce experiences; risk and identity solutions, such as Visa Advanced Authorization, Visa Secure, Visa Consumer Authentication Service, Visa Protect Authentication Intelligence, and Visa Provisioning Intelligence; and Visa Consulting and Analytics, a payment consulting advisory services. It provides its services under the Visa, Visa Electron, Interlink, V PAY, and PLUS brands. The company serves merchants, financial institutions, and government entities. Visa Inc. was founded in 1958 and is headquartered in San Francisco, California.</t>
  </si>
  <si>
    <t>Jaywing plc</t>
  </si>
  <si>
    <t>www.jaywing.com</t>
  </si>
  <si>
    <t>Jaywing plc, together with its subsidiaries, provides digital marketing services in the United Kingdom and Australia. The company offers agency and consultancy services in the areas of creative and brand strategy, performance marketing, and data science and risk; and data consulting services. It also provides search engine optimization; website designing and building; and direct marketing services. It serves retail, travel and leisure, hospitality, property, utilities, consumer goods, industrial, telecoms, support services, healthcare, education, public, and non-profit sectors, as well as financial and professional service providers. The company was formerly known as Weare 2020 plc and changed its name to Jaywing plc in April 2013. Jaywing plc was founded in 1999 and is based in Leeds, the United Kingdom.</t>
  </si>
  <si>
    <t>Citizens Bank, National Association</t>
  </si>
  <si>
    <t>Providence</t>
  </si>
  <si>
    <t>www.citizensbank.com/about-us/overview.aspx</t>
  </si>
  <si>
    <t>Citizens Bank, National Association provides retail and commercial banking products and services to individuals, small businesses, middle-market companies, corporations, and institutions in the United States. Its consumer banking products and services include deposit products, mortgage and home equity lending products, credit cards, business loans, wealth management, and investment services; and auto, education, and point-of-sale finance loans, as well as digital deposit products. The company’s commercial banking products and services comprise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It serves government banking, not-for-profit, healthcare, technology, professionals, oil and gas, asset finance, franchise finance, asset-based lending, commercial real estate, private equity, and sponsor finance industries. It operates approximately 1,200 branches in 14 states in the New England, as well as Mid-Atlantic and Midwest regions; 114 retail and commercial non-branch offices in national markets; and approximately 3,300 automated teller machines. Citizens Bank, National Association was formerly known as RBS Citizens, National Association and changed its name to Citizens Bank, National Association in April 2014. The company was founded in 1828 and is based in Providence, Rhode Island with additional locations across the United States. Citizens Financial Group, Inc. Citizens Bank, National Association operates as a subsidiary of Citizens Financial Group, Inc.</t>
  </si>
  <si>
    <t>www.millpoint.com</t>
  </si>
  <si>
    <t>Chartwell Hospitality LLC</t>
  </si>
  <si>
    <t>www.chartwellhospitality.com</t>
  </si>
  <si>
    <t>Chartwell Hospitality LLC, a hotel management company, specializes in the acquisition, development, and management of limited-service and full-service hotels in Colorado, Florida, Mississippi, New York, Oklahoma, Tennessee, and Texas. Chartwell Hospitality LLC was incorporated in 2003 and is based in Franklin, Tennessee.</t>
  </si>
  <si>
    <t>York</t>
  </si>
  <si>
    <t>Aviva Investors Global Services Ltd.</t>
  </si>
  <si>
    <t>www.avivainvestors.co.uk</t>
  </si>
  <si>
    <t>Aviva Global Services is based in Hadapsar, Pune, India.</t>
  </si>
  <si>
    <t>I-Freek Mobile Inc.</t>
  </si>
  <si>
    <t>www.i-freek.co.jp</t>
  </si>
  <si>
    <t>I-Freek Mobile Inc. plans, develops, and distributes content for mobile phones and smartphones in Japan and internationally. It engages in the content creator service business, a contract business for web content production and system development; and a dispatch and temporary staffing business. The company is involved in the communication content and family content businesses; and IP business. I-Freek Mobile Inc. was founded in 2000 and is based in Tokyo, Japan.</t>
  </si>
  <si>
    <t>National Westminster Bank Plc</t>
  </si>
  <si>
    <t>www.natwest.com</t>
  </si>
  <si>
    <t>National Westminster Bank Plc provides a range of retail and commercial banking products and services to individuals, high-net-worth start-ups, SMEs, and commercial and corporate customers in the United Kingdom, the rest of Europe, and internationally. The company offers current and savings accounts; loans, including car, debt consolidation, home improvement, holiday, wedding, personal, and business loans; mortgages; credit and business cards; and overdrafts. It also provides home, life, buildings and content, and renters insurance products; investment products; mobile, online, branch, and telephone banking services; electronic payments, foreign exchange, bonds, guarantees, and standby letters of credit; and wealth management services. The company was incorporated in 1968 and is based in London, United Kingdom. National Westminster Bank Plc operates as a subsidiary of NatWest Holdings Limited.</t>
  </si>
  <si>
    <t>Sparebanken Sør</t>
  </si>
  <si>
    <t>Kristiansand</t>
  </si>
  <si>
    <t>www.sor.no</t>
  </si>
  <si>
    <t>Sparebanken Sør operates as an independent financial institution in Norway. It operates through Retail Market and Corporate Market segment. The company is involved in banking, securities trading, and real estate brokerage activities in Agder, Rogaland, Vestfold, and Telemark counties, as well as insurance brokerage and property management services. It also provides non-life and personal insurance, employers’ liability insurance, and occupational pensions, car financing, and consultancy services. In addition, the company engages in the real estate and security trading businesses. It serves retail and corporate customers, including private hospital and other health enterprises, schools, daycare centers, ecclesiastical enterprises, missionary organizations, and organizations for children and young people. The company was founded in 1824 and is headquartered in Kristiansand, Norway.</t>
  </si>
  <si>
    <t>Toho Co., Ltd.</t>
  </si>
  <si>
    <t>Kobe</t>
  </si>
  <si>
    <t>www.to-ho.co.jp</t>
  </si>
  <si>
    <t>Toho Co., Ltd., through its subsidiaries, engages in the food wholesale, cash and carry, and supermarket businesses primarily in Japan. It is involved in the development, procurement, and purchase of commercial food; and manufacture of coffee. The company also engages in the wholesale of commercial foods, Japanese ingredients, fresh fruit, meat, and fruits and vegetables to the restaurant industry; operation of community based food supermarkets; and produces and sells agricultural products. In addition, it is involved in the interior design and construction of restaurants; software development and maintenance; and general contracting, real estate management, and outsourcing of clean, on-demand, and general affairs works, as well as insurance agency activities. Further, the company engages in the import, manufacture, sale, and maintenance of commercial cooking equipment, coffee machines, gelato/soft serve ice cream machines, etc., as well as quality control services. The company was incorporated in 1929 and is headquartered in Kobe, Japan.</t>
  </si>
  <si>
    <t>Vantage Holdings Limited</t>
  </si>
  <si>
    <t>Vantage Holdings Limited offers insurance brokerage and underwriting agency services. The company was incorporated in 2008 and is based in London, United Kingdom. Vantage Holdings Limited operates as a subsidiary of Nsm UK Holdings Limited.</t>
  </si>
  <si>
    <t>CJ Freshway Corporation</t>
  </si>
  <si>
    <t>www.cjfreshway.com</t>
  </si>
  <si>
    <t>CJ Freshway Corporation engages in the distribution of food materials in Korea and internationally. The company provides consulting service for menu development, as well as trains staff on new recipes. It also offers customized menus and products. In addition, the company provides catering services to nursery schools, hospitals, nursing homes, welfare centers, industries, government offices, schools, and kindergartens. The company's food materials distribution brands include It's Well, I-NURI, HEALTHY-NURI, and Teun-Teun School; and food service brands comprise GREENTERIA, GOURMET BRIDGE, MORNINGHAS, and SNACKPICK. Additionally, the company provides raw materials to wholesalers, manufacturing factories, and food processing companies. The company serves restaurants, including franchises, hotels, buffets, and CJ affiliates. CJ Freshway Corporation distributes its products through distributors, wholesalers, and food marts. The company was founded in 1988 and is based in Yongin-si, South Korea.</t>
  </si>
  <si>
    <t>Zhejiang Jinghua Laser Technology Co.,Ltd</t>
  </si>
  <si>
    <t>Shaoxing</t>
  </si>
  <si>
    <t>www.sx-jhjg.com</t>
  </si>
  <si>
    <t>Zhejiang Jinghua Laser Technology Co.,Ltd develops, manufactures, and sells laser holographic molded products. The company offers laser holographic security paper and anti-counterfeiting film, and anti-counterfeiting pull wire products. It serves cigarettes, alcohol, cosmetics, medicines, food, and other electronic products. Zhejiang Jinghua Laser Technology Co.,Ltd was founded in 1992 and is based in Shaoxing, China.</t>
  </si>
  <si>
    <t>Joyfull Co., Ltd.</t>
  </si>
  <si>
    <t>Oita</t>
  </si>
  <si>
    <t>www.joyfull.co.jp</t>
  </si>
  <si>
    <t>Joyfull Co., Ltd. operates a chain of family restaurants in Japan. Its restaurants offer meals, grilled plates, cafe/liquor, hamburgers, cut chicken, dice steak, chicken doria, sauces, and other products. The company was founded in 1976 and is based in Oita, Japan.</t>
  </si>
  <si>
    <t>HMG Park Manor of Friendswood, LLC</t>
  </si>
  <si>
    <t>Friendswood</t>
  </si>
  <si>
    <t>HMG Park Manor of Friendswood, LLC operates as a nursing home. The company was founded in 2014 and is based in Friendswood, Texas.</t>
  </si>
  <si>
    <t>Ally Bridge Group</t>
  </si>
  <si>
    <t>www.ally-bridge.com</t>
  </si>
  <si>
    <t>Ally Bridge Group is a private equity and venture capital firm. In venture investments, it seeks to invests in innovative life science companies at early to developmental stages primarily in the US, both private and public, focused on innovative drugs, medical devices and diagnostics. In buyout and large growth capital, it seeks to invest in life science companies in China, Europe and the US. In public equities, it invests from Asia to the US. The firm primarily invests in healthcare, life sciences, and disruptive technology platforms in medical devices, biopharmaceuticals, and healthcare IT with a focus on immuno-oncology and specialty pharma. It seeks to invests globally with a focus on companies based in China, United States, and Europe. Ally Bridge Group was founded in 2013 and is based in Central, Hong Kong with additional offices in China and United States.</t>
  </si>
  <si>
    <t>Tenon Facility Management Singapore Pte. Ltd.</t>
  </si>
  <si>
    <t>Tenon Facility Management Singapore Pte. Ltd. provides facilities management services. The company was incorporated in 2015 and is based in Singapore. Tenon Facility Management Singapore Pte. Ltd. operates as a subsidiary of Mortice Limited.</t>
  </si>
  <si>
    <t>PTC Inc.</t>
  </si>
  <si>
    <t>www.ptc.com</t>
  </si>
  <si>
    <t>PTC Inc. operates as software company in the Americas, Europe, and the Asia Pacific. The company provides Windchill, a suite that manages all aspects of the product development lifecycle(PLM) that provides real-time information sharing, dynamic data visualization, collaborate across geographically distributed teams, and enabling manufacturers to elevate product development, manufacturing, field service, and end-of-life processes; ThingWorx, an Industrial Internet of Things software; ServiceMax, a service lifecycle management solutions enable companies to asset uptime with optimized in-person and remote service and technician productivity with mobile tools, and deliver metrics; and Arena, a SaaS PLM solution enables product teams to collaborate virtually to share product and quality information with internal teams and supply chain partners and deliver products to customers. It offers Codebeamer, an application lifecycle management for products and software development; Servigistics, a service parts management solution; and FlexPLM, a platform for merchandising and line planning, materials management, sampling, and others. In addition, it offers Kepware, an enterprise industrial connectivity solution; Creo, a 3D CAD technology enables the digital design, testing, and modification of product models; and Onshape, a SaaS product development platform that delivers computer-aided design with data management, collaboration tools, and real-time analytics. Further, it offers Vuforia, an augmented reality (AR) software; and Arbortext, a dynamic publishing solution streamlines how organizations create, manage, and publish technical documentation. PTC Inc. was incorporated in 1985 and is headquartered in Boston, Massachusetts.</t>
  </si>
  <si>
    <t>FSD Pharma Inc.</t>
  </si>
  <si>
    <t>www.quantumbiopharma.com</t>
  </si>
  <si>
    <t>Quantum BioPharma Ltd., a biopharmaceutical company, researches and develops a portfolio of assets and biotech solutions for the treatment of challenging neurodegenerative, inflammatory and metabolic disorders, and alcohol misuse disorders with drug candidates in different stages of development. The company operates through two segments, Biopharmaceutical and Strategic Investments. Its lead compound is Lucid-MS, a patented new chemical entity that is in Phase 2 clinical trial to prevent and reverse myelin degradation, the underlying mechanism of multiple sclerosis, in preclinical models. The company is also developing a treatment for alcohol misuse for application in hospitals and other medical practices. In addition, it maintains a portfolio of strategic investments comprising loans secured by residential property. The company was formerly known as FSD Pharma Inc. and changed its name to Quantum BioPharma Ltd., in August 2024. Quantum BioPharma Ltd., is headquartered in Toronto, Canada.</t>
  </si>
  <si>
    <t>Denali Therapeutics Inc.</t>
  </si>
  <si>
    <t>www.denalitherapeutics.com</t>
  </si>
  <si>
    <t>Denali Therapeutics Inc., a biopharmaceutical company, develops a portfolio of product candidates engineered to cross the blood-brain barrier for neurodegenerative diseases and lysosomal storage diseases in the United States. The company’s transport vehicle (TV)-enabled programs include DNL310 ETV, an IDS enzyme replacement therapy program for MPS II; TAK-594/DNL593 which is in Phase 1/II for frontotemporal dementia-granulin; DNL126 program for MPS IIIA; and DNL622 for MPS I, as well as other preclinical programs that target amyloid beta and HER2. Its brain-penetrant small molecule programs comprise BIIB122/DNL151 LRRK2 inhibitor program for Parkinson's disease; SAR443820/DNL788 RIPK1 inhibitor program for CNS disease; DNL343 eIF2B Activator program for amyotrophic lateral sclerosis; and SAR443122/DNL758 RIPK1 inhibitor program for peripheral inflammatory diseases. It also provides early stage program include TAK-594/DNL593 program for FTD-GRN; DNL126 program for MPS IIIA, a Sanfilippo Syndrome A; DNL622 for MPS I which is Hurler syndrome; Antibody Transport Vehicle Amyloid beta program; Oligonucleotide Transport Vehicle platform, a novel class of biotherapeutics to address the root cause of diseases through modulation of gene expression; and other TV-enabled discovery programs. The company has collaboration agreements with Biogen MA Inc. and Biogen International GmbH; Genzyme Corporation; Takeda Pharmaceutical Company Limited; F-star Gamma Limited, F-star Biotechnologische Forschungs-und Entwicklungsges m.b.H, and F-star Biotechnology Limited; and Genentech, Inc. The company was formerly known as SPR Pharma Inc. and changed its name to Denali Therapeutics Inc. in March 2015. Denali Therapeutics Inc. was incorporated in 2013 and is headquartered in South San Francisco, California.</t>
  </si>
  <si>
    <t>Earning Star Limited</t>
  </si>
  <si>
    <t>Earning Star Limited was incorporated in 2018 and is headquartered in Hong Kong. Earning Star Limited operates as a subsidiary of NWS Holdings Limited.</t>
  </si>
  <si>
    <t>FTSE International Limited</t>
  </si>
  <si>
    <t>www.ftserussell.com</t>
  </si>
  <si>
    <t>FTSE International Limited provides benchmarks, analytics, and data solutions. The company offers indexes that provide investors with a set of tools to measure and analyze global markets across asset classes, styles, and strategies related to equity, alternatively weighted, real estate, sustainable investment, fixed income, infrastructure, factors, and multi-asset; Yield Book and Refinitiv that are company and asset class data sets that provide from economic and demographic information, to equity, debt, sustainability, and fundamental data for financial institutions, corporations, business academics, and reference libraries; and equity and fixed income decision support tools designed for security, portfolio, industry, sector, index, and economic analysis related to academic, professional, and financial data. It serves asset owners, consultants, passive managers and ETF sponsors, active managers, and wealth managers, as well as academic, corporate, public, government, and legal teams. FTSE International Limited was formerly known as FT-SE International Limited and changed its name to FTSE International Limited in September 1996. The company was incorporated in 1995 and is based in London, United Kingdom. FTSE International Limited operates as a subsidiary of London Stock Exchange Group Holdings Limited.</t>
  </si>
  <si>
    <t>HORIBA Automotive Test Systems GmbH</t>
  </si>
  <si>
    <t>Darmstadt</t>
  </si>
  <si>
    <t>HORIBA Automotive Test Systems GmbH manufactures and markets engine test systems, driveline test systems, brake test systems, wind tunnel balances, and emissions test systems for automotive industry. The company was formerly known as Schenck Pegasus GmbH and changed its name to HORIBA Automotive Test Systems GmbH in August, 2005. The company was founded in 1993 and is headquartered in Darmstadt, Germany.</t>
  </si>
  <si>
    <t>Glory Ltd.</t>
  </si>
  <si>
    <t>Himeji</t>
  </si>
  <si>
    <t>www.glory-global.com</t>
  </si>
  <si>
    <t>Glory Ltd. develops and manufactures cash handling machines and systems. It operates through Financial Market, Retail and Transportation Market, Amusement Market, and Overseas Market segments. The company provides teller cash recyclers, bank note counters, bank sorters, coin dispensers, coin sorters, coin counters, coin wrappers, and rolled coin dispensers, as well as self service solutions, bank note deposit solutions, and assisted service software solutions; cash recycling systems, front office-cash recyclers, banknote recyclers, payment station, and coin deposit solutions; remote customer displays; UW-F series; WR-90/500; and OEM cash dispensing systems, OEM cash deposit machines, and OEM cash recycling systems. The company also offers software solutions, such as business intelligence, device management, resource planning, retail cash management, serial number management, teller connectivity, and managed services. In addition, it offers professional, maintenance, and Ubiqular manage treasury managed services. Further, the company offers open teller systems, card systems, pachinko prize dispensing machines, and ticket vending machines, as well as self-service kiosks, mail ordering systems, and digital menu boards. It serves the CIT, financial, gaming, OEM, restaurant, amusement, and retail industries. The company was formerly known as Kokuei Machinery Manufacturing Co., Ltd. and changed its name to Glory Ltd. in 1971. The company was founded in 1918 and is headquartered in Himeji, Japan.</t>
  </si>
  <si>
    <t>Aeon Co., Ltd.</t>
  </si>
  <si>
    <t>www.aeon.info</t>
  </si>
  <si>
    <t>Aeon Co., Ltd. operates in the retail industry in Japan, China, ASEAN countries, and internationally. It operates through General Merchandise Store (GMS) Business, Discount Store Business, Supermarket (SM) Business, Health and Wellness Business, Financial Services Business, Shopping Center Development Business, Services and Specialty Store Business, International Business, and Other Business segments. The GMS Business segment operates general merchandise stores and specialty stores that sell packaged lunches and ready-to-eat meals. Its SM Business segment operates supermarkets, convenience stores, and small-scale supermarkets. The Discount Store Business segment operates discount stores. Its Health and Wellness Business segment operates drugstores and pharmacies. The Financial Services Business segment offers credit card, housing loan, installment payment, and banking services, as well as invests in securities. Its Shopping Center Development Business segment develops and leases shopping centers. The Services and Specialty Store Business segment offers facilities management services, amusement services, and food services; operates specialty stores that sell family casual apparel, footwear, and others. Its International Business segment operates retail stores in China and the ASEAN countries. The Other Business segment engages in mobile marketing, and digital businesses. Aeon Co., Ltd. was founded in 1758 and is headquartered in Chiba, Japan.</t>
  </si>
  <si>
    <t>Shenzhen Hongtao Decoration Co., Ltd.</t>
  </si>
  <si>
    <t>www.szhongtao.cn</t>
  </si>
  <si>
    <t>Shenzhen Hongtao Group Co.,Ltd. provides building design and decoration services in China. The company offers interior decoration and design services for public buildings, such as theaters, hotels, and office buildings; curtain wall design services; hotels, office buildings, architectural exterior, stadium, garden landscape, waterscape, public facility, square landscape, and road and bridge landscape lighting services; mechanical and electrical design consulting services, such as HVAC, water supply and drainage, fire protection, electrical, intelligent, BIM technology, and energy saving and environmental protection design services; and mechanical and electrical supporting design services. It also provides lighting product development, installation and commissioning, engineering maintenance, and repair services, as well as undertakes urban lighting engineering and other projects; building intelligent engineering, computer room engineering, information system integration and network engineering, security technology prevention engineering contracting, intelligent electronic control power distribution equipment, computer rooms, and installation of ultra-purification equipment services; and soft decoration design services for high-end spaces such as hotels, commercial/office, cultural centers/theaters, villas/mansions, etc. In addition, the company produces and sells decorative design, construction, and decoration materials, such as wood products, glass fiber reinforced gypsum board, special glass fiber reinforced cement board, stone products, curtain wall doors and windows, stainless steel products, LED lighting appliances, marble specification slabs, granite specification slabs, crafted special-shaped stones, and line processing products; and designs, produces, and sells building decoration materials and parts. The company was formerly known as Shenzhen Hongtao Decoration Co., Ltd. and changed its name to Shenzhen Hongtao Group Co.,Ltd. in March 2019. The company was founded in 1985 and is headquartered in Shenzhen, China.</t>
  </si>
  <si>
    <t>Vestner AufzÜGe Gmbh</t>
  </si>
  <si>
    <t>Aschheim</t>
  </si>
  <si>
    <t>www.vestner.de</t>
  </si>
  <si>
    <t>Vestner Aufzüge GmbH manufactures, sells, installs, and maintains vertical transportation system in Germany. The company was founded in 1930 and is based in Aschheim, Germany.</t>
  </si>
  <si>
    <t>Kaga Electronics Co.,Ltd.</t>
  </si>
  <si>
    <t>www.taxan.co.jp</t>
  </si>
  <si>
    <t>Kaga Electronics Co.,Ltd. sells electronics parts, semiconductors, PCs, and peripherals in Japan, North America, Europe, and Asia. It operates through Electronic Components, Software, Information Equipment, and Others segments. The company provides semiconductors, generic electronic parts, LEDs, and liquid crystal panels; amusement related equipment, such as arcade amusement machines; and PC peripherals to electronics mass retailers, schools, and educational institutions, as well as electronics design manufacturing services. It also offers communication, information processing and industrial equipment, and application integrated circuits. In addition, the company provides PC recycling services; and distributes golf equipment; and produces commercials, movies, and animations, as well as various computer graphics creation support tools, VR systems, etc. Further, it sells home electric appliances, photographic, and imaging products; builds LAN systems and information security systems for corporations and government agencies; offers printers and digital cameras; and provides installation services. The company was incorporated in 1968 and is headquartered in Tokyo, Japan.</t>
  </si>
  <si>
    <t>AIB Group plc</t>
  </si>
  <si>
    <t>aib.ie/group</t>
  </si>
  <si>
    <t>AIB Group plc provides banking and financial products and services to retail, business, and corporate customers in the Republic of Ireland and the United Kingdom. It operates through Retail Banking, AIB Capital Markets, and AIB UK, and Group segments. The company offers current and savings accounts, demand deposits, notice deposits, fixed term deposits, junior/student saver deposits, and currency deposits. It also provides personal, car, home improvement, education, business, farm development, startup, farm investment, future growth, and brexit loans; graduate, corporate, asset, energy efficiency, forestry, invoice, prompt pay and insurance premium, debt, real estate, and trade finance; business and farmer credit line, government credit guarantees, and overdrafts; and venture capital funds, as well as mortgages. In addition, the company offers credit and debit cards; investment funds; life, home, car, travel, and business succession insurance products; and pension products. Further, it provides payment, merchant, cash management, FX rates, foreign currency and interest rate risk management, exporting, international cash flow management, foreign exchange, and interest rate fluctuation management services; and trade finance products, such as documentary collections, import and export letter of credit, standby letter of credit, and bank guarantees. The company was formerly known as Allied Irish Banks, p.l.c. and changed its name to AIB Group plc in December 2017. AIB Group plc was founded in 1825 and is headquartered in Dublin, Ireland.</t>
  </si>
  <si>
    <t>Agriculture &amp; Food Production,Finance &amp; Insurance,Hospitality &amp; Travel</t>
  </si>
  <si>
    <t>Affinity Gaming</t>
  </si>
  <si>
    <t>www.affinitygaming.com</t>
  </si>
  <si>
    <t>Affinity Gaming, through its subsidiaries, owns and operates casinos in the United States. It operates 11 casinos, including 5 in Nevada, 3 in Colorado, 2 in Missouri, and 1 in Iowa, as well as 3 gas station/convenience stores in Nevada and a lottery outlet in California. As of December 31, 2015, its casino operations consisted of approximately 288,400 square feet of gaming space with 6,929 and 131 table games, as well as hotel operations comprising 3,125 hotel rooms. Affinity Gaming was formerly known as Affinity Gaming, LLC. and changed its name to Affinity Gaming in December 2012. The company was incorporated in 2010 and is based in Las Vegas, Nevada.</t>
  </si>
  <si>
    <t>Liht Cannabis Corp.</t>
  </si>
  <si>
    <t>fiorecannabis.com</t>
  </si>
  <si>
    <t>Fiore Cannabis Ltd. cultivates, produces, and distributes medical and recreational marijuana in the United States. It also operates dispensary in California. The company was formerly known as Citation Growth Corp. and changed its name to Fiore Cannabis Ltd. in October 2020. The company was incorporated in 2007 and is headquartered in Kelowna, Canada.</t>
  </si>
  <si>
    <t>C&amp;D International Investment Group Limited</t>
  </si>
  <si>
    <t>www.cndintl.com</t>
  </si>
  <si>
    <t>C&amp;D International Investment Group Limited, an investment holding company, engages in the property development, real estate industry chain investment services, and industry investment activities in Mainland China, Hong Kong, Macau, Taiwan, and internationally. It also provides commercial asset management services, such as business and office property, cultural creation incubation, and urban renewal services; and engages in the project construction and management activities. The company was founded in 1993 and is headquartered in Wan Chai, Hong Kong. C&amp;D International Investment Group Limited operates as a subsidiary of Well Land International Limited.</t>
  </si>
  <si>
    <t>Telemetrica Srl</t>
  </si>
  <si>
    <t>Telemetrica Srl engages in the installation and maintenance of electrical, electronic, telecommunications and data transmission, and civil and industrial projects. The company is based in Rome, Italy.</t>
  </si>
  <si>
    <t>Oriental Watch Holdings Limited</t>
  </si>
  <si>
    <t>www.orientalwatch.com</t>
  </si>
  <si>
    <t>Oriental Watch Holdings Limited, an investment holding company, engages in watch trading business in Hong Kong, Macau, Taiwan, and Mainland China. The company sells watches through retail and online stores under the various brands, including Rolex, Tudor, Bulgari, Girard Perregaux, Breitling, Longines, and Tag Heuer. It also holds and invests in properties. Oriental Watch Holdings Limited was founded in 1961 and is based in Central, Hong Kong.</t>
  </si>
  <si>
    <t>Funeraria La Auxiliadora, S.L.</t>
  </si>
  <si>
    <t>Barakaldo</t>
  </si>
  <si>
    <t>www.funerarialaauxiliadora.com</t>
  </si>
  <si>
    <t>Funerarias Bilbaína y la Auxiliadora, SL provides funeral services in Spain. Funerarias Bilbaína y la Auxiliadora, SL was formerly known as Funeraria La Auxiliadora, S.L. and changed its name to Funerarias Bilbaína y la Auxiliadora, SL in September, 2020. The company was incorporated in 1950 and is based in Barakaldo, Spain.</t>
  </si>
  <si>
    <t>Mapfre España Compañía de Seguros y Reaseguros S.A.</t>
  </si>
  <si>
    <t>www.mapfre.es/insurance/</t>
  </si>
  <si>
    <t>Mapfre España Compañía de Seguros y Reaseguros S.A. provides non-life and life insurance to private and corporate customers in Spain. It offers medical expenses, income protection, motor vehicle liability, other motor vehicle, fire and other damage to property, general liability, credit and suretyship, legal expenses, assistance, and various financial losses insurance, as well as maritime, aviation, and transport insurance; and insurance with profit sharing and other life insurance. Mapfre España Compañía de Seguros y Reaseguros S.A. was formerly known as Mapfre Familiar Compañía de Seguros y Reaseguros, S.A. The company was founded in 1933 and is based in Majadahonda, Spain. Mapfre España Compañía de Seguros y Reaseguros S.A. operates as a subsidiary of Mapfre, S.A.</t>
  </si>
  <si>
    <t>Bygghemma Group First AB (publ)</t>
  </si>
  <si>
    <t>www.wearebhg.com</t>
  </si>
  <si>
    <t>BHG Group AB (publ) operates as a consumer e-commerce company in Sweden, Finland, Denmark, Norway, rest of Europe, and internationally. It operates in three segments: Home Improvement, Value Home, and Premium Living. The Home Improvement segment offers products for building, renovating, and maintaining homes and gardens under the Bygghemma, Taloon, Golvpoolen, Nordiska Fönster, Hafa, Hylte Jakt &amp; Trädgård brands. Its Value Home segment provides furniture and home furnishings under the Trademax, Chilli, Furniturebox, and Outlet1 brands. The Premium Living segment offers premium brand interior design and furniture under the Nordic Nest, Svenssons, and Sleepo brands. The company also provides DIY and leisure products. It sells its products through e-commerce platforms and showrooms. The company was formerly known as Bygghemma Group First AB (publ) and changed its name to BHG Group AB (publ) in May 2020. BHG Group AB (publ) was founded in 2006 and is headquartered in Malmö, Sweden.</t>
  </si>
  <si>
    <t>Sacos Corporation</t>
  </si>
  <si>
    <t>www.sacos.co.jp</t>
  </si>
  <si>
    <t>Sacos Corporation engages in the import, export, rental, leasing, and sale of machinery and equipment. The company rents construction and office equipment, industrial machinery/special equipment, and power generation equipment/power receiving/transforming equipment. It is also involved in the railway construction machine rental and system solutions promotion businesses, as well as conducts online auctions for purchase and sale of used construction machinery. The company was formerly known as Sanko Machinery Leasing Co., Ltd. and changed its name to Sacos Corporation in September 1986. The company was incorporated in 1967 and is headquartered in Tokyo, Japan. Sacos Corporation is a subsidiary of Nishio Rent All Co., Ltd.</t>
  </si>
  <si>
    <t>Yunnan Water (Hong Kong) Company Limited</t>
  </si>
  <si>
    <t>Yunnan Water (Hong Kong) Company Limited provides sewage disposal services and supplies running and raw water. The company was incorporated in 2014 and is based in Hong Kong. Yunnan Water (Hong Kong) Company Limited operates as a subsidiary of Yunnan Water Investment Company Limited.</t>
  </si>
  <si>
    <t>St. James's Place Plc</t>
  </si>
  <si>
    <t>Cirencester</t>
  </si>
  <si>
    <t>www.sjp.co.uk</t>
  </si>
  <si>
    <t>St. James's Place plc is a publicly owned investment manager. The firm launches and manages equity, fixed income, and balanced mutual funds for its clients. It invests in public equity and fixed income market across the globe. The firm was formerly known as St. James's Place Capital plc. St. James's Place plc was founded in 1991 and is based in Cirencester, United Kingdom.</t>
  </si>
  <si>
    <t>Marlowe plc</t>
  </si>
  <si>
    <t>www.marloweplc.com</t>
  </si>
  <si>
    <t>Marlowe plc provides business-critical services in the United Kingdom. The company offers fire risk assessments, design and installation of fire systems, monitoring and maintenance, design and installation of security systems, security monitoring solutions, and technical support services. It also offers water treatment, air hygiene compliance, wastewater and effluent treatment, ventilation hygiene, asbestos consultancy, and water engineering services. Further, it provides contractor management services. In addition, it offers It offers occupational health services which include health surveillance, absence management, and employee wellbeing services. The company serves office complexes, streets, leisure facilities, industrial estates, SMEs, local authorities, manufacturing plants, facility management providers, NHS trusts, and FTSE companies. Marlowe plc was founded in 2015 and is headquartered in London, the United Kingdom.</t>
  </si>
  <si>
    <t>Education &amp; Training,Environmental &amp; Sustainability,Healthcare,Industrial &amp; Manufacturing,Legal &amp; Professional Services,Media &amp; Entertainment,Software,Utilities</t>
  </si>
  <si>
    <t>Euroins Romania Asigurare Reasigurare SA</t>
  </si>
  <si>
    <t>www.euroins.ro</t>
  </si>
  <si>
    <t>Euroins România Asigurare-Reasigurare S.A. provides general insurance in Romania. It offers medical expense, income protection, motor vehicle liability, other motor, fire and other damage to property, general liability, credit and suretyship, assistance, and miscellaneous financial loss insurance; and marine, aviation, and transport insurance. The company sells its insurance through brokers. Euroins România Asigurare-Reasigurare S.A. was formerly known as Asitrans S.A. and changed its name to Euroins România Asigurare-Reasigurare S.A. in March 2008. The company was founded in 1994 and is based in Bucharest, Romania. Euroins România Asigurare-Reasigurare S.A. operates as a subsidiary of Euroins Insurance Group AD. Euroins România Asigurare-Reasigurare S.A. is in Liquidation.</t>
  </si>
  <si>
    <t>Bitcoin Group SE</t>
  </si>
  <si>
    <t>Herford</t>
  </si>
  <si>
    <t>www.bitcoingroup.com</t>
  </si>
  <si>
    <t>Bitcoin Group SE, an investment holding company, engages in the cryptocurrency and blockchain businesses worldwide. The company operates a trading platform for the digital currencies under the Bitcoin.de. It also provides financial services. The company was founded in 2008 and is based in Herford, Germany. Bitcoin Group SE is a subsidiary of Priority AG.</t>
  </si>
  <si>
    <t>Vemanti Group, Inc.</t>
  </si>
  <si>
    <t>vemanti.com</t>
  </si>
  <si>
    <t>As of April 3, 2024,  was acquired by VinHMS Pte. Ltd., in a reverse merger transaction. Vemanti Group, Inc., a fintech company, focuses on development of digital banking and fintech applications for the small to medium enterprises in Vietnam and Southeast Asia. It also offers cloud-based multi-location, multi-user, enterprise-grade communications solution that enables employees to communicate through voice, text, web conferencing, and fax on devices, including smartphones, tablets, PCs, and desk phones. The company was incorporated in 2014 and is headquartered in Irvine, California.</t>
  </si>
  <si>
    <t>Helios UTG Partner Limited</t>
  </si>
  <si>
    <t>Helios UTG Partner Limited, through its subsidiaries, provides multi-line insurance underwriting service. Helios UTG Partner Limited was formerly known as Hampden UTG Partner Limited and changed its name to Helios UTG Partner Limited in April, 2014. The company was incorporated in 2013 and is based in London, United Kingdom. Helios UTG Partner Limited operates as a subsidiary of Helios Underwriting plc.</t>
  </si>
  <si>
    <t>Clover Hitech Co., Ltd.</t>
  </si>
  <si>
    <t>Anseong-si</t>
  </si>
  <si>
    <t>welkeepshitech.com</t>
  </si>
  <si>
    <t>Welkeeps Hitech Co., Ltd. engages in the production of display driver ICs and semiconductor packaging products, transformers and coils, and hard disk drives. It offers semiconductor ICs for mobile display; and semiconductor packaging products used in notebook and desktop PCs, LCD TVs, PDP TVs, and mobile phones and OLEDs. The company also provides switching transformers comprising SMD and drive transformers, switching power transformers, and SMD power inductors; and coils, including normal mode choke, horizontal linearity and choke, common mode choke, and horizontal width coils. In addition, it offers hard disk drive products for use in computers, CCTVs, DVRs, PVRs, digital TVs, home media servers, karaoke systems, car audio systems, game consoles, notebooks, and various digital devices. The company was formerly known as Clover Hitech Co., Ltd. Welkeeps Hitech Co., Ltd. was founded in 1974 and is based in Anseong, South Korea.</t>
  </si>
  <si>
    <t>Newport News</t>
  </si>
  <si>
    <t>www.hii.com</t>
  </si>
  <si>
    <t>MJ Harvest, Inc.</t>
  </si>
  <si>
    <t>mjharvestinc.com</t>
  </si>
  <si>
    <t>MJ Harvest, Inc. develops, acquires, and distributes agricultural and horticultural tools and implements to growers and operators in the hemp and cannabis retail industry. It offers the DeBudder Lids and EDGE brands products, and soil and soil additive products used in growing and harvesting of crops through distributors and its websites procannagro.com and procannagro.ca. The company was incorporated in 2002 and is based in Las Vegas, Nevada.</t>
  </si>
  <si>
    <t>PenSam Bank A/S</t>
  </si>
  <si>
    <t>Farum</t>
  </si>
  <si>
    <t>www.pensam.dk</t>
  </si>
  <si>
    <t>PenSam Bank A/S operates and manages labor market pension fund. It manages occupational pension schemes for people within eldercare, cleaning, technical service, and pedagogical care in Danish municipalities, regions, and private companies. PenSam Bank A/S also operates as an online bank that provides banking services offering banking and insurance products to pension customers and their families. The company was incorporated in 1990 and is based in Farum, Denmark. PenSam Bank A/S operates as a subsidiary of PenSam Pension Forsikringsaktieselskab A/S.</t>
  </si>
  <si>
    <t>A. Enggaard A/S</t>
  </si>
  <si>
    <t>Svenstrup</t>
  </si>
  <si>
    <t>www.enggaard.dk</t>
  </si>
  <si>
    <t>A. Enggaard A/S engages in the construction and development of commercial properties. The company was incorporated in 1943 and is based in Svenstrup, Denmark.</t>
  </si>
  <si>
    <t>Reabold Resources Plc</t>
  </si>
  <si>
    <t>www.reabold.com</t>
  </si>
  <si>
    <t>Reabold Resources Plc, an investment holding company, engages in the development, appraisal, exploration, and evaluation of oil and gas projects. The company operates through Onshore UK, Offshore UK, and International. It invests in Daybreak, Rathlin, and Danube projects; and LNEnergy in Italy. The company was formerly known as Adventis Group plc and changed its name to Reabold Resources Plc in December 2012. Reabold Resources Plc was incorporated in 1998 and is based in London, the United Kingdom.</t>
  </si>
  <si>
    <t>Sharing Economy Investment Limited</t>
  </si>
  <si>
    <t>Sharing Economy Investment Limited is based in China. The company operates as a subsidiary of Cleantech Solutions International, Inc.</t>
  </si>
  <si>
    <t>Big Team Ventures Limited</t>
  </si>
  <si>
    <t>Big Team Ventures Limited is an investment holding company. The company was founded in 2015 and is based in British Virgin Islands. Big Team Ventures Limited operates as a subsidiary of Jia Group Holdings limited.</t>
  </si>
  <si>
    <t>Roo Hsing Co., Ltd</t>
  </si>
  <si>
    <t>www.roohsing.com.tw</t>
  </si>
  <si>
    <t>Roo Hsing Co., Ltd engages in the manufacturing, processing, trading, and import and export of knitting, woven, cotton, wool, leather, and other garments in Taiwan. The company processes, trades, imports, and exports ready-made garment accessories. It acts as an agent for domestic and foreign companies for bids, quotes, procurement, and distribution. In addition, the company offers trousers, skirts, pants, shorts, woven jackets, knitted pyjamas, and shirts; and management consultancy service. Further, it engages in luggage manufacture; general investment; wholesale of electronic materials; funeral site development, lease, and sale; and real estate development. The company was formerly known as Roo Hsing Garment Co., Ltd. and changed its name to Roo Hsing Co., Ltd. in June 2008. The company was incorporated in 1977 and is based in Taipei, Taiwan.</t>
  </si>
  <si>
    <t>Stockwik Förvaltning AB (publ)</t>
  </si>
  <si>
    <t>www.stockwik.se</t>
  </si>
  <si>
    <t>Stockwik Förvaltning AB (publ), an investment company, engages in the real estate service, health, services, and industry businesses in Sweden. The company operates in range of industries, such as health and wellness; provides financial services, including accounting, payroll management, reporting, financial statements, and tax advice; and IT infrastructure, private and public cloud services, and consulting services to government agencies, biotechnology, consulting, construction, and other IT and business system suppliers. It also manufactures light and heavy vehicles tires; offers tire change, repair, balancing, and storage services; provides contracting work and construction services for the state and municipalities; manages outdoor environments and areas in larger residential and commercial properties; interior and exterior painting works; landscaping and gardening services; maintenance services, which include ground management, technical management, snow removal, de-icing, etc.; and sells and installs suspended ceilings and wall absorbers. The company was formerly known as StjärnaFyrkant AB (publ.) and changed its name to Stockwik Förvaltning AB (publ) in December 2013. Stockwik Förvaltning AB (publ) was incorporated in 1987 and is based in Solna, Sweden.</t>
  </si>
  <si>
    <t>Consumer Goods &amp; Retail,Industrial &amp; Manufacturing,Legal &amp; Professional Services,Natural Resources,Real Estate &amp; Construction</t>
  </si>
  <si>
    <t>Opportunity Logica Rio Consultoria e Participações Ltda.</t>
  </si>
  <si>
    <t>Opportunity Logica Rio Consultoria e Participações Ltda. manages third party investments. Opportunity Logica Rio Consultoria e Participações Ltda. was formerly known as Opportunity Logica Rio Gestora de Recursos Ltda. The company is based in Brazil.</t>
  </si>
  <si>
    <t>Class Editori Spa</t>
  </si>
  <si>
    <t>www.classeditori.it</t>
  </si>
  <si>
    <t>Class Editori Spa engages in publishing business in Italy. It publishes newspapers, which offer news, features, and information of interest to economists, lawyers, bankers, and other professionals; and various magazines for business professionals and consumers. The company also operates TV channels, such as Class CNBC, Gambero Rosso, Class TV Moda, and Class life; and TV networks, including Telesia Airport, Telesia Metro, Telesia Bus, and Telesia Train. In addition, it provides radio services comprising classical music, opera, and jazz with news regarding business and finance, as well as updates from main markets. Further, the company is involved in the electronic publishing activities, which supply data, information, and financial news through various multimedia platforms, including cable, Intranet, Internet, TV, and instore/radio. Additionally, it provides internet applications like Milano Finanza, and MF Fashion. for smartphones and tablets; digital media activities through websites, such as milanofinanza.it, gamberorosso.it, assinews.it, gfmag.com, and mffashion.it; online trading services through MF Trading2; financial information and reporting through MF Plus, and analysis services through MF Centrale Risk; real time economic financial press agency services through MF Dow Jones News; and event, training, and conference services. The company was founded in 1986 and is headquartered in Milan, Italy. Class Editori Spa is a subsidiary of Euroclass Multimedia Holding SA.</t>
  </si>
  <si>
    <t>eSports Mogul Asia Pacific Limited</t>
  </si>
  <si>
    <t>www.lithiumuniverse.com</t>
  </si>
  <si>
    <t>Mogul Games Group Ltd engages in the esports media and software business in Australia and Singapore. It owns and operates the mogul.gg tournament platform technology, a tournament and matchmaking platform with automation for major esports titles. The company was formerly known as Esports Mogul Limited and changed its name to Mogul Games Group Ltd in May 2022. Mogul Games Group Ltd was incorporated in 2011 and is based in Melbourne, Australia.</t>
  </si>
  <si>
    <t>Angel Holdings Godo Kaisha</t>
  </si>
  <si>
    <t>Angel Holdings Godo Kaisha manufactures and supplies playing cards and card games for both the gaming industry and the retail market. The company is based in Japan.</t>
  </si>
  <si>
    <t>Kvika banki hf.</t>
  </si>
  <si>
    <t>Reykjavík</t>
  </si>
  <si>
    <t>www.kvika.is</t>
  </si>
  <si>
    <t>Kvika banki hf., a specialized institution, provides investment banking, insurance, asset management, payment, and banking services to businesses, investors, and individuals in Iceland and the United Kingdom. It operates through Asset Management, Commercial Banking, Corporate Banking and Capital Markets, and UK Operations segments. The Asset Management segment manages various mutual funds, investment funds, and institutional investor funds, as well as offers private banking services; offers products and services relates to domestic and foreign assets; and private pension plans. Its Commercial Banking segment provides various banking services and related advisory services; and loans and lease agreements for car, heavy machinery, and other equipment loans to individuals and companies under Lykill brand name. The Corporate Banking and Capital Markets segment offers professional services, including financing, securities, foreign exchange transactions, and corporate finance services. Its UK Operations segments provides asset management, corporate finance services, and other lending services. It also offers real estate fund management, business consultancy, fund management, debt collection, and financial technology services. Kvika banki hf. was incorporated in 2002 and is headquartered in Reykjavík, Iceland.</t>
  </si>
  <si>
    <t>Greenbank Capital Inc.</t>
  </si>
  <si>
    <t>greenbankcapitalinc.com</t>
  </si>
  <si>
    <t>GreenBank Capital Inc., through its subsidiaries, invests in small cap businesses in North America. It operates in three segments: Investments, Software Development, and Mineral Exploration. It offers public listings, pre-IPO funding, private equity, merger and acquisitions, reverse mergers, business incubating, and corporate restructuring services. The company is also involved in games and identification-based blockchain development; and mineral exploration activities. GreenBank Capital Inc. was incorporated in 2013 and is headquartered in Toronto, Canada.</t>
  </si>
  <si>
    <t>Consumer Goods &amp; Retail,Finance &amp; Insurance,Healthcare,Natural Resources,Software</t>
  </si>
  <si>
    <t>C21 Investments Inc.</t>
  </si>
  <si>
    <t>www.cxxi.ca</t>
  </si>
  <si>
    <t>C21 Investments Inc., an integrated cannabis company, cultivates, processes, distributes, and sells cannabis and hemp-derived consumer products in the United States. The company offers CO2, live resin, distillate, CBD cured resin, and CBD CO2 vaporizer pens; live, cured, and CBD cured resin extracts; bulk, wholesale, and packaged flowers; edibles; pre-rolls; tinctures; and topicals. It also provides payroll and benefits services. The company was formerly known as Curlew Lake Resources Inc. and changed its name to C21 Investments Inc. in November 2017. The company was incorporated in 1987 and is headquartered in Vancouver, Canada.</t>
  </si>
  <si>
    <t>www.savaria.com</t>
  </si>
  <si>
    <t>Healthcare,Industrial &amp; Manufacturing,Legal &amp; Professional Services</t>
  </si>
  <si>
    <t>Epiq Class Action &amp; Claims Solutions, Inc./EPIQ Systems Canada ULC</t>
  </si>
  <si>
    <t>Epiq Class Action &amp; Claims Solutions, Inc., a settlement administration company, specializes in designing, developing, analyzing, and implementing legal notification plans. Epiq Class Action &amp; Claims Solutions, Inc. serves clients in the areas, including financial institutions, insurance, healthcare, law firms, manufacturing, and technology. The company was formerly known as Poorman-Douglas Corporation and changed its name to Epiq Class Action &amp; Claims Solutions, Inc. in May 2007. The company was founded in 1968 and is based in Beaverton, Oregon. As of January 30, 2004, Epiq Class Action &amp; Claims Solutions, Inc. operates as a subsidiary of Epiq Systems, Inc.</t>
  </si>
  <si>
    <t>First Commonwealth Financial Corporation</t>
  </si>
  <si>
    <t>Indiana</t>
  </si>
  <si>
    <t>www.fcbanking.com</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n addition, it offers various trust and asset management services; auto, home, and business insurance, as well as term life insurance; and annuities, mutual funds, and stock and bond brokerage services through a broker-dealer and insurance brokers. The company was founded in 1934 and is headquartered in Indiana, Pennsylvania.</t>
  </si>
  <si>
    <t>Headlam Group plc</t>
  </si>
  <si>
    <t>www.headlam.com</t>
  </si>
  <si>
    <t>Headlam Group plc, together with its subsidiaries, engages in sale, marketing, supply, and distribution of floorcovering and other ancillary products in the United Kingdom and Continental Europe. The company offers its products to independent and multiple retailers, small and large contractors, and housebuilders. The company was incorporated in 1948 and is based in Birmingham, the United Kingdom.</t>
  </si>
  <si>
    <t>Moira Capital Partners, SGEIC, S.A</t>
  </si>
  <si>
    <t>moiracapitalpartners.com/en/</t>
  </si>
  <si>
    <t>Moira Capital Partners, SGEIC, S.A is a private equity firm specializing in direct investments in growth capital. It seeks to invest in Spain and Portugal. The firm prefers to invest between €5 million ($5.67 million) and €100 million ($112 million) in equity per transaction. The firm prefers to exit its investments within five to ten years. Moira Capital Partners, SGEIC, S.A was founded in 2017 and is based in Madrid, Spain.</t>
  </si>
  <si>
    <t>Thermo Fisher Scientific Inc.</t>
  </si>
  <si>
    <t>www.thermofisher.com</t>
  </si>
  <si>
    <t>Thermo Fisher Scientific Inc. provides life sciences solutions, analytical instruments, specialty diagnostics, and laboratory products and biopharma services in the North America, Europe, Asia-Pacific, and internationally. The company’s Life Sciences Solutions segment offers reagents, instruments, and consumables for biological and medical research, discovery, and production of drugs and vaccines, as well as diagnosis of infections and diseases; and solutions include biosciences, genetic sciences, and bio production to pharmaceutical, biotechnology, agricultural, clinical, healthcare, academic, and government markets. Its Analytical Instruments segment provides instruments, consumables, software, and services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protein detection assays, and instruments; immunodiagnostics develops, manufactures and markets complete bloodtest systems to support the clinical diagnosis and monitoring of allergy, asthma and autoimmune diseases; dehydrated and prepared culture media, collection and transport systems, instrumentation, and consumables; human leukocyte antigen typing and testing for organ transplant market; and healthcare products. Its Laboratory Products and Biopharma Services segment provides laboratory products, research and safety market channel, and pharma services and clinical research. It offers products and services through a direct sales force, customer-service professionals, electronic commerce, and third-party distributors under Thermo Scientific; Applied Biosystems; Invitrogen; Fisher Scientific; Unity Lab Services; and Patheon and PPD. It has a collaboration agreement with Mainz Biomed N.V. for the development of colorectal cancer screening product. Thermo Fisher Scientific Inc. was founded in 1956 and is headquartered in Waltham, Massachusetts.</t>
  </si>
  <si>
    <t>Tekfen Holding Anonim Sirketi</t>
  </si>
  <si>
    <t>www.tekfen.com.tr</t>
  </si>
  <si>
    <t>Tekfen Holding Anonim Sirketi, together with its subsidiaries, engages in engineering and contracting, chemical, agriculture, services, and investment businesses in Turkey, CIS countries, the Middle Eastern countries, and internationally. It operates through three segments: Engineering and Contracting, Agricultural Industry, and Investment. The company engages in the construction of petrochemical facilities, pipelines, land and marine terminals, offshore platforms, tank farms, oil refineries, pumping stations, and power plants, as well as highways, subways, bridges, tunnels, electrical and instrumentation projects, infrastructure projects, production facilities, commercial and technical building complexes, and sports complexes. It offers mineral, special water soluble, and organic/organomineral fertilizers; solid and liquid organic fertilizers from wastes; and generates biogas and electricity from biogas. In addition, the company produces and sells plant tissue, banana sapling cultivation, high quality potato seed, and certified wheat germ, as well as exports cherry, apricot, pomegranate, plum, and figs. Further, it engages in the terminal management; ship agency business; free zone operations; insurance; development, leasing, operation, and management of properties; facility management services, including management of spaces, such as parking facilities, conference halls, restaurants, and fitness centers; management services; trading of fertilizers; manufacture of fruits; and trading activities. The company was founded in 1956 and is based in Istanbul, Turkey.</t>
  </si>
  <si>
    <t>Black Press Group Ltd.</t>
  </si>
  <si>
    <t>Black Press Group Ltd. operators as commercial printer and newspaper publisher. The company headquartered in Surrey, British Columbia.</t>
  </si>
  <si>
    <t>Hometown America, LLC</t>
  </si>
  <si>
    <t>http://www.hometownamerica.com</t>
  </si>
  <si>
    <t>Brookfield Property Group LLC</t>
  </si>
  <si>
    <t>Brookfield Property Group LLC is a real estate investment arm of Brookfield Asset Management Inc. specializing in real estate investments in distressed assets, real estate companies, and distressed loans and securities. It seeks to invest globally for real estate investments. The firm focuses its investments in the United States, Europe, North America, and selectively in Brazil and Australia. Brookfield Property Group LLC is based in Ontario, Canada. Brookfield Property Group LLC operates as a subsidiary of BROOKFIELD PROPERTY MASTER HOLDINGS LLC.</t>
  </si>
  <si>
    <t>H88 Hosting SRL</t>
  </si>
  <si>
    <t>H88 Hosting SRL was incorporated in 2018 and is based in Bucharest, Romania.</t>
  </si>
  <si>
    <t>OJSC Gazprom gazoraspredelenie Belgorod</t>
  </si>
  <si>
    <t>Belgorod</t>
  </si>
  <si>
    <t>www.beloblgaz.ru</t>
  </si>
  <si>
    <t>OJSC Gazprom gazoraspredelenie Belgorod engages in transporting gas directly to consumers in the Belgorod region. It provides integrated solutions to the issues related to the operation of gas distribution systems and gasification; and development forecasts of gas consumption. The company operates 25.1 thousand kilometers of gas pipelines. It also serves industrial, municipal, agricultural users, and heating plants. The company was founded in 1993 and is based in Belgorod, Russia.</t>
  </si>
  <si>
    <t>China Mobile International Limited</t>
  </si>
  <si>
    <t>www.cmi.chinamobile.com</t>
  </si>
  <si>
    <t>China Mobile International Limited operates as a telecom operator. The company was founded in 2008 and is based in Hong Kong, Hong Kong. China Mobile International Limited operates as a subsidiary of China Mobile Limited.</t>
  </si>
  <si>
    <t>Gateley (Holdings) Plc</t>
  </si>
  <si>
    <t>gateleyplc.com</t>
  </si>
  <si>
    <t>Gateley (Holdings) Plc, together with its subsidiaries, provides commercial legal and consultancy services in the United Kingdom, Europe, the Middle East, North and South America, Asia, and internationally. It operates through four segments: Corporate, Business Services, People, and Property. The company offers a range of services, such as legal, banking, corporate, restructuring advisory, taxation, commercial, commercial dispute resolution, complex international litigation, reputation, media, and privacy law services. It also provides employment, pension, and private client services; and real estate, residential development, real estate dispute resolution, construction, and planning services. In addition, the company offers investment, tax incentive, and pension trustee services; specialist property, human capital, and investment consultancy services; architecture, building surveyance, civil and structural engineering services; patent attorney and employee benefit trust services; and corporate advisory services. It serves charitable organizations, housebuilders, in-house lawyers and general counsel, international businesses, lenders and financial institutions, pension trustees, retail and hospitality businesses, sports businesses and governing bodies, sureties, and turnaround and insolvency professionals, as well as entrepreneurs and business owners, international high-net-worth individuals, parents and families, and philanthropists. The company was formerly known as Gateley Plc and changed its name to Gateley (Holdings) Plc in May 2015. Gateley (Holdings) Plc was founded in 1808 and is headquartered in Birmingham, the United Kingdom.</t>
  </si>
  <si>
    <t>GCP-Service International Ltd &amp; Co KG</t>
  </si>
  <si>
    <t>Bremen</t>
  </si>
  <si>
    <t>www.gcp-service.com</t>
  </si>
  <si>
    <t>GCP-Service International Ltd &amp; Co KG, a contract research organization, offers clinical trials for the pharmaceutical and medical device industry. GCP-Service International Ltd &amp; Co KG was founded in 2004 and is headquartered in Bremen, Germany.</t>
  </si>
  <si>
    <t>Asociados Don Mario S.A.</t>
  </si>
  <si>
    <t>Chacabuco</t>
  </si>
  <si>
    <t>www.donmario.com</t>
  </si>
  <si>
    <t>Asociados Don Mario S.A. engages in the production and commercialization of seeds in Argentina, Brazil, Uruguay, Paraguay, and Bolivia. It offers soybean, corn, and wheat seeds. The company was founded in 1980 and is headquartered in Chacabuco, Argentina.</t>
  </si>
  <si>
    <t>Alea Service Srl</t>
  </si>
  <si>
    <t>Latina</t>
  </si>
  <si>
    <t>www.aleaservice.it</t>
  </si>
  <si>
    <t>Alea Service Srl provides plant management and maintenance services. The company was formerly known as Alea Lombardia Srl and changed its name to Alea Service Srl in 2013. The company was founded in 2008 and is based in Latina, Italy. The company operates as a subsidiary of Elettra Investimenti SpA.</t>
  </si>
  <si>
    <t>ZAGG Inc.</t>
  </si>
  <si>
    <t>www.zagg.com</t>
  </si>
  <si>
    <t>ZAGG Inc. designs, manufactures, and distributes accessories for smartphones, tablets, smartwatches, and other mobile technology in the United States and internationally. The company offers screen protection products; protective cases; power management products for tablets, smartphones, smartwatches, cameras, and other electronic mobile devices; power stations, wireless chargers, car and wall chargers, portable power products, and power wallets; earbuds, headphones, and speakers; and device-specific keyboards and device-agnostic keyboards under ZAGG, InvisibleShield, mophie, IFROGZ, BRAVEN, Gear4, and HALO brands. It provides services to the corporate, education, healthcare, and retail sectors. It sells its products online. The company was founded in 2004 and is based in Midvale, Utah with an additional office in Shannon, Ireland. As of February 22, 2021, ZAGG Inc. operates as a subsidiary of Evercel, Inc.</t>
  </si>
  <si>
    <t>Speedy Hire Plc</t>
  </si>
  <si>
    <t>Newton-le-Willows</t>
  </si>
  <si>
    <t>www.speedyservices.com</t>
  </si>
  <si>
    <t>Speedy Hire Plc, together with its subsidiaries, provides tools and equipment hire, and services to the construction, infrastructure, and industrial markets in the United Kingdom and Ireland. The company offers tools and equipment for hire, including lifting, survey, powered access, rail, and power generation equipment; and sells consumable and equipment, consisting of tools, fuel, PPE, and on-site consumables. It also offers its services and equipment to building and site works, consisting of concrete and compaction, fencing and decking, road works, site equipment, and surface preparation; heating, drying, and colling; landscaping, cleaning, and decorating; lifting and handling comprising general tackle and accessories, jacks and cylinders, lifting and hoisting, and materials handling; pipework and engineering; and plants. In addition, the company provides compressor, electrical distribution, generators, lightning, and pumps; cutting, grinding, chasing, drilling and breaking, fixing, and sanding and woodworking; and rail, survey, safety, comms, and ATEX, waste management, and working at height tools and equipment. Further, it offers various solutions fuel, HVO fuel, and nuclear power sectors, as well as provides welding equipment, and aviation, advisory/technical, and powered access specialist, out of hours, service centers, and training services. The company operates its business through an omni-channels, in-store drop ship vendors, and strategic joint ventures, as well digital and online platforms. Speedy Hire Plc was incorporated in 1968 and is headquartered in Newton-le-Willows, the United Kingdom.</t>
  </si>
  <si>
    <t>Wealthcraft Capital, Inc.</t>
  </si>
  <si>
    <t>www.wealthcraftcapital.com</t>
  </si>
  <si>
    <t>Wealthcraft Capital, Inc. focuses on the investment of capital in private companies that are interested in expanding their business by gaining better access to capital, management consulting, and business development. The company was formerly known as Wealthcraft Systems, Inc. and changed its name to Wealthcraft Capital, Inc. in February 2017. Wealthcraft Capital, Inc. was founded in 2003 and is based in Los Angeles, California.</t>
  </si>
  <si>
    <t>www.integraldiagnostics.com.au</t>
  </si>
  <si>
    <t>Education &amp; Training,Healthcare</t>
  </si>
  <si>
    <t>Gefion Group A/S</t>
  </si>
  <si>
    <t>www.gefiongroup.com</t>
  </si>
  <si>
    <t>Gefion Group A/S is a real estate development company. It provides real estate properties buying and selling. The company was incorporated in 2013 and is based in Copenhagen, Denmark.</t>
  </si>
  <si>
    <t>Zhejiang Tieliu Clutch Co., Ltd.</t>
  </si>
  <si>
    <t>Hangzhou</t>
  </si>
  <si>
    <t>www.chinaclutch.com</t>
  </si>
  <si>
    <t>Tieliu Co,.Ltd manufactures and sells automotive transmission systems and high-precision parts in China and internationally. The company provides automobile clutches under the Tieliu, Desa, Three Rings, Ci Tian, and WESTLAKE brands. It also offers clutch bearings, hydraulic bearings, hydraulic torque converters, brake pads, etc.; and high-precision metal parts, such as engine high-pressure common rail system injectors, new energy vehicle motor shafts, and automotive exhaust purification system SCR components, as well as hydraulic transmission devices, flywheel shock absorbers, release bearings, hydraulic bearings, and other auto parts. In addition, the company provides commercial vehicle parts supply chain smart services; software services; and investment and management services. Further, it produces and sells auto parts and accessories; and friction material, as well as engages in the sale of oils and domestic cars; wholesale and retail of auto parts and agricultural machinery. The company was formerly known as Zhejiang Tieliu Clutch Co., Ltd. and changed its name to Tieliu Co,.Ltd in September 2023. Tieliu Co,.Ltd was founded in 2009 and is headquartered in Hangzhou, China.</t>
  </si>
  <si>
    <t>Amneal Pharmaceuticals, Inc.</t>
  </si>
  <si>
    <t>Bridgewater</t>
  </si>
  <si>
    <t>amneal.com</t>
  </si>
  <si>
    <t>Amneal Pharmaceuticals, Inc., together with its subsidiaries, develops, manufactures, markets, and distributes generics, injectables, biosimilars, and specialty branded pharmaceutical products worldwide. The company operates through three segments: Generics, Specialty, and AvKARE. The Generics segment offers immediate and extended release oral solid, powder, liquid, sterile injectable, nasal spray, inhalation and respiratory, biosimilar, ophthalmic, film, transdermal patch, and topical products. The Specialty segment develops, promotes, sells, and distributes pharmaceutical products with focus on central nervous system disorders, including Parkinson’s disease, and endocrine disorders. This segment also provides Rytary, an oral capsule formulation of carbidopa-levodopa to treat Parkinson’s disease, post-encephalitic parkinsonism, and parkinsonism; Unithroid for the treatment of hypothyroidism; and IPX203, a pipeline product for Parkinson’s disease. The AvKARE segment offers pharmaceuticals, medical and surgical products, and services primarily to governmental agencies, the Department of Defense, and the Department of Veterans Affairs. This segment also distributes bottle and unit dose pharmaceuticals under the AvKARE and AvPAK names; and packages and distributes pharmaceuticals and vitamins to its retail and institutional customers. It sells its products through wholesalers, distributors, hospitals, chain pharmacies, and individual pharmacies. The company was formerly known as Atlas Holdings, Inc. and changed its name to Amneal Pharmaceuticals, Inc. in 2018. Amneal Pharmaceuticals, Inc. was founded in 2002 and is headquartered in Bridgewater, New Jersey.</t>
  </si>
  <si>
    <t>Gem&amp;Company</t>
  </si>
  <si>
    <t>Tong 0.917 Co., Ltd. provides market research and public opinion polling services. The company was founded in 2008 and is headquartered in Seongnam, South Korea.</t>
  </si>
  <si>
    <t>LRAD Corporation</t>
  </si>
  <si>
    <t>genasys.com</t>
  </si>
  <si>
    <t>Genasys Inc. engages in the designing, developing, and commercializing of critical communications hardware and software solutions to alert, inform, and protect people principally in Asia Pacific, North and South America, Europe, the Middle East, and Africa. The company operates through two segments, Hardware and Software. It provides Genasys ALERT, an interactive, cloud-based SaaS solution that is designed to enable SLED and enterprise customers to send critical information to at-risk individuals or groups when an emergency occurs using emails, voice calls, text messages, panic buttons, desktop alerts, TV, social media, and other; Genasys EVAC that enables responding agencies to react swiftly, make collaborative decisions, and communicate event status in real time to other agencies, businesses, and the public; and Genasys CONNECT, an instant communication platform that enables first responders and public safety personnel to collaborate and share information in a single space with text, videos, images, and audio from any location. The company also offers Genasys ACOUSTICS, a mass notification speaker system; Genasys LRAD, an acoustic hailing device that projects alert tones and audible voice messages; and Genasys TRAFFIC AI by Ladris, an AI-powered traffic modeling and simulation. It sells its products directly to governments, militaries, end-users, and prime vendors. The company was formerly known as LRAD Corporation and changed its name to Genasys Inc. in January 2020. Genasys Inc. was incorporated in 1992 and is based in San Diego, California.</t>
  </si>
  <si>
    <t>Turning Point Brands, Inc.</t>
  </si>
  <si>
    <t>www.turningpointbrands.com/home/default.aspx</t>
  </si>
  <si>
    <t>Turning Point Brands, Inc., together with its subsidiaries, manufactures, markets, and distributes branded consumer products. The company operates through three segments: Zig-Zag Products, Stoker’s Products, and Creative Distribution Solutions. Zig-Zag Products segment markets and distributes rolling papers, tubes, finished cigars, make-your-own cigar wraps, and related products, as well as lighters and other accessories under the Zig-Zag brand. The Stoker’s Products segment manufactures and markets moist snuff tobacco and loose-leaf chewing tobacco products under the Stoker’s, Beech-Nut, Durango, Trophy, and Wind River brands. Its Creative Distribution Solutions segment market and distribute other products without tobacco and/or nicotine to individual consumers through VaporFi B2C online platform, as well as non-traditional retail through VaporBeast. In addition, it markets and distributes cannabis accessories and tobacco products. The company sells its products to wholesale distributors and retail merchants in the independent and chain convenience stores, tobacco outlets, food stores, mass merchandising, drug store, and non-traditional retail channels. The company was formerly known as North Atlantic Holding Company, Inc. and changed its name to Turning Point Brands, Inc. in November 2015. Turning Point Brands, Inc. was founded in 1988 and is headquartered in Louisville, Kentucky.</t>
  </si>
  <si>
    <t>Athora Holding Ltd.</t>
  </si>
  <si>
    <t>Pembroke</t>
  </si>
  <si>
    <t>www.athora.com</t>
  </si>
  <si>
    <t>Athora Holding Ltd., through its subsidiaries, operates as an insurance and reinsurance solutions provider in the European market. The company was formerly known as AGER Bermuda Holding Ltd and is changed to Athora Holding Ltd. on January 15, 2018. Athora Holding Ltd. was incorporated in 2014 and is based in Pembroke, Bermuda with additional offices in Belgium, Ireland, the Netherlands, Germany, and the United Kingdom.</t>
  </si>
  <si>
    <t>Aggreko Generator Rentals Pty. Limited</t>
  </si>
  <si>
    <t>Braeside</t>
  </si>
  <si>
    <t>Aggreko Generator Rentals Pty. Limited provides specialized rental equipment in Australia. The company was incorporated in 1980 and is based in Braeside, Australia. Aggreko Generator Rentals Pty. Limited operates as a subsidiary of Aggreko Plc.</t>
  </si>
  <si>
    <t>Scholar Hotel Group</t>
  </si>
  <si>
    <t>Ardmore</t>
  </si>
  <si>
    <t>scholarhotels.com</t>
  </si>
  <si>
    <t>Scholar Hotel Group LLC owns and operates hotels. The company is based in Ardmore, Pennsylvania.</t>
  </si>
  <si>
    <t>www.ipgphotonics.com</t>
  </si>
  <si>
    <t>UnitedHealth Group Incorporated</t>
  </si>
  <si>
    <t>www.unitedhealthgroup.com</t>
  </si>
  <si>
    <t>UnitedHealth Group Incorporated operates as a diversified health care company in the United States. The company operates through four segments: UnitedHealthcare, Optum Health, Optum Insight, and Optum Rx. The UnitedHealthcare segment offers consumer-oriented health benefit plans and services for national employers, public sector employers, mid-sized employers, small businesses, and individuals; health care coverage, and health and well-being services to individuals age 50 and older addressing their needs; Medicaid plans, children’s health insurance and health care programs; and health and dental benefits, and hospital and clinical services, as well as health care benefits products and services to state programs caring for the economically disadvantaged, medically underserved, and those without the benefit of employer-funded health care coverage. The Optum Health segment provides care delivery, care management, wellness and consumer engagement, and health financial services patients, consumers, care delivery systems, providers, employers, payers, and public-sector entities. The Optum Insight segment offers software and information products, advisory consulting arrangements, and managed services outsourcing contracts to hospital systems, physicians, health plans, governments, life sciences companies, and other organizations. The Optum Rx segment provides pharmacy care services and programs, including retail network contracting, home delivery, specialty and community health pharmacy services, infusion, and purchasing and clinical capabilities, as well as develops programs in the areas of step therapy, formulary management, drug adherence, and disease/drug therapy management. UnitedHealth Group Incorporated was founded in 1974 and is based in Minnetonka, Minnesota.</t>
  </si>
  <si>
    <t>Ausolan, S. Coop.</t>
  </si>
  <si>
    <t>Mondragón</t>
  </si>
  <si>
    <t>www.ausolan.com</t>
  </si>
  <si>
    <t>Ausolan, S. Coop., an industrial catering company. provides industrial catering, professional cleaning, and events and gourmet catering services. The company offers catering and other services to schools, businesses, hospitals, and nursing homes. It also specializes in the technical cleaning of various types of surfaces (horizontal, vertical, and at heights), materials and finishes, covering the inside and outside of the facilities (gardens, car parks, garages, and other communal areas). The company was founded in 1969 and is based in Mondragón, Spain. Ausolan, S. Coop. operates as a subsidiary of Mondragon S. COOP.</t>
  </si>
  <si>
    <t>Gathid Ltd</t>
  </si>
  <si>
    <t>Varsity Lakes</t>
  </si>
  <si>
    <t>www.gathid.com</t>
  </si>
  <si>
    <t>Gathid Ltd engages in the development of identity governance management software. The company was formerly known as RightCrowd Limited. Gathid Ltd was incorporated in 2004 and is based in Varsity Lakes, Australia.</t>
  </si>
  <si>
    <t>Silknet JSC</t>
  </si>
  <si>
    <t>Tbilisi</t>
  </si>
  <si>
    <t>www.silknet.com</t>
  </si>
  <si>
    <t>Silknet JSC engages in the provision of telecommunication services to corporate and individual customers in Georgia. The company provides fixed and mobile telephone, mobile data, fixed internet, pay TV services, SMS, and other wholesale services. It also offers virtual private network, SMS marketing, and access point name services. Silknet JSC was formerly known as JSC United Telecom of Georgia and changed its name to Silknet JSC in March 2010. The company was founded in 2009 and is headquartered in Tbilisi, Georgia. Silknet JSC operates as a subsidiary of Silknet Holding LLC.</t>
  </si>
  <si>
    <t>American International Ventures, Inc.</t>
  </si>
  <si>
    <t>Lithia</t>
  </si>
  <si>
    <t>www.aivn.co</t>
  </si>
  <si>
    <t>American International Ventures, Inc., together with its subsidiaries, engages in the exploration and extraction of precious metals, gold, and silver properties located in the Baja California, Mexico. Its flagship mining property is the Mother Lode property located in Baja California, Mexico. The company was formerly known as American Global Enterprises, Inc. and it changed its name to American International Ventures, Inc. in December 2000. American International Ventures, Inc. was founded in 2012 and is based in Lithia, Florida.</t>
  </si>
  <si>
    <t>PVH Corp.</t>
  </si>
  <si>
    <t>www.pvh.com</t>
  </si>
  <si>
    <t>PVH Corp. operates as an apparel company in the United States and internationally. The company operates through Tommy Hilfiger North America, Tommy Hilfiger International, Calvin Klein North America, Calvin Klein International, and Heritage Brands Wholesale segments. It designs and markets men’s, women’s, and children’s branded apparel, footwear and accessories, underwear, sleepwear, outerwear, home furnishings, luggage, dresses, suits and swimwear, activewear, sportswear, socks and accessories, outerwear, golf products, footwear, watches and jewelry, eyeglasses and non-ophthalmic sunglasses, jeans wear, performance apparel, intimate apparel, dress shirts, handbags, fragrance, small leather goods, and other related products; and men’s and boy’s tailored clothing products, duvets, pillows, mattress pads and toppers, and feather beds. The company offers its products under its own brands, such as TOMMY HILFIGER, TOMMY JEANS, Calvin Klein, CK Calvin Klein, Calvin Klein Jeans, Calvin Klein Underwear, and Calvin Klein Performance, as well as various other owned, licensed, and private label brands. It distributes its products at wholesale in department, chain, and specialty stores; through warehouse clubs, mass market, and off-price and independent retailers; and through company-operated full-price, outlet stores, and concession locations; and through digital commerce sites. PVH Corp. was founded in 1881 and is based in New York, New York.</t>
  </si>
  <si>
    <t>Sativa Investments PLC</t>
  </si>
  <si>
    <t>www.goodbodyhealth.com</t>
  </si>
  <si>
    <t>Goodbody Health Inc., a wellness company, provides health and wellness range of products and services in the United Kingdom. The company also operates as a vertically integrated cannabinoid (CBD) company that operates in the United Kingdom and the European Union. It has interests in COVID and blood testing clinics, CBD extraction, wholesale bulk isolate and distillate sales, retail CBD and white label sales, cannabinoid laboratory testing, and medicinal cannabis research programs. The company was formerly known as Sativa Wellness Group Inc. and changed its name to Goodbody Health Inc. in January 2022. The company is headquartered in Vancouver, Canada.</t>
  </si>
  <si>
    <t>Bupa Innovations (ANZ) Pty Ltd</t>
  </si>
  <si>
    <t>Bupa Innovations ANZ Pty Ltd was founded in 2016 and is based in Melbourne, Australia. Bupa Innovations ANZ Pty Ltd operates as a subsidiary of Bupa Investments Overseas Limited.</t>
  </si>
  <si>
    <t>Tritech Group Limited</t>
  </si>
  <si>
    <t>www.tritech.com.sg</t>
  </si>
  <si>
    <t>Tritech Group Limited, an investment holding company, engages in the engineering, and water-related and environmental businesses in Singapore. It operates through Smart Urban Development Business; and Environmental Protection Business segments. The company offers geotechnical instrumentation and monitoring services; geotechnical and geological site explorations; investigations, analysis, and testing for general and infrastructure construction; design, consultancy, and project management services for infrastructure, environmental, geotechnical, civil, and rock engineering works; and products and related services, as well as undertakes automatic tunnel monitoring survey and other land surveying works. It also provides water quality monitoring products and services; membranes for water treatment and desalination systems, and portable desalinations; VaVie, a clean wash sanitizer; and product-technology-design-build-operation services for water treatment and environmental protection projects. In addition, the company engages in provision of bottled alkaline drinking water and dispensers, as well as markets related technologies, systems, and services; IoTs, data collection, data analytics, and cloud computing; planning, design, consultancy, and management of urban development by artificial intelligent digital platform; development and sale of engineering finite element analysis programs in the geotechnical field; designing and developing automation and engineering systems; and operation of fish hatcheries and fish farms. Further, it provides management services; remote water monitoring services; civil engineering services; and architectural, engineering, and professional consultancy activities. The company serves the infrastructure, oil and gas, and commercial and residential property development industries. Tritech Group Limited was founded in 1999 and is based in Singapore.</t>
  </si>
  <si>
    <t>UrtheCast Corp.</t>
  </si>
  <si>
    <t>investors.urthecast.com</t>
  </si>
  <si>
    <t>UrtheCast Corp., a technology company, provides information-rich products and services to geospatial and geoanalytics markets. The company operates Earth observation optical sensors in space, including two satellites, Deimos-1 and Deimos-2, to produce imagery data distributed directly to partners and customers. It is also developing OptiSAR, a synthetic aperture radar technology for satellites; and UrtheDaily, a six-satellite constellation designed to capture optical imagery of the Earth’s landmass. In addition, the company offers engineering and value-added services. UrtheCast Corp. is headquartered in Vancouver, Canada.</t>
  </si>
  <si>
    <t>REMONDIS Sp. z o.o.</t>
  </si>
  <si>
    <t>www.remondis-polska.pl</t>
  </si>
  <si>
    <t>REMONDIS Sp. z o.o. provides waste disposal and recycling services. The company was incorporated in 2001 and is based in Warsaw, Poland. REMONDIS Sp. z o.o. operates as a subsidiary of REMONDIS International GmbH.</t>
  </si>
  <si>
    <t>Themis Computer, Inc.</t>
  </si>
  <si>
    <t>www.themis.com/</t>
  </si>
  <si>
    <t>As of February 1, 2018, Themis Computer, Inc. was acquired by Mercury Systems, Inc. Themis Computer, Inc. manufactures computing products for mission critical applications in commercial aerospace, telecommunications, military, and industrial control markets. It offers RES rack mounted servers, RES high density systems, RES-NT2 high performance computers, RES-mini small form factor servers, hyper-converged systems, board level computers, tactical systems, and CoolShell Blade servers. The company also provides Resource Manager, an out-of-band system appliance for remote independent administration and monitoring of server health and power control. The company serves commercial aerospace and avionics, defense, energy exploration, and general industrial markets. Its products are sold by international distributors and integrators in major overseas markets. The company was incorporated in 1989 and is based in Fremont, California with sales offices across the United States, in Europe, and on the Pacific Rim; and engineering and support offices in Eybens, France.</t>
  </si>
  <si>
    <t>BTD Proyectos 12, S.A.</t>
  </si>
  <si>
    <t>btd.es</t>
  </si>
  <si>
    <t>BTD Proyectos 12, S.A. offers designing, construction, equipping, and maintenance services for facilities to clients. The company was incorporated in 1997 and is based in Madrid, Spain.</t>
  </si>
  <si>
    <t>Banco Santander (Brasil) SA</t>
  </si>
  <si>
    <t>www.santander.com.br</t>
  </si>
  <si>
    <t>Banco Santander (Brasil) S.A., together with its subsidiaries, provides various banking products and services to individuals, small and medium enterprises, and corporate customers in Brazil and internationally. The company operates through Commercial Banking and Global Wholesale Banking segments. It offers local loans, commercial financing options, development bank funds, and cash management services; export and import financing, guarantees, structuring of asset services. In addition, the company provides financing and advisory services for infrastructure projects and capital markets instruments, as well as offers equity transactions and mergers and acquisitions services. Further, it offers foreign exchange products, derivatives, and investments to institutional investors, corporate clients, and individuals. Additionally, the company provides research services, as well as offers brokerage services for corporate, institutional, and individual investors. Furthermore, it provides deposits and other bank funding instruments, and debit and credit cards. The company provides financial services and products to its customers through multichannel distribution network comprising branches, mini-branches, ATMs, call centers, Internet banking, and mobile banking. Banco Santander (Brasil) S.A. was incorporated in 1985 and is headquartered in São Paulo, Brazil.</t>
  </si>
  <si>
    <t>Fondium B.V. &amp; Co. KG</t>
  </si>
  <si>
    <t>Fondium B.V. &amp; Co. KG is based in Germany.</t>
  </si>
  <si>
    <t>Mannai Corporation Q.P.S.C.</t>
  </si>
  <si>
    <t>mannai.com</t>
  </si>
  <si>
    <t>Mannai Corporation Q.P.S.C., together with its subsidiaries, offers information technology services in Qatar, the United Arab Emirates, Kingdom of Saudi Arabia, and other GCC countries. The company operates through Information Technology, Auto Group, Energy and Industrial Markets, Geotechnical Services, Logistics, Travel, Engineering, Jewellery Trading, and Others segments. It offers various IT services, including application implementation, bespoke application development, systems integration, mobility, master data management, enterprise content management, data warehousing, enterprise resource planning, and customer relationship management; hardware, software, security, networking, compute, and print solutions; digital business and technology services; IT infrastructure and office equipment solutions; distribution, technology, payment, and other solutions; and healthcare, research, and scientific technology solutions. The company also sells small compacts, passenger cars, commercial vehicles, and used cars; sells and markets heavy equipment and construction machinery to the construction and industrial sectors; retails jewellery; and offers car rental, lease hire, chauffeur, and shuttle services. In addition, it offers equipment and services to the oil and gas, construction, infrastructure, and utilities sectors; ground investigation, borehole drilling, laboratory and petroleum testing, and environmental and food analysis; travel management and support services; air, sea, and road freight transportation; warehousing, domestic transportation, and customs clearance services; and engineering services. Further, the company supplies home, white goods, and small kitchen appliances, as well as electronics, video, and audio systems; and provides facilities maintenance and management services. The company was founded in 1951 and is based in Doha, Qatar. Mannai Corporation Q.P.S.C. is a subsidiary of Qatar Investment &amp; Projects Development Holding Co., W.L.L.</t>
  </si>
  <si>
    <t>Brookfield Property Partners L.P.</t>
  </si>
  <si>
    <t>www.bpy.brookfield.com</t>
  </si>
  <si>
    <t>Brookfield Property Partners, through Brookfield Property Partners L.P. and its subsidiary Brookfield Property REIT Inc., is one of the world’s premier real estate companies, with approximately $88 billion in total assets. We own and operate iconic properties in the world’s major markets, and our global portfolio includes office, retail, multifamily, logistics, hospitality, triple net lease, manufactured housing and student housing. Brookfield Property Partners is the flagship listed real estate company of Brookfield Asset Management Inc., a leading global alternative asset manager with over $600 billion in assets under management. More information is available at www.brookfield.com.</t>
  </si>
  <si>
    <t>Consumer Goods &amp; Retail,Hospitality &amp; Travel,Real Estate &amp; Construction</t>
  </si>
  <si>
    <t>DELMA Real Estate Corporation</t>
  </si>
  <si>
    <t>Dorval</t>
  </si>
  <si>
    <t>DELMA Real Estate Corporation operateas as a real estate development company. The company engages in development projects, integrating retail, office, industrial, multi-residential and senior housing property types. DELMA Real Estate Corporation was founded in 2018 and is based in Dorval, Canada. DELMA Real Estate Corporation operates as a subsidiary of The Delma Group Inc.</t>
  </si>
  <si>
    <t>Infracapital Slp II LP</t>
  </si>
  <si>
    <t>Infracapital Slp II LP was incorporated in 2010 and is headquartered in Edinburgh, United Kingdom.</t>
  </si>
  <si>
    <t>MosChip Semiconductor Technology Limited</t>
  </si>
  <si>
    <t>Hyderabad</t>
  </si>
  <si>
    <t>moschip.com</t>
  </si>
  <si>
    <t>MosChip Technologies Limited, a semiconductor and system design company, designs, develops, manufactures, and sells system on chip technologies and Internet on Things solutions in India, North America, and the Asia Pacific. It operates through Semiconductor and Embedded segments. The company offers silicon engineering solutions comprising semiconductor design solutions; ASIC platforms and design solutions; OSAT solutions; digital, verification, and mixed-signal semiconductor IP blocks for design and verification; and IP solutions. It also provides product engineering solutions, including hardware design and system engineering; embedded system and device engineering; multimedia and vision engineering; mobility and digital engineering; quality and automation engineering; and connectivity and network engineering solutions for wired and wireless networks. In addition, the company offers artificial intelligence (AI) engineering solutions, such as computer vision, generative AI, ML lifecycle management, cognitive computing, and AI/FPGA acceleration solutions. It serves the telecommunications, automotive, aerospace and aviation, medical and healthcare, industrial automation, defense, consumer electronics, energy and utility, multimedia, computer vision, security and surveillance, wearable, and data center industries. The company was formerly known as MosChip Semiconductor Technology Limited and changed its name to MosChip Technologies Limited in March 2019. The company was founded in 1999 and is headquartered in Hyderabad, India.</t>
  </si>
  <si>
    <t>Sensata Technologies Holding plc</t>
  </si>
  <si>
    <t>Attleboro</t>
  </si>
  <si>
    <t>www.sensata.com</t>
  </si>
  <si>
    <t>Sensata Technologies Holding plc develops, manufactures, and sells sensors and sensor-rich solutions, electrical protection components and systems, and other products used in mission-critical systems and applications in the United States and internationally. It operates in two segments, Performance Sensing and Sensing Solutions. The Performance Sensing segment offers pressure, temperature, and position sensors, high-voltage solutions, and other solutions used in mission-critical systems and applications, such as tire pressure monitoring, thermal management, electrical protection, regenerative braking, powertrain for engine/transmission, and exhaust management for automobiles, on-road trucks, and off-road equipment customers. The Sensing Solutions segment provides application-specific sensor and electrical protection products, such as pressure, temperature, and position sensors; motor and compressor protectors; high-voltage contactors; solid state relays; bimetal electromechanical controls; power inverters; charge controllers; battery management systems; operator controls; and power conversion systems. It serves automotive, on-road truck, construction, and original equipment manufacturers in agriculture, control, appliance, medical, energy and charging infrastructure, data/telecom, and aerospace and defense industries, as well as systems integrators, aerospace, and motor and compressor distributors. Sensata Technologies Holding plc was founded in 1916 and is headquartered in Attleboro, Massachusetts.</t>
  </si>
  <si>
    <t>Subscribe Technologies Inc.</t>
  </si>
  <si>
    <t>energyplugcorp.com</t>
  </si>
  <si>
    <t>Energy Plug Technologies Corp., an energy technology development, provides battery energy storage systems in Canada. It serves AI, data centers, electrified transportation, and residential communities. The company was formerly known as VPN Technologies Inc. and changed its name to Energy Plug Technologies Corp. in June 2023. Energy Plug Technologies Corp. was incorporated in 2010 and is headquartered in Vancouver, Canada.</t>
  </si>
  <si>
    <t>LeFrak Organization Inc.</t>
  </si>
  <si>
    <t>www.lefrak.com</t>
  </si>
  <si>
    <t>LeFrak Organization Inc. develops, acquires, owns, and operates a portfolio of communities, luxury residential properties, office proprieties, retail spaces, and hotels in New York, New Jersey, Florida, California, and throughout the West Coast. The company was founded in 1901 and is based in New York, New York.</t>
  </si>
  <si>
    <t>www.nordea.com</t>
  </si>
  <si>
    <t>Melrose Industries PLC</t>
  </si>
  <si>
    <t>www.melroseplc.net</t>
  </si>
  <si>
    <t>Melrose Industries PLC, together with its subsidiaries, provides aerospace components and systems to civil and defence markets in the United Kingdom, rest of Europe, North America, and internationally. The company operates through two segments, Engines and Structures. The Engines segment offers structural engineered components; parts repair; and commercial and aftermarket contracts to engines original equipment manufacturers. The Structures segment provides civil and defence air frames, including lightweight composite and metallic structures; and electrical distribution systems and components to airframe original equipment manufacturers. The company was formerly known as New Melrose Industries PLC and changed its name to Melrose Industries PLC in November 2015. Melrose Industries PLC was founded in 2003 and is headquartered in London, the United Kingdom.</t>
  </si>
  <si>
    <t>Poulsen &amp; Hansen A/S</t>
  </si>
  <si>
    <t>Poulsen &amp; Hansen A/S is a real estate operating and management company. It was founded in 1985 and is based in København, Denmark.</t>
  </si>
  <si>
    <t>Star Asia Investment Corporation</t>
  </si>
  <si>
    <t>www.starasia-reit.com</t>
  </si>
  <si>
    <t>Star Asia Investment Corporation was listed on the Tokyo Stock Exchange Real Estate Investment Trust Market on April 20, 2016. After that, in August 2020, Sakura Sogo REIT Investment Corporation was absorbed and merged to expand the asset scale. The Investment Corporation outsources its management to Star Asia Investment Corporation, which has members with abundant experience and achievements in the real estate financial market, and invests in offices, commercial facilities, housing, logistics facilities, hotels and student residences. As a comprehensive REIT, we aim to maximize the profits of our investors by building a portfolio that can simultaneously capture the "stability" and "growth potential" of earnings. In addition, the Star Asia Group, which is the sponsor of the Investment Corporation, provides institutional investors, mainly in the United States, with opportunities to invest mainly in Japanese real estate-related assets, accumulates a track record, and acts as an independent fund manager. Based on the philosophy of "putting the interests of investors first", we have acquired excellent investment opportunities by making full use of multifaceted approaches and agile investment methods.</t>
  </si>
  <si>
    <t>Recruit Holdings Co.,Ltd.</t>
  </si>
  <si>
    <t>recruit-holdings.com/en</t>
  </si>
  <si>
    <t>Recruit Holdings Co., Ltd. provides HR technology and business solutions that transforms the world of work. It operates through three segments: HR Technology, Matching &amp; Solutions, and Staffing. The HR Technology segment provides various technological solutions that help job seekers and employers in navigating hiring and recruitment. The Matching &amp; Solutions segment offers HR solutions that support business clients' recruiting and hiring activities and individual users' job search activities through its job advertising services and placement services. This segment also provides marketing solutions that provide matching platforms for businesses in various industries, including housing and real estate, beauty, bridal, travel, dining, and others, as well as SaaS solutions, which are business and management support tools for small and medium-sized companies. The Staffing segment provides temporary staffing services in Japan, Europe, the United States, and Australia. Recruit Holdings Co., Ltd. operates in more than 60 countries. The company was formerly known as Recruit Co., Ltd. and changed its name to Recruit Holdings Co., Ltd. in October 2012. Recruit Holdings Co., Ltd. was founded in 1960 and is headquartered in Tokyo, Japan.</t>
  </si>
  <si>
    <t>XP Power Limited</t>
  </si>
  <si>
    <t>www.xppower.com</t>
  </si>
  <si>
    <t>XP Power Limited, an investment holding company, designs, manufactures, and sells power supply solutions in Europe, North America, and Asia. The company offers AC-DC power supplies, DC-DC converters, high voltage AC-DC power supplies, high voltage DC-DC converters, RF power systems, EMI filters, custom power supplies, and 3 phase power supplies. It also provides engineering services. The company serves healthcare, industrial technology, and semiconductor equipment manufacturing industries. XP Power Limited was founded in 1988 and is based in Singapore.</t>
  </si>
  <si>
    <t>Brentford</t>
  </si>
  <si>
    <t>Brickworks Limited</t>
  </si>
  <si>
    <t>Horsley Park</t>
  </si>
  <si>
    <t>www.brickworks.com.au</t>
  </si>
  <si>
    <t>Brickworks Limited engages in the manufacture, sale, and distribution of building products for the residential and commercial markets in Australia and North America. The company operates through Building Products Australia, Building Products North America, Property, and Investments segments. Its building products comprise vitrified clay and concrete products, as well as clay bricks and pavers, masonry blocks, retaining walls, paving, concrete and terracotta roof tiles, specialized building systems, cement, and timber battens. The company also sells properties, as well as invests in property trust. Brickworks Limited was founded in 1930 and is headquartered in Horsley Park, Australia.</t>
  </si>
  <si>
    <t>Sienna Senior Living Inc.</t>
  </si>
  <si>
    <t>www.siennaliving.ca</t>
  </si>
  <si>
    <t>Sienna Senior Living Inc. provides senior living and long-term care (LTC) services in Canada. The company operates through Retirement and LTC segments. It offers independent supportive and assisted living, memory care, and long-term care services; and management services to senior living residences. The company was formerly known as Leisureworld Senior Care Corporation and changed its name to Sienna Senior Living Inc. in May 2015. Sienna Senior Living Inc. was founded in 1972 and is headquartered in Markham, Canada.</t>
  </si>
  <si>
    <t>Sinochem International (Overseas) Pte. Ltd.</t>
  </si>
  <si>
    <t>Sinochem International (Overseas) Pte. Ltd. manufactures and distributes chemical products, agricultural chemicals, metallurgy resources, and rubber products. It also provides logistics services for the petrochemical industry. The company was incorporated in 2003 and is based in Singapore. Sinochem International (Overseas) Pte. Ltd. operates as a subsidiary of Sinochem International Corporation.</t>
  </si>
  <si>
    <t>GAIN Capital Holdings, Inc.</t>
  </si>
  <si>
    <t>Bedminster</t>
  </si>
  <si>
    <t>GAIN Capital Holdings, Inc., together with its subsidiary, provides trading services and solutions to the over-the-counter (OTC) and exchange-traded markets worldwide.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GAIN Capital Holdings, Inc. operates as a subsidiary of StoneX Group Inc.</t>
  </si>
  <si>
    <t>G-P-Bolt, S.L.U.</t>
  </si>
  <si>
    <t>G-P-Bolt, S.L.U. is headquartered in Spain.</t>
  </si>
  <si>
    <t>BetMakers DNA Pty Ltd</t>
  </si>
  <si>
    <t>Broadmeadows</t>
  </si>
  <si>
    <t>BetMakers DNA Pty Ltd was incorporated in 2018 and is based in Broadmeadows, Australia. BetMakers DNA Pty Ltd operates as a subsidiary of The BetMakers Holdings Limited.</t>
  </si>
  <si>
    <t>New Pride Corporation</t>
  </si>
  <si>
    <t>www.ameridgecorp.com</t>
  </si>
  <si>
    <t>Ameridge Corporation engages in the fashion, e-commerce, and wellness businesses. The company manufactures and sells textile and apparel products for men’s and women’s under the PAPAYA brand in the United States. It also offers accessories, such as jewelry, belts, hats, shoes, and other related products. In addition, the company has various shopping malls in China. Further, it grows, extracts, manufactures, distributes, and sells cannabis for medical and recreational use. The company was formerly known as New Pride Corporation and changed its name to Ameridge Corporation in May 2021. Ameridge Corporation was founded in 1978 and is headquartered in Anaheim, California.</t>
  </si>
  <si>
    <t>Document Security Systems, Inc.</t>
  </si>
  <si>
    <t>West Henrietta</t>
  </si>
  <si>
    <t>www.dssworld.com</t>
  </si>
  <si>
    <t>DSS, Inc. operates in the product packaging, biotechnology, commercial lending, securities and investment management, alternative trading, and direct marketing businesses. It manufactures, markets, and sells mailers, photo sleeves, custom folding cartons, and 3-dimensional direct mail solutions; and markets and distributes nutritional and personal care products. The company also invests in or acquires companies in the biohealth and biomedical fields, including businesses that focuses on the advancement of drug discovery and prevention, inhibition, and treatment of neurological, oncological, and immune related diseases; and develops open-air defense initiatives for air-borne infectious diseases comprising tuberculosis and influenza. In addition, it focuses on acquiring equity positions in undervalued commercial banks, bank holding companies, and nonbanking licensed financial companies; and companies engages in nonbanking activities related to banking, such as loan syndication, mortgage banking, trust and escrow, banking technology, loan servicing, equipment leasing, problem asset management, special purpose acquisition company consulting, and advisory capital raising services. Further, the company provides securities and investment management services; and operates a real estate investment trust for acquiring hospitals and other acute or post-acute care centers. Additionally, it develops and/or acquires assets and investments in the securities trading and/or funds management arena, as well as operates as a digital assets broker dealer. The company was formerly known as Document Security Systems, Inc. and changed its name to DSS, Inc. in September 2021. DSS, Inc. was incorporated in 1984 and is headquartered in West Henrietta, New York.</t>
  </si>
  <si>
    <t>Asia Food Retail Group Pte. Ltd.</t>
  </si>
  <si>
    <t>Asia Food Retail Group Pte. Ltd. owns and operates franchised fast food stores for Wendy’s. It also produces ice cream. The company was incorporated in 2014 and is based in Singapore.</t>
  </si>
  <si>
    <t>Congra Software S.à R.L.</t>
  </si>
  <si>
    <t>Strassen</t>
  </si>
  <si>
    <t>Congra Software S.à R.L. is a holding, patent owners, and trusts or estates company. It provides activities of holding companies. It was incorporated in 2011 and is headquartered in Strassen, Luxembourg.</t>
  </si>
  <si>
    <t>Anvia (Australia) Pty Ltd</t>
  </si>
  <si>
    <t>Holland Park</t>
  </si>
  <si>
    <t>Anvia (Australia) Pty Ltd offers commercialization and marketing services. The company was founded in 2015 and is based in Holland Park, Australia. As of January 17, 2018, Anvia (Australia) Pty Ltd operates as a subsidiary of Anvia Holdings Corporation.</t>
  </si>
  <si>
    <t>Education &amp; Training,Legal &amp; Professional Services,Telecommunications</t>
  </si>
  <si>
    <t>Eternity Finance Group Limited</t>
  </si>
  <si>
    <t>Eternity Finance Group Limited was formerly known as Wingo Consultants Limited. The company is based in British Virgin Islands. Eternity Finance Group Limited operates as a subsidiary of Eternity Investment Limited.</t>
  </si>
  <si>
    <t>MUL Energy Investment Company Limited</t>
  </si>
  <si>
    <t>www.mhc-energy.com</t>
  </si>
  <si>
    <t>Randall &amp; Quilter Investment Holdings Ltd.</t>
  </si>
  <si>
    <t>www.rqih.com</t>
  </si>
  <si>
    <t>R&amp;Q Insurance Holdings Ltd. operates as a non-life speciality insurance company in the United Kingdom, North America, and Europe. The company provides program management and legacy insurance; and capital solutions for books of non-life business. It acts as conduits between MGAs and other niche underwriters and their capital providers. The company was formerly known as Randall &amp; Quilter Investment Holdings Ltd. and changed its name to R&amp;Q Insurance Holdings Ltd. in July 2022. R&amp;Q Insurance Holdings Ltd. was founded in 1991 and is headquartered in Hamilton, Bermuda.</t>
  </si>
  <si>
    <t>Viper Networks, Inc.</t>
  </si>
  <si>
    <t>www.vipernetworks.com</t>
  </si>
  <si>
    <t>Viper Networks, Inc. manufactures and distributes LED lighting products. The company provides CyberGrab; Vnet, a communication application; Viper unified communications platform for carriers and providers; VRoom; parking lot lightings system; and solar power and telecom systems, as well as intelligent lighting solutions with camera, sensor, and wireless technologies. Its products are used in street, roadway, security, parking lot, and billboard lighting. Viper Networks, Inc. was incorporated in 2000 and is based in Troy, Michigan.</t>
  </si>
  <si>
    <t>Top Global Limited</t>
  </si>
  <si>
    <t>www.topglobal.com.sg</t>
  </si>
  <si>
    <t>Top Global Limited, an investment holding company, engages in the real estate development activities in Singapore and Indonesia. The company operates through Property Development, Hospitality Management, Property Management, and Investment and Others segments. It is involved in the development of residential properties; and investment activities. The company also provides property management services for residential and commercial properties; facility management services; and management services for hostel and hotel operators. In addition, it engages in the golf and country club, hotel, hostel, and water theme park operations; development of information technology software; research, development, and wholesale of equipment; operation and management of serviced apartments; and sale of food and beverages. The company was incorporated in 1980 and is headquartered in Singapore.</t>
  </si>
  <si>
    <t>Shree Agencies Private Limited</t>
  </si>
  <si>
    <t>Kolkata</t>
  </si>
  <si>
    <t>Shree Agencies Private Limited distributes stone products. The company was founded in 1998 and is based in Kolkata, India.</t>
  </si>
  <si>
    <t>Global Water Resources, Inc.</t>
  </si>
  <si>
    <t>www.gwresources.com</t>
  </si>
  <si>
    <t>Global Water Resources, Inc., a water resource management company, owns, operates, and manages regulated water, wastewater, and recycled water systems primarily in metropolitan Phoenix and Tucson, Arizona. It serves approximately 82,000 people in approximately 32,000 homes. The company was founded in 2003 and is based in Phoenix, Arizona.</t>
  </si>
  <si>
    <t>Mirae Asset Global Investments Co., Ltd.</t>
  </si>
  <si>
    <t>www.investments.miraeasset.com</t>
  </si>
  <si>
    <t>Mirae Asset Global Investments Co., Ltd. primarily provides its services to institutional and private investors. It also makes private equity and venture capital investments. It provides investment advisory services. The firm launches and manages equity, fixed income, and balanced mutual funds for its clients. It invests in the public equity and fixed income markets of Asia. The firm conducts in-house research to make its investments. For private equity and venture capital, it typically makes buyouts, startups and growth capital investments. The firm considers investments in companies operating in e-commerce, Internet platform, healthcare, consumer materials, real estate, infrastructure, retailing, and logistics industries. It typically invests in companies based in Vietnam, India, Indonesia, China, South Korea, and Japan and for private equity and venture capital across Asia and the U.S. Mirae Asset Global Investments Co., Ltd was founded in 1998. The firm is based in Seoul, South Korea with an additional office in Bogota, Colombia; London, United Kingdom; New York, New York. Mirae Asset Global Investments Co., Ltd. operates as a subsidiary of Mirae Asset Financial Group.</t>
  </si>
  <si>
    <t>Law Business Research Ltd</t>
  </si>
  <si>
    <t>lbresearch.com</t>
  </si>
  <si>
    <t>Law Business Research Ltd operates as a diversified support services company. It was founded in 1996 and is headquartered in London, United Kingdom.</t>
  </si>
  <si>
    <t>Viscofan, S.A.</t>
  </si>
  <si>
    <t>Tajonar</t>
  </si>
  <si>
    <t>www.viscofan.com</t>
  </si>
  <si>
    <t>Viscofan, S.A., together with its subsidiaries, manufactures, produces, and distributes casings. The company offers cellulose casings for cooked, smoked, unsmoked, and dry-cured sausages. It provides collagen casings for processed and pre-cooked fried sausages, and dry-cured snacks, as well as provides collagen film cover for meat products under Total Control Net brand. In addition, the company offers fibrous casings under TITANIUM LINE brand; and transfer plastic casings under VISPICE brand. Further, it provides plastic casings, nanopack plastic films, and shrink bag related products. The company was incorporated in 1975 and is based in Tajonar, Spain.</t>
  </si>
  <si>
    <t>Kamla Hotels, Inc.</t>
  </si>
  <si>
    <t>Cerritos</t>
  </si>
  <si>
    <t>www.kamlahotels.com</t>
  </si>
  <si>
    <t>Kamla Hotels, Inc. operates as a hotel. The company was founded in 2006 and is headquartered in Cerritos, California.</t>
  </si>
  <si>
    <t>Xeros Technology Group plc</t>
  </si>
  <si>
    <t>Rotherham</t>
  </si>
  <si>
    <t>www.xerostech.com</t>
  </si>
  <si>
    <t>Xeros Technology Group plc, together with its subsidiaries, develops and commercializes polymer-based technologies in Europe, North America, and internationally. The company offers XOrbs, a reusable polymer spheres to replace water and chemistry; XDrum, a technology collects the XOrbs back into their storage system; XFilter, a washing machine filtration technology, which prevents harmful microfibers, such as microplastics, generated during washing cycle from being released into the rivers and oceans; and XFN1 Denim and XFN2 Washing products. It also engages in the research, development, and commercialization of polymer technology alternatives to traditional aqueous based technologies. The company was formerly known as Hamsard 3323 Limited and changed its name to Xeros Technology Group plc in March 2014. Xeros Technology Group plc was incorporated in 2013 and is based in Rotherham, the United Kingdom.</t>
  </si>
  <si>
    <t>Telecom Plus Plc</t>
  </si>
  <si>
    <t>www.telecomplus.co.uk</t>
  </si>
  <si>
    <t>Telecom Plus Plc engages in the provision of utility services in the United Kingdom. It is involved in the resale of various services, including gas, electricity, fixed line telephony, mobile telephony, broadband, and insurance, as well as bill protection and life cover, home insurance and boiler cover, and cashback card services under the Utility Warehouse and TML brands. The company was incorporated in 1996 and is based in London, the United Kingdom.</t>
  </si>
  <si>
    <t>Heliograph Holding GmbH</t>
  </si>
  <si>
    <t>Krailling</t>
  </si>
  <si>
    <t>www.heliograph-holding.net</t>
  </si>
  <si>
    <t>Heliograph Holding GmbH, through its subsidiaries, manufactures gravure cylinder making equipment. The company designs and manufactures cylinder finishing machines and polishing machines for gravure cylinders; engraving systems for packaging, publication, and decorative gravure printing; electroplating systems to manufacture rotogravure cylinders; storage and transportation systems for the rotogravure industry; and laser ablation systems. It also engages in the design, software development, and manufacture of special engraving systems. The company is based in Krailling, Germany with locations worldwide.</t>
  </si>
  <si>
    <t>Therachon AG</t>
  </si>
  <si>
    <t>pfizer.ch</t>
  </si>
  <si>
    <t>Therachon AG operates as a biotechnology company that develops treatments for serious rare diseases. The company was founded in 2014 and is based in Basel, Switzerland. As of July 1, 2019, Therachon AG operates as a subsidiary of Pfizer Inc.</t>
  </si>
  <si>
    <t>OPAP Investment Ltd</t>
  </si>
  <si>
    <t>OPAP Investment Ltd provides organization, operation, and management of instant tickets as well as fixed odds and/or mutual betting. The company was incorporated in 2011 and is based in Nicosia, Cyprus. OPAP Investment Ltd operates as a subsidiary of Greek Organisation of Football Prognostics S.A.</t>
  </si>
  <si>
    <t>HB Investment Management Co., Ltd.</t>
  </si>
  <si>
    <t>HB Investment Management Co., Ltd. is a privately owned hedge fund sponsor and is headquartered in South Korea.</t>
  </si>
  <si>
    <t>Trinidad Drilling Ltd.</t>
  </si>
  <si>
    <t>Trinidad Drilling Ltd. designs, builds, and operates rigs in in Canada, the United States, Mexico, and the Middle East. The company was founded in 1996 and is headquartered in Calgary, Canada. Trinidad Drilling Ltd. operates as a subsidiary of Ensign Energy Services Inc.</t>
  </si>
  <si>
    <t>Versarien plc</t>
  </si>
  <si>
    <t>Longhope</t>
  </si>
  <si>
    <t>www.versarien.com</t>
  </si>
  <si>
    <t>Versarien plc provides engineering solutions for various industry sectors in the United Kingdom, rest of Europe, North America, and internationally. The company operates in two segments, Technology Business and Mature Business. It offers Nanene, a few-layer graphene; Polygrene, a graphene enhanced polymer; Hexotene, a few-layer hexagonal boron nitride nano-platelet powder; and graphene-based nanomaterials for energy storage devices, as well as a range of electrically conductive graphene inks for various printing processes, substrates, and applications under the Graphinks name. The company also provides graphene enhanced plastic products, including graphene enhanced mobile accessories, injection molding products, tool boxes, transit trays, PU foam tanks, and vacuum forming products. In addition, it offers sintered tungsten carbide products comprising special inserts and blanks, cutting knives, wear-resistant parts, nozzles and valve inserts for flow control, and tungsten carbide parts for defense and aerospace. The company was founded in 2010 and is headquartered in Longhope, the United Kingdom.</t>
  </si>
  <si>
    <t>Bankers Insurance Holdings S.A.</t>
  </si>
  <si>
    <t>Bankers Insurance Holdings S.A. provides life insurance and reinsurance products and services in Europe. The company was incorporated in 2017 and is based in Luxembourg, Luxembourg. Bankers Insurance Holdings S.A. operates as a subsidiary of GBI Group, LLC.</t>
  </si>
  <si>
    <t>ACCO Brands Corporation</t>
  </si>
  <si>
    <t>Lake Zurich</t>
  </si>
  <si>
    <t>www.accobrands.com</t>
  </si>
  <si>
    <t>ACCO Brands Corporation designs, manufactures, and markets consumer, school, technology, and office products. It operates through three segments: ACCO Brands North America, ACCO Brands EMEA, and ACCO Brands International. The company provides computer and gaming accessories, planners, dry erase boards, school notebooks, and janitorial supplies; storage and organization products, such as lever-arch binders, sheet protectors, and indexes; sheet protectors and indexes; laminating, binding, and shredding machines; writing instruments and art products; stapling and punching products; and do-it-yourself tools. It offers its products under the AT-A-GLANCE, Barrilito, Derwent, Esselte, Five Star, Foroni, GBC, Hilroy, Kensington, Leitz, Marbig, Mead, NOBO, PowerA, Quartet, Rapid, Rexel, Swingline, Tilibra, Artline, and Spirax brand names. The company markets and sells its products through various channels, including mass retailers, e-tailers, discount, drug/grocery, and variety chains; warehouse clubs; hardware and specialty stores; independent office product dealers; office superstores; wholesalers; contract stationers; and technology specialty businesses, as well as sells products directly to commercial and consumer end-users through its e-commerce platform and direct sales organization. The company was founded in 1893 and is headquartered in Lake Zurich, Illinois.</t>
  </si>
  <si>
    <t>Leading Investment &amp; Securities Co., Ltd.</t>
  </si>
  <si>
    <t>www.leading.co.kr</t>
  </si>
  <si>
    <t>Leading Investment &amp; Securities Co., Ltd. provides investment banking and brokerage services in South Korea. It offers mid-to long-term funding and brokerage services; consulting services on M&amp;A, corporate finance/management, real-estate development project and feasibility study; project financing and structured finance; capital market; and private equity services. The company also provides stock brokerage, securities sales, research, and investment services to institutional investors, such as pension funds, mutual aids, banks, insurance companies, and general corporate investors; and bond acquisition, brokerage, and management services for institutional and corporate investors. The company was founded in 2000 and is based in Seoul, South Korea.</t>
  </si>
  <si>
    <t>Hizeasset Investment Co. Ltd</t>
  </si>
  <si>
    <t>Hizeasset Investment Co., Ltd is headquartered in Seoul, South Korea.</t>
  </si>
  <si>
    <t>Arcade Finance Pty Ltd</t>
  </si>
  <si>
    <t>Arcade Finance Pty Ltd was incorporated in 2011 and is based in Adelaide, Australia.</t>
  </si>
  <si>
    <t>NIPPON REIT Investment Corporation</t>
  </si>
  <si>
    <t>www.nippon-reit.com/</t>
  </si>
  <si>
    <t>NIPPON REIT Investment Corporation focuses on income growth and stability by making full use of the characteristics as a diversified REIT, and endeavors to maximize unitholder value through conducting dynamic and timely investments and acting in the best interests of unitholders.</t>
  </si>
  <si>
    <t>Giant Astute Limited</t>
  </si>
  <si>
    <t>Giant Astute Limited engages in property development activities. The company is headquartered in British Virgin Islands. The company operates as a subsidiary of Fullsun International Holdings Group Co., Limited.</t>
  </si>
  <si>
    <t>AEV International Pte. Ltd.</t>
  </si>
  <si>
    <t>AEV International Pte. Ltd., an investment holding company, engages in the animal feeds business in the Asia Pacific Region. The company offers animal nutrition products and aqua feeds, including feed for poultry broilers/layers, swine, ducks, other birds, and fish; feeds for aquaculture produce, such as shrimps; and specialty nutrition or premix, and specialty concentrate feeds. It also engages in the wholesale of food products, beverages, agricultural and forestry raw materials, and others. The company was incorporated in 2014 and is based in Singapore. AEV International Pte. Ltd. operates as a subsidiary of Aboitiz Equity Ventures, Inc.</t>
  </si>
  <si>
    <t>Goldcorp Incorporated</t>
  </si>
  <si>
    <t>www.goldcorp.com</t>
  </si>
  <si>
    <t>Goldcorp is a senior gold producer focused on responsible mining practices with safe, low-cost production from a high-quality portfolio of mines. Goldcorp Incorporated operates as a subsidiary of Newmont Corporation.</t>
  </si>
  <si>
    <t>Gamenet S.p.A.</t>
  </si>
  <si>
    <t>www.gamenetgroup.it/en</t>
  </si>
  <si>
    <t>Gamenet S.p.A., through its subsidiary GoldBet S.r.l., operates as gaming and betting company in Italy. The company was founded in 2016 and is based in Rome, Italy. Gamenet S.p.A. operates as a subsidiary of Lottomatica S.p.A.</t>
  </si>
  <si>
    <t>www.paktakintl.com</t>
  </si>
  <si>
    <t>Texcell-NetCom Co., Ltd.</t>
  </si>
  <si>
    <t>www.sangsanginworld.co.kr</t>
  </si>
  <si>
    <t>Sangsangin Co., Ltd. operates in the field of information technology (IT), financial services, and heavy industry in South Korea. The company provides various IT services, such as security systems, integrated communication, SDN, and cloud services. It also provides wired or wireless network services. In addition, the company offers designs, installs, and maintains IT networks; consulting services; and electronic components. Further, it provides various banking products and services, such as stock loans; acts as an intermediary in the sale of equity, bonds, and financial derivatives; and provides consulting on financial investment products. Additionally, the company offers consulting services on the modernization and the construction of ship-building sites, as well as provides offshore marine and deck cranes. The company was formerly known as Texcell-NetCom Co., Ltd. Sangsangin Co., Ltd. was founded in 1989 and is headquartered in Seongnam-si, South Korea.</t>
  </si>
  <si>
    <t>Beadell Resources Limited</t>
  </si>
  <si>
    <t>https://beadellresources.com.au</t>
  </si>
  <si>
    <t>Beadell Resources Limited is an ASX listed gold mining company. It owns and operates the Tucano Gold Mine, located in the Amapá state, northern Brazil. Tucano (including the Tartaruga Project) has Mineral Resources of approximately 3.7 million ounces and reserves of approximately 1.5 million ounces, with over 2,500km² of highly prospective contiguous gold exploration tenements.</t>
  </si>
  <si>
    <t>Elixir Petroleum Limited</t>
  </si>
  <si>
    <t>elixirenergy.com.au</t>
  </si>
  <si>
    <t>Elixir Energy Limited operates as a natural gas and hydrogen exploration and development company in Australia, Mongolia, and the United States. The company holds 100% interests in the Grandis gas project, a petroleum exploration permit covering an area of approximately 1,000 square kilometers located in Queensland, Australia; and Nomgon IX coal bed methane production sharing contract project covering an area of approximately 30,000 square kilometers situated in the South Gobi region, Mongolia. It also holds interests in the Mongolian Hydrogen project located in the South of Mongolia; and Mongolian Solar Ilch project situated in the South Gobi region, Mongolia. The company was formerly known as Elixir Petroleum Limited and changed its name to Elixir Energy Limited in May 2019. Elixir Energy Limited was incorporated in 2004 and is headquartered in Adelaide, Australia.</t>
  </si>
  <si>
    <t>Century Casinos Europe GmbH</t>
  </si>
  <si>
    <t>Century Casinos Europe GmbH owns and operates casinos. Century Casinos Europe GmbH was formerly known as Century Management und Beteiligungs GmbH. The company is based in Vienna, Austria. Century Casinos Europe GmbH operates as a subsidiary of Century Casinos Inc.</t>
  </si>
  <si>
    <t>Terra Tech Corp.</t>
  </si>
  <si>
    <t>Santa Ana</t>
  </si>
  <si>
    <t>blumholdings.com</t>
  </si>
  <si>
    <t>Blum Holdings, Inc. cultivates, manufactures, distributes, and retails medical and adult use cannabis products in California. The company operates through Cannabis Retail and Cannabis Distribution segments. It also manages medical marijuana retail and adult use dispensaries, cultivation, and manufacturing facilities. The company was formerly known as Unrivaled Brands, Inc. and changed its name to Blum Holdings, Inc. in January 2024. Blum Holdings, Inc. was founded in 2010 and is headquartered in Santa Ana, California.</t>
  </si>
  <si>
    <t>Thunderbird Entertainment Inc.</t>
  </si>
  <si>
    <t>thunderbird.tv</t>
  </si>
  <si>
    <t>Thunderbird Entertainment Group Inc. develops, produces, and distributes film and television programs in Canada and internationally. The company’s portfolio consists of animated, factual, and scripted projects. Its programs cover various genres with a focus on children’s productions, scripted comedy, scripted drama, and factual content. Thunderbird Entertainment Group Inc. also acquires and licenses distribution rights. The company is headquartered in Vancouver, Canada.</t>
  </si>
  <si>
    <t>China Kingstone Mining Holdings Limited</t>
  </si>
  <si>
    <t>Jiangyou</t>
  </si>
  <si>
    <t>www.kingstonemining.com/htm/big5/</t>
  </si>
  <si>
    <t>China Kingstone Mining Holdings Limited, an investment holding company, engages in the mining, processing, and trading of marble stones and marble-related products in the People’s Republic of China. It offers beige marble slabs and blocks, marble slags, and other by-products. The company owns and operates the Zhangjiaba Mine, located in Zhenjiang Village, Xiangshui County, Jiangyou City of Sichuan Province. It is involved in the preparing and delivering food for distribution to consumers through virtual restaurants under the Celeplate, Burgogi Korean BBQ Burger and Ya brands, as well as through its website, celeplate.co.uk. In addition, the company offers ready-to-cook meal kits, such as fresh meat and seafood, v and hotpot, oven-ready Peking duck, and sashimi to retailing stores and supermarkets. China Kingstone Mining Holdings Limited was incorporated in 2010 and is headquartered in Jiangyou, the People’s Republic of China.</t>
  </si>
  <si>
    <t>Lascorp Development Group (Aust) Pty Ltd</t>
  </si>
  <si>
    <t>South Yarra</t>
  </si>
  <si>
    <t>www.lascorp.com</t>
  </si>
  <si>
    <t>Lascorp Development Group (Aust) Pty Ltd, a retail development company, primarily engages in the development and investment of supermarkets and supermarket-based shopping centres in Victoria and Queensland. Its projects include site acquisition or amalgamation of greenfield sites for retail developments; acquisition of existing neighborhood centers with redevelopment potential; and project and investment strategy and analysis of retail development projects. The company was founded in 1972 and is based in South Yarra, Australia.</t>
  </si>
  <si>
    <t>Lucky Minerals Inc.</t>
  </si>
  <si>
    <t>www.luckyminerals.com</t>
  </si>
  <si>
    <t>Lucky Minerals Inc. engages in the acquisition, exploration, and evaluation of mineral properties. The company explores for gold, copper, and molybdenum deposits. It holds a 100% interest in the Fortuna project comprises 12 contiguous mining concessions covering an area of approximately 55,000 hectares in a prolific mineralized zone in southern Ecuador. The company was incorporated in 2007 and is headquartered in Vancouver, Canada.</t>
  </si>
  <si>
    <t>Amphorae Publishing Group LLC</t>
  </si>
  <si>
    <t>Golf Digest Online Inc.</t>
  </si>
  <si>
    <t>www.golfdigest.co.jp</t>
  </si>
  <si>
    <t>Golf Digest Online Inc., together with subsidiaries, provides a range of specialized golf services in Japan and internationally. The company sells new and used golf clubs through GDO Golf Shop, an online shop, as well as GDO Select brick-and-mortar stores; and offers tee time booking and used club appraisal database services. It is also involved in advertising services through its website that offers golf news, including tournament updates from Japan and abroad; and operation of GDO YouTube channel, and BRUDER, a lifestyle webzine focused on golf wear, fashion, cars, and culture. In addition, the company provides golf coaching services through its GOLFTEC centers; and operates GDO Chigasaki Golf Links, a 9-hole public course. Further, it offers Toptracer Range Management System, a cloud-based portal for golf; and SKYTRAK+, a golf simulator and launch monitor solution. Golf Digest Online Inc. was incorporated in 2000 and is headquartered in Tokyo, Japan.</t>
  </si>
  <si>
    <t>Golub Capital BDC, Inc.</t>
  </si>
  <si>
    <t>www.golubcapitalbdc.com</t>
  </si>
  <si>
    <t>Golub Capital BDC, Inc. (GBDC) is a business development company and operates as an externally managed closed-end non-diversified management investment company. It invests in debt and minority equity investments in middle-market companies that are, in most cases, sponsored by private equity investors. It typically invests in diversified consumer services, automobiles, healthcare technology, insurance, health care equipment and supplies, hotels, restaurants and leisure, healthcare providers and services, IT services and specialty retails. It seeks to invest in the United States. It primarily invests in first lien traditional senior debt, first lien one stop, junior debt and equity, senior secured, one stop, unitranche, second lien, subordinated and mezzanine loans of middle-market companies, and warrants.</t>
  </si>
  <si>
    <t>PK Retail Holdings Inc.</t>
  </si>
  <si>
    <t>www.pkretail.com</t>
  </si>
  <si>
    <t>PK Retail Holdings Inc. is a diversified retail holdings company that operates as a wholly owned subsidiary of E-mart, a leading retailer in South Korea. E-mar, a division of Shinsegae Group, is the largest retail conglomerate in the country. PK Retail Holdings owns the Good Food Holdings, a holding company that manages five prominent food retailing brands: Bristol Farms, New Seasons Market, Metropolitan Market, Newfound Market, Lazy Acres Natural Market, and New Leaf Market. The company also engages in investment business through PK Real Estate.</t>
  </si>
  <si>
    <t>Dean Foods Company</t>
  </si>
  <si>
    <t>Dean Foods Company, a food and beverage company, processes and distributes milk and other dairy and dairy case products in the United States. The company manufactures, markets, and distributes various branded and private label dairy case products, such as fluid milk, ice creams, cultured dairy products, creamers, ice cream mixes, and other dairy products; and juices, teas, bottled water, and other products. It sells its products under approximately 50 national, regional, and local proprietary or licensed brands and private labels, including DairyPure, TruMoo, Alta Dena, Berkeley Farms, Country Fresh, Dean’s, Friendly's, Garelick Farms, LAND O LAKES, Lehigh Valley Dairy Farms, Mayfield, McArthur, Meadow Gold, Oak Farms, PET, T.G. Lee, Tuscan, and others. The company sells its products to retailers, distributors, foodservice outlets, educational institutions, and governmental entities through its sales force. Dean Foods Company was formerly known as Suiza Foods Corporation and changed its name to Dean Foods Company in December 2001. Dean Foods Company was founded in 1925 and is headquartered in Dallas, Texas with an additional office in Fort Worth, Texas. The company is in reorganization.</t>
  </si>
  <si>
    <t>Comtec Informations Co., Ltd.</t>
  </si>
  <si>
    <t>Comtec Informations Co., Ltd. was incorporated in 1993 and is based in Seoul, South Korea.</t>
  </si>
  <si>
    <t>Comtec Systems Co.,Ltd.</t>
  </si>
  <si>
    <t>www.comtec.co.kr</t>
  </si>
  <si>
    <t>Comtec Systems Co.,Ltd. engages in the sale, installation, and maintenance of data communication equipment in Korea and internationally. It also offers construction, computer system integration advisory, IT consulting, cloud transition, construction consulting, building integrated infrastructure systems, tamper-proof security, and biometric authentication services. The company was founded in 1983 and is headquartered in Seoul, South Korea.</t>
  </si>
  <si>
    <t>Yido. Co., Ltd.</t>
  </si>
  <si>
    <t>www.yido.com</t>
  </si>
  <si>
    <t>Yido Co., Ltd. is an integrated management and project management company in Korea. The company engages in the operation and management of bridges, tunnels, major highways and main roads, ITS, airports, harbors, and railroads; management of highway rest areas and concession areas; and commercial real estate, corporate real estate, residential, and retail facilities. The company was founded in 2006 and is based in Seoul, South Korea.</t>
  </si>
  <si>
    <t>Opus Inspection, Inc.</t>
  </si>
  <si>
    <t>East Granby</t>
  </si>
  <si>
    <t>http://opusinspection.com</t>
  </si>
  <si>
    <t>Opus Inspection, Inc. designs, develops, and manufactures emission testing equipment for turnkey program management contracts with government agencies worldwide. The company manages vehicle emissions inspection programs that offer turn-key solutions for government agencies for air quality attainment, such as staffing and training, inspector licensing and certification, program auditing and oversight, financial management, public relations management and advertising, and data analysis and reporting, as well as software development, deployment, and maintenance services. It also provides turnkey program deployment and management services; implements quality assurance and quality control processes; and offers data management solutions to vehicle inspection programs. The company, through its subsidiary, offers centralized vehicle inspection programs and remote sensing services in Colorado, Indiana, Maryland, Ohio, and Tennessee. Opus Inspection, Inc. was formerly known as SysTech International, LLC and changed its name to Opus Inspection, Inc. in May 2013. The company was founded in 1999 and is based in East Granby, Connecticut. As of April 28, 2008, Opus Inspection, Inc. operates as a subsidiary of Opus Group AB (publ).</t>
  </si>
  <si>
    <t>Linkwood Holdings Pte Ltd</t>
  </si>
  <si>
    <t>Red Pine Capital Partners LLC</t>
  </si>
  <si>
    <t>Spring Valley</t>
  </si>
  <si>
    <t>www.redpinecap.com</t>
  </si>
  <si>
    <t>Red Pine Capital Partners LLC is a private equity firm specializing in investments in mezzanine, restructurings and recapitalizations, sponsorship of tenant-in-common financings, direct corporate investments, direct asset investments, sponsorship of leveraged acquisitions and management led buyouts, and going private restructurings. It also invests in real estate and middle market transactions. The firm prefers to invest in consumer related businesses. It typically invests a minimum of $1 million in companies with minimum EBITA of $500000. The firm prefers to invest in companies with minimum sales of $5 million. Within real estate, it engages in investment and management of properties. The firm invests in the real estate markets of United States, Canada, and the Caribbean. Its real estate portfolio includes office buildings, public storage facilities, multifamily projects and student housing, and office condominiums. The firm invests between $1 million and $60 million in its portfolio companies. It seeks to take control positions in its portfolio companies. Red Pine Capital Partners LLC is based in Spring Valley, New York.</t>
  </si>
  <si>
    <t>Cosdel (S) Pte. Ltd.</t>
  </si>
  <si>
    <t>www.kalms.com.sg</t>
  </si>
  <si>
    <t>Cosdel (S) Pte. Ltd. engages in the online retail business. Cosdel (S) Pte. Ltd. was formerly known as Kalms Singapore Pte. Ltd. The company was founded in 1964 and is based in Singapore. Cosdel (S) Pte. Ltd. operates as a subsidiary of Kalms Investment Pte. Ltd.</t>
  </si>
  <si>
    <t>BLBH Invest GmbH</t>
  </si>
  <si>
    <t>BLBH Invest GmbH, through its subsidiary, GP ZGP d.d. Sarajevo provides construction services. The company is based in Vienna, Austria.</t>
  </si>
  <si>
    <t>Tempest Security AB (publ)</t>
  </si>
  <si>
    <t>www.tempestsecurity.com</t>
  </si>
  <si>
    <t>Tempest Security AB (publ) provides security services worldwide. The company operates in two segments, Security Solutions and Risk Solutions. It offers risk solutions, including consulting, training, personnel protection, and other services; alarm and CCTV surveillance; ground transportation services; and provides SOCs as a managed service. Tempest Security AB (publ) was founded in 2004 and is headquartered in Stockholm, Sweden.</t>
  </si>
  <si>
    <t>www.kanematsu.co.jp</t>
  </si>
  <si>
    <t>A. Soriano Corporation</t>
  </si>
  <si>
    <t>Makati City</t>
  </si>
  <si>
    <t>www.anscor.com.ph</t>
  </si>
  <si>
    <t>A. Soriano Corporation, through its subsidiaries, engages in the resort, cable and wire manufacturing, and other operations in the Philippines. It manufactures, imports, exports, buys, and sells building wires, power cables, copper rods, aluminum wires and cables, automotive wires, and other energy-related goods. The company also offers hotel and resort accommodation, relaxation and entertainment, and other services; set-up of furniture, fixture, and equipment; develops and sells villa lots; and constructs structures. In addition, it provides air transportation, hangarage, real estate holding, and management services. The company was incorporated in 1930 and is based in Makati City, the Philippines.</t>
  </si>
  <si>
    <t>BIKE O &amp; COMPANY Ltd.</t>
  </si>
  <si>
    <t>www.8190.co.jp</t>
  </si>
  <si>
    <t>BIKE O &amp; COMPANY Ltd. retails used motorcycles in Japan. The company also engages in the sale of new motorcycles wholesale to motorcycle retail stores and other dealers via auctions for dealers, and general public through stores and online sales via the internet; export of vehicles; and sale of used motorcycle parts/accessories; sale of e-bike through e-commerce website and physical store. In addition, the company provides vehicle liability and optional insurance; and vehicle coating services. Further, it is involved in rental motorcycle business; and sells electric motorcycles, electric scooters, and assist bicycles through physical stores. The company sells its products under the BIKE O brand through retail stores and e-commerce website. BIKE O &amp; COMPANY Ltd. was founded in 1994 and is based in Tokyo, Japan.</t>
  </si>
  <si>
    <t>Staffline Group plc</t>
  </si>
  <si>
    <t>Nottingham</t>
  </si>
  <si>
    <t>www.stafflinegroupplc.co.uk</t>
  </si>
  <si>
    <t>Staffline Group plc, together with its subsidiaries, provides recruitment and outsourced human resource services, and skills and employment training and support services in the United Kingdom and the Republic of Ireland. It operates through three segments: Recruitment GB, Recruitment Ireland, and PeoplePlus. The company provides solutions to the agriculture, supermarkets and retail, drinks, driving, food processing, manufacturing, and logistics sectors. It also offers adult and prison education, skills-based employability programmes and support, recruitment process outsourcing, and managed service provider solutions; branches, permanent, and contract recruitment solutions; generalist recruitment services; workforce recruitment and management to industry customers; and technical and engineering recruitment services. The company was founded in 1986 and is based in Nottingham, the United Kingdom.</t>
  </si>
  <si>
    <t>Methode Electronics, Inc.</t>
  </si>
  <si>
    <t>www.methode.com</t>
  </si>
  <si>
    <t>Methode Electronics, Inc. designs, engineers, and produces mechatronic products worldwide. It operates through four segments: Automotive, Industrial, Interface, and Medical. The company supplies electronic and electro-mechanical devices, and related products to automobile original equipment manufacturers directly or through their tiered suppliers. Its products include integrated center consoles, hidden and ergonomic switches, transmission lead-frames, complex insert molded solutions, LED-based lighting solutions, and sensors, which incorporate magneto-elastic sensing, eddy current, or other sensing technologies that monitor the operation or status of a component or system. The company also manufactures external lighting solutions comprising driving, work, and signal lights; industrial safety radio remote controls; braided flexible cables; current-carrying laminated and powder-coated busbars; high-voltage high current connector and contracts; custom power-product assemblies, such as PowerRail solution; and high-current low-voltage flexible power cabling systems that are used in aerospace, commercial vehicles, data centers, industrial equipment, power conversion, military, telecommunications, and transportation markets. Further, it provides high-speed digital communication over copper media solutions for data center and broadband markets; and interface panel solutions for appliance market. Its solutions include copper transceivers, distribution point units, and solid-state field-effect consumer touch panels. Methode Electronics, Inc. was incorporated in 1946 and is headquartered in Chicago, Illinois.</t>
  </si>
  <si>
    <t>Zynga Inc.</t>
  </si>
  <si>
    <t>www.zynga.com</t>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incorporated in 2007 and is based in San Mateo, California. As of May 23, 2022, Zynga Inc. operates as a subsidiary of Take-Two Interactive Software, Inc.</t>
  </si>
  <si>
    <t>Ningbo Jifeng Auto Parts Co., Ltd.</t>
  </si>
  <si>
    <t>Ningbo</t>
  </si>
  <si>
    <t>www.nb-jf.com</t>
  </si>
  <si>
    <t>Ningbo Jifeng Auto Parts Co., Ltd. manufactures automotive interior parts in China. The company offers seating headrests, armrests, console systems, operation systems, and thermoplastic solutions for passenger vehicles; and truck seats, off-road vehicle seating components, train and public bus seating, etc. for commercial vehicles. It also provides other interior parts, which includes grammer functional plastic parts and internal components speaker grill doors; and electrical air outlets. The company was founded in 1996 and is based in Ningbo, China.</t>
  </si>
  <si>
    <t>Xenia Hotels &amp; Resorts, Inc.</t>
  </si>
  <si>
    <t>www.xeniareit.com</t>
  </si>
  <si>
    <t>Xenia Hotels &amp; Resorts, Inc. is a self-advised and self-administered REIT that invests in uniquely positioned luxury and upper upscale hotels and resorts with a focus on the top 25 lodging markets as well as key leisure destinations in the United States. The Company owns 32 hotels and resorts comprising 9,511 rooms across 14 states. Xenia's hotels are in the luxury and upper upscale segments, and are operated and/or licensed by industry leaders such as Marriott, Hyatt, Kimpton, Fairmont, Loews, Hilton, The Kessler Collection, and Davidson.</t>
  </si>
  <si>
    <t>Fattal Properties (Europe) Ltd</t>
  </si>
  <si>
    <t>www.fattal-hotels.com</t>
  </si>
  <si>
    <t>Fattal Properties (Europe) Ltd invests in real estate properties to hotels in Israel and internationally. The company was founded in 1998 and is based in Tel Aviv-Yafo, Israel. Fattal Properties (Europe) Ltd operates as a subsidiary of Fattal Holdings (1998) Ltd.</t>
  </si>
  <si>
    <t>Societe Mutuelle d Assurance du Batiment et des Travaux Publics</t>
  </si>
  <si>
    <t>www.smabtp.fr/sma/assurance</t>
  </si>
  <si>
    <t>Societe Mutuelle d Assurance du Batiment et des Travaux Publics, a mutual insurance company, provides non-life and life insurance, and reinsurance in France. It offers medical expenses, income protection, motor vehicle liability, other motor vehicle, fire and other property damage, general liability, credit and suretyship, legal protection, and miscellaneous financial losses insurance, as well as marine, aviation, and transport insurance; health, accident, item, and marine, aviation, and transport reinsurance. It serves to companies, manufacturers, wholesalers, craftsmen, prime contractors, clients, house builders, and land developers. The company was founded in 1859 and is based in Paris, France.</t>
  </si>
  <si>
    <t>Raising King Ventures Limited</t>
  </si>
  <si>
    <t>Raising King Ventures Limited operates as an investment holding company. The company is based in British Virgin Islands.</t>
  </si>
  <si>
    <t>Pacific Premier Bancorp, Inc.</t>
  </si>
  <si>
    <t>www.ppbi.com</t>
  </si>
  <si>
    <t>Pacific Premier Bancorp, Inc. operates as the bank holding company for Pacific Premier Bank that provides various banking products and services in the United States. The company accepts deposit products, which includes checking, money market, savings accounts, and certificates of deposit. Its loan portfolio includes commercial real estate owner and non-owner-occupied, multifamily, construction and land, franchise real estate secured, and small business administration (SBA); revolving lines of credit, term loans, seasonal loans, and loans secured by liquid collateral; one-to-four family and home equity lines of credit loans; and small balance personal unsecured loans and savings account secured loans. It also offers cash management, online and mobile banking, and treasury management services, as well as payment processing, remote capture, and automated clearing house payment capabilities. In addition, it operates as a custodian for alternative assets held in qualified self-directed IRA accounts, including investments in private equity, real estate, notes, cash, and other non-exchange traded assets; and provides real-property and non-real property escrow services. The company serves small and middle-market businesses, corporations, professionals, real estate investors, non-profit organizations, and consumers. The company was founded in 1983 and is headquartered in Irvine, California.</t>
  </si>
  <si>
    <t>Kansas City Life Insurance Company</t>
  </si>
  <si>
    <t>Kansas City</t>
  </si>
  <si>
    <t>www.kclife.com</t>
  </si>
  <si>
    <t>Kansas City Life Insurance Company provides insurance products and services in states and the District of Columbia. It operates through three segments: Individual Insurance, Group Insurance, and Old American. The Individual Insurance segment consists of individual insurance products for Kansas City life, Grange life, and the assumed reinsurance transactions. The Group Insurance segment sells group life, dental, vision, disability, accident, and critical illness products. The Old American segment consists of individual insurance products designed for final expense products. Kansas City Life Insurance Company was incorporated in 1895 and is based in Kansas City, Missouri.</t>
  </si>
  <si>
    <t>Qixiang Tengda Supply Chain Hong Kong Limited</t>
  </si>
  <si>
    <t>Qixiang Tengda Supply Chain Hong Kong Limited provides commodity trading services. The company was founded in 2017 and is based in Hong Kong. The company operates as a subsidiary of Zibo Qixiang Tengda Chemical Co., Ltd.</t>
  </si>
  <si>
    <t>Banco BMG SA</t>
  </si>
  <si>
    <t>www.bancobmg.com.br</t>
  </si>
  <si>
    <t>Banco BMG S.A. provides commercial and credit, financing, and investment products and services primarily in Brazil. It operates in two segments, Retail Banking and Wholesale Banking. The company offers digital accounts; payroll, digital account, benefit, and other credit cards; payroll and personal loan, and loan with guarantee; insurance products, including lender, life, and FGTS protected insurance; and Bmg chip, as well as digital banking services. It also provides investment products, such as bank deposit certificates, agribusiness letter of credit, and letters of real estate credit. The company was formerly known as BMG Financeira S.A.–Crédito, Financiamento e Investimento and changed its name to Banco BMG S.A. in April 1989. Banco BMG S.A. was founded in 1930 and is headquartered in São Paulo, Brazil. Banco BMG S.A. operates as a subsidiary of Grupo BMG S.A.</t>
  </si>
  <si>
    <t>Education &amp; Training,Finance &amp; Insurance</t>
  </si>
  <si>
    <t>Oracle Corporation</t>
  </si>
  <si>
    <t>www.oracle.com</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Cerner healthcare,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d MySQL Database; Java, a software development language; and middleware, including development tools and others. The company’s cloud and license business’ infrastructure technologies also comprise cloud-based compute, storage, and networking capabilities; and Oracle autonomous database and MySQL HeatWave, as well as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s well as hardware support product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www.hightideinc.com</t>
  </si>
  <si>
    <t>Yuhua International Capital Inc.</t>
  </si>
  <si>
    <t>Aurora</t>
  </si>
  <si>
    <t>Yuhua International Capital Inc. is based in Aurora, Canada.</t>
  </si>
  <si>
    <t>Poligo Capital Spolka z ograniczona odpowiedzialnoscia</t>
  </si>
  <si>
    <t>Poligo Capital Spolka z ograniczona odpowiedzialnoscia is based in Poznan, Poland.</t>
  </si>
  <si>
    <t>Great Ajax Corp.</t>
  </si>
  <si>
    <t>Tigard</t>
  </si>
  <si>
    <t>www.rithmpropertytrust.com</t>
  </si>
  <si>
    <t>Rithm Property Trust Inc. operates as a mortgage real estate investment trust. It acquires re-performing and non-performing loans; acquires or originates small balance commercial mortgage loans that are secured by multi-family residential and commercial mixed use retail/residential properties; and invests in single-family and smaller commercial properties. The company elected to be taxed as a real estate investment trust for U.S. federal income tax purposes. The company was formerly Great Ajax Corp. and changed its name to Rithm Property Trust Inc. in December 2024. The company was incorporated in 2014 and is based in Tigard, Oregon.</t>
  </si>
  <si>
    <t>Pantheon Resources Plc</t>
  </si>
  <si>
    <t>www.pantheonresources.com</t>
  </si>
  <si>
    <t>Pantheon Resources Plc, through its subsidiaries, engages in the exploration and production of oil and gas in the United States. Its primary assets are the Ahpun project located in Alaska; and the Kodiak project covering an area of approximately 170,000 acres located in Alaska. Pantheon Resources Plc was incorporated in 2005 and is based in London, the United Kingdom.</t>
  </si>
  <si>
    <t>Alpha Professional Holdings Limited</t>
  </si>
  <si>
    <t>Alpha Professional Holdings Limited, an investment holding company, engages in the milk products, logistics, and property investment businesses in Hong Kong, Australia, the People’s Republic of China. The company trades in milk powder under the Bellamy’s and Aptamil brands, as well as baby food; and engages in property rental and online sale of food activities. It also provides management, warehouse storage, and logistics services. The company was formerly known as Z-Obee Holdings Limited and changed its name to Alpha Professional Holdings Limited in October 2018. The company was founded in 2002 and is based in Wan Chai, Hong Kong. Alpha Professional Holdings Limited is a subsidiary of Well Dynasty Investments Limited.</t>
  </si>
  <si>
    <t>Healthcare,Logistics &amp; Transportation</t>
  </si>
  <si>
    <t>Mount Logan Capital Inc.</t>
  </si>
  <si>
    <t>www.mountlogancapital.ca</t>
  </si>
  <si>
    <t>Mount Logan Capital Inc.is an investment firm primarily focused on investing in public and private debt securities. The Company holds and actively manages and monitors a seed portfolio of loans and other investments with credit-oriented characteristics. The company was formerly known as Marret Resource Corp. and changed its name to Mount Logan Capital Inc. in October 2018. Mount Logan Capital Inc. is based in New York, United States with an additional office in Toronto, Canada.</t>
  </si>
  <si>
    <t>Great Power New Energy Co., Limited</t>
  </si>
  <si>
    <t>Great Power New Energy Co., Limited manufactures electronics, such as batteries. The company was founded in 2009 and is headquartered in Kowloon, Hong Kong. Great Power New Energy Co., Limited operates as a subsidiary of Guangzhou Great Power Energy and Technology Co., Ltd.</t>
  </si>
  <si>
    <t>Skyline National Bank</t>
  </si>
  <si>
    <t>Independence</t>
  </si>
  <si>
    <t>www.skylinenationalbank.bank</t>
  </si>
  <si>
    <t>Skyline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Grayson National Bank and changed its name to Skyline National Bank in March 2017. The company was founded in 1900 and is based in Independence, Virginia.</t>
  </si>
  <si>
    <t>American Republic Insurance Company</t>
  </si>
  <si>
    <t>www.wellabe.com</t>
  </si>
  <si>
    <t>American Republic Insurance Company operates as a life and health company. It offers life, life insurance, managed care, and healthcare insurance. It was founded in 1929 and is headquartered in Des Moines, Iowa. American Republic Insurance Company operates as a subsidiary of American Enterprise Group,Inc.</t>
  </si>
  <si>
    <t>US Alliance Life and Security Company</t>
  </si>
  <si>
    <t>usalliancelife.com</t>
  </si>
  <si>
    <t>US Alliance Life and Security Company operates as a life and health company. It was incorporated in 2011 and is based in Topeka, Kansas. US Alliance Life and Security Company operates as a subsidiary of US Alliance Corporation.</t>
  </si>
  <si>
    <t>Englewood Cliffs</t>
  </si>
  <si>
    <t>Grivalia Hospitality SA</t>
  </si>
  <si>
    <t>Grivalia Hospitality SA offers tourism investment platform to invest in tourism and leisure assets. The company was incorporated in 2015 and is based in Luxembourg City, Luxembourg.</t>
  </si>
  <si>
    <t>Wyomissing</t>
  </si>
  <si>
    <t>www.pennentertainment.com</t>
  </si>
  <si>
    <t>Veritex Holdings, Inc.</t>
  </si>
  <si>
    <t>www.veritexbank.com</t>
  </si>
  <si>
    <t>Veritex Holdings, Inc. operates as the bank holding company for Veritex Community Bank that provides various commercial banking products and services to small and medium-sized businesses, and professionals. The company accepts deposit products include demand, savings, money market, and time accounts. Its loan products include commercial real estate and general commercial, mortgage warehouse loans, residential real estate, construction and land, farmland, paycheck protection program, 1-4 family residential, agricultural, multi-family residential, and consumer loans, as well as purchased receivables financing. The company also provides interest rate swap services; and a range of online banking solutions, such as access to account balances, online transfers, online bill payment and electronic delivery of customer statements, and ATMs, as well as mobile banking, mail, and personal appointment. In addition, it offers debit cards, night depository services, direct deposits, cashier's checks, and letters of credit; treasury management services, including balance reporting, transfers between accounts, wire transfer initiation, automated clearinghouse origination, and stop payments; and cash management deposit products and services consisting of lockbox, remote deposit capture, positive pay, reverse positive pay, account reconciliation services, zero balance accounts, and sweep accounts. The company operates full-service branches located in the Dallas-Fort Worth metroplex, and the Houston metropolitan area. Veritex Holdings, Inc. was incorporated in 2009 and is headquartered in Dallas, Texas.</t>
  </si>
  <si>
    <t>Abelco Investment Group AB (publ)</t>
  </si>
  <si>
    <t>As of March 16, 2020, Abelco Investment Group AB (publ) was acquired by Fatfish Global Ventures AB in a reverse merger transaction. Abelco Investment Group AB (publ) is a private equity and venture capital firm, specializing in growth and restructuring investments. It invests mainly in companies that are into manufacturing, industrial and technology sectors. manufactures and sells construction equipment in Sweden. The firm formerly operated offering loaders, mini excavators/excavators, buckets and quick hitches, amphibians/compactors, xenon/LED lights, mini dumpers, laser/dig systems, and T-shirts and hats; and filters for oil loaders and excavators, rear loaders and excavators, hydraulic excavators, and fuel filter loaders and excavators, as well as transmission filters. It also manufactured liebherr, caterpillar, and other machines and equipment and was serving entrepreneurs, park administrations, street companies, farmers, and golf courses. Abelco Investment Group AB was founded in 2004 and is based in Bovallstrand, Sweden.</t>
  </si>
  <si>
    <t>Environmental &amp; Sustainability,Software,Technology &amp; IT</t>
  </si>
  <si>
    <t>Nomad Foods Limited</t>
  </si>
  <si>
    <t>www.nomadfoods.com</t>
  </si>
  <si>
    <t>Nomad Foods Limited, together with its subsidiaries, manufactures, markets, and distributes a range of frozen food products in the United Kingdom and internationally. The company offers frozen fish products, including fish fingers, coated fish, and natural fish; ready-to-cook vegetable products, such as peas and spinach; and frozen poultry and meat products comprising nuggets, grills, and burgers. It also provides meal products that include ready-to-cook noodles, pasta, lasagna, pancakes, and other ready-made meals; ice creams, such as in-home and out-of-home ice creams; and other products consisting of soups, pizzas, bakery goods, and meat substitutes. The company sells its products to supermarkets and food retail chains primarily under the Birds Eye, Green Cuisine, iglo, Findus, Aunt Bessie's, Goodfella's, Frikom, Ledo, La Cocinera, and Belviva brand names. Nomad Foods Limited was founded in 2014 and is headquartered in Feltham, the United Kingdom.</t>
  </si>
  <si>
    <t>Notre Dame Intermédica Participações S.A.</t>
  </si>
  <si>
    <t>www.gndi.com.br</t>
  </si>
  <si>
    <t>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t>
  </si>
  <si>
    <t>USA Real Estate Holding Company</t>
  </si>
  <si>
    <t>www.usarealestateholding.com</t>
  </si>
  <si>
    <t>USA Real Estate Holding Company, a development stage company, focuses on purchasing commercial or other real estate properties, including land in the United States. The company, through its subsidiary, USA Real Estate Inc., intends to acquire retail outlets and the land they sit upon in the Midwest and Rocky Mountain states. USA Real Estate Holding Company was founded in 2007 and is based in Mississauga, Canada.</t>
  </si>
  <si>
    <t>Cannabis Growth Opportunity Corporation</t>
  </si>
  <si>
    <t>Plant-Based Investment Corp. is no longer investing. It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Hearthside Food Solutions LLC</t>
  </si>
  <si>
    <t>www.hearthsidefoods.com</t>
  </si>
  <si>
    <t>Hearthside Food Solutions LLC provides contract manufacturing services for baked goods and bars. The company offers snacks, such as rye chips, pretzels, squiggles, garlic chips, crisps, flakes, coated popcorn, croutons, and extruded specialty shapes; cookies and crackers; nutrition and energy bars; and granolas and cereals. It also provides customized packaging solutions. The company was founded in 2009 and is based in Downers Grove, Illinois with additional office in Leerdam, the Netherlands. It has a production facility in Boise, Idaho. Hearthside Food Solutions LLC is a former subsidiary of Roskam Baking Company. On November 22, 2024, Hearthside Food Solutions LLC, filed a voluntary petition for reorganization under Chapter 11 in the U.S. Bankruptcy Court for the Southern District of Texas. It is in joint administration with H-Food Holdings, LLC.</t>
  </si>
  <si>
    <t>Agrios Global Holdings Ltd.</t>
  </si>
  <si>
    <t>www.agriosglobal.com</t>
  </si>
  <si>
    <t>Agrios Global Holdings Ltd. operates as a data analytics driven agriculture technology and services company. The company leases and manages properties and equipment for eco-sustainable agronomy and provides advisory services to support various aspects of aeroponic cultivation in the cannabis sector in the state of Washington. Agrios Global Holdings Ltd. is headquartered in Vancouver, Canada.</t>
  </si>
  <si>
    <t>United Lithium Corp.</t>
  </si>
  <si>
    <t>unitedlithium.com</t>
  </si>
  <si>
    <t>United Lithium Corp., together with its subsidiaries, engages in the exploration and development of lithium properties in Sweden, Finland, and the United States of America. The company also explores for cesium, tantalum, niobium, yttrium, fluorine, and rare earth element deposits. Its flagship project is the 100% owned Bergby lithium project, which consists of eight exploration licenses and covers an area of approximately 7,897 hectares located near the coast of the Gulf of Bothnia in Central Sweden. United Lithium Corp. was incorporated in 2017 and is headquartered in Vancouver, Canada.</t>
  </si>
  <si>
    <t>Creation Capital Corp.</t>
  </si>
  <si>
    <t>www.greenlanerenewables.com</t>
  </si>
  <si>
    <t>Greenlane Renewables Inc. provides biogas upgrading systems worldwide. Its systems remove impurities and separate carbon dioxide from biomethane in the raw biogas created from biomethane at landfills, wastewater treatment plants, and farms and for injection food waste facilities into the natural gas grid or for direct use as vehicle fuel. The company offers water wash, pressure swing adsorption, and membrane separation technologies. It markets and sells its upgrading systems under the Greenlane Biogas brand. The company was formerly known as Creation Capital Corp. and changed its name to Greenlane Renewables Inc. in June 2019. Greenlane Renewables Inc. was founded in 1986 and is headquartered in Burnaby, Canada.</t>
  </si>
  <si>
    <t>Spackman Entertainment Group Limited</t>
  </si>
  <si>
    <t>www.spackmanentertainmentgroup.com</t>
  </si>
  <si>
    <t>Spackman Entertainment Group Limited, an investment holding company, engages in the development, production, presentation, and financing of theatrical motion pictures in Korea. It operates through Distribution of Films, Production of Films, Talent Management, Restaurant Sales, and Consulting Services segments. The company also distributes its films theatrically and in other forms, including online streaming, cable TV, broadcast TV, IPTV, video-on-demand, home video/DVD, etc.; operates a café-lounge under the Upper West name in the Gangnam district of Seoul; and owns a professional photography studio. In addition, it sells and leases real estate properties; plans, produces, and distributes television dramas and performances; produces and sells music albums and recording tapes; and provides consulting services to produce Korean content. Further, the company operates and franchises restaurants; processes and sells food products; represents and manages the careers of artists in film, television, commercial endorsements, and branded entertainment; manages artiste events from movies and dramas; and acts as an agency for Korean artists in the international market. Additionally, it develops other software and programmes; and operates Web portals. The company was founded in 2011 and is based in Singapore.</t>
  </si>
  <si>
    <t>Nakayamafuku Co.,Ltd.</t>
  </si>
  <si>
    <t>www.nakayamafuku.co.jp</t>
  </si>
  <si>
    <t>Nakayamafuku Co.,Ltd. engages in trading home-use products in Japan and internationally. It is involved in selling storage, interior, frying pans and pots, and gardening supplies. The company offers its products through online, home centers, and supermarkets. It also imports and exports household metal ware, cooking appliances, lifestyle, sanitary, and storage products. Nakayamafuku Co.,Ltd. was founded in 1925 and is based in Osaka, Japan.</t>
  </si>
  <si>
    <t>Celulose do Caima SGPS SA</t>
  </si>
  <si>
    <t>Constância</t>
  </si>
  <si>
    <t>Celulose do Caima SGPS SA produces pulp through sulphite. The company is based in Constancia, Portugal. Celulose do Caima SGPS SA operates as a subsidiary of Altri, S.G.P.S., S.A.</t>
  </si>
  <si>
    <t>Everkool Limited</t>
  </si>
  <si>
    <t>Liverpool</t>
  </si>
  <si>
    <t>www.everkool.co.uk</t>
  </si>
  <si>
    <t>Everkool Limited is a refrigeration, ventilation, and air conditioning specialist company located near Liverpool city centre. They offer a range of services including installation, planned servicing, repair, and maintenance for refrigeration and ventilation equipment. Their client base includes restaurants, independent and multi-outlet chains, newsagents, supermarkets, hotels, schools, commercial offices, cafes, bars, nightclubs, tourist attractions, bus stations, garages, tunnels, leisure centers, gyms, and pharmacies. With a commitment to excellence and a deep understanding of their clients' commercial objectives, Everkool has built a strong reputation both locally and nationally. They are actively seeking introductions and referrals for their services to restaurants, retail outlets, clubs and bars, hotels and property developers.</t>
  </si>
  <si>
    <t>Sint-Katelijne-Waver</t>
  </si>
  <si>
    <t>Alps Electric Co., Ltd.</t>
  </si>
  <si>
    <t>www.alpsalpine.com</t>
  </si>
  <si>
    <t>Alps Alpine Co., Ltd. manufactures and sells electronic components in Japan and internationally. It operates through three segments: Component, Sensor and Communication, and Module and System. The company offers TACT switches, potentiometers, HAPTIC reactors, actuators, microfluidic device, and aspherical glass lens for automobiles, consumer appliances, mobile phones and video games. It also provides current, pressure, millimeter-wave, and magnetic sensors; and remote monitoring systems, analog meter monitoring systems, communication modules, capacitive sensing modules, and power inductors for automotive, consumer, and industrial machinery markets. In addition, the company integrated displays, sound systems, electric shifters, power window switches, cabin controllers, cabin controllers, alpine premium sound systems, and customized car products. Further, it provides systems development, office, and financing and leasing services. The company was formerly known as Alps Electric Co., Ltd. and changed its name to Alps Alpine Co., Ltd. in January 2019. Alps Alpine Co., Ltd. was incorporated in 1948 and is headquartered in Tokyo, Japan.</t>
  </si>
  <si>
    <t>North Base Media</t>
  </si>
  <si>
    <t>Chevy Chase</t>
  </si>
  <si>
    <t>www.northbasemedia.com</t>
  </si>
  <si>
    <t>North Base Media is a venture capital firm specializing in growth capital. The firm invests in media, media technology, content and information technologies companies. Within media technology, the firm seeks to invest in data analytics for content and advertising, e-commerce and content-monetization solutions, platforms with geographically agnostic approach for its tech portfolio. It invests in media companies working in sports, entertainment, music, business and news content. In media firm seeks to invest in Southeast Asia, India, MENA and Latin America. North Base Media was founded in 2013 and is based in Chevy Chase, Maryland with additional offices in Washington, District of Columbia; London, United Kingdom; New York, New York ; Seoul, South Korea; Mumbai, India; Dubai, UAE and San Francisco, California.</t>
  </si>
  <si>
    <t>PX Capital Management Ltd.</t>
  </si>
  <si>
    <t>Ascot Group Ltd</t>
  </si>
  <si>
    <t>ascotgroup.com/lloyds</t>
  </si>
  <si>
    <t>Ascot Group Limited, through its subsidiaries, provides a range of specialty insurance and reinsurance products to customers in North America, Europe, Asia, the Oceania, and internationally. The company offers property catastrophe, property, marine and energy, casualty, personal accident, credit/surety, professional, and aviation insurance plans; and property and casualty reinsurance products. Ascot Group Limited was founded in 2001 and is based in Hamilton, Bermuda with its additional offices across United States and London, United Kingdom.</t>
  </si>
  <si>
    <t>Toronto-Dominion Bank</t>
  </si>
  <si>
    <t>www.td.com</t>
  </si>
  <si>
    <t>The Toronto-Dominion Bank, together with its subsidiaries, provides various financial products and services in Canada, the United States, and internationally. It operates through four segments: Canadian Personal and Commercial Banking, U.S. Retail, Wealth Management and Insurance, and Wholesale Banking. The company offers personal deposits, such as chequ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The Toronto-Dominion Bank was founded in 1855 and is headquartered in Toronto, Canada.</t>
  </si>
  <si>
    <t>Rogers Corporation</t>
  </si>
  <si>
    <t>www.rogerscorp.com</t>
  </si>
  <si>
    <t>Rogers Corporation engages in the design, development, manufacture, and sale of engineered materials and components worldwide. It operates through Advanced Electronics Solutions (AES), Elastomeric Material Solutions (EMS), and Other segments. The AES segment offers circuit materials, ceramic substrate materials, busbars, and cooling solutions for applications in electric and hybrid electric vehicles (EV/HEV), wireless infrastructure, automotive, renewable energy, aerospace and defense, mass transit, industrial, connected devices, and wired infrastructure. This segment sells its products under the curamik, ROLINX, RO4000, RO3000, RT/duroid, CLTE Series, TMM, AD Series, DiClad, CuClad Series, Kappa, COOLSPAN, TC Series, IsoClad, MAGTREX, IM, 2929 Bondply, SpeedWave Prepreg, RO4400/RO4400T, and Radix names. The EMS segment provides engineered material solutions, including polyurethane and silicone materials used in cushioning, gasketing, sealing, and vibration management applications; customized silicones used in flex heater and semiconductor thermal applications; and polytetrafluoroethylene and ultra-high molecular weight polyethylene materials used in wire and cable protection, electrical insulation, conduction and shielding, hose and belt protection, vibration management, cushioning, gasketing and sealing, and venting applications. This segment sells its products under the PORON, BISCO, DeWAL, ARLON, eSorba, XRD, Silicone Engineering, and R/bak names. The Other segment provides elastomer components; and elastomer floats for level sensing in fuel tanks, motors, and storage tanks for applications in the general industrial and automotive markets under the ENDUR and NITROPHYL names. The company was founded in 1832 and is headquartered in Chandler, Arizona.</t>
  </si>
  <si>
    <t>Eurobank Ergasias SA</t>
  </si>
  <si>
    <t>www.eurobankholdings.gr</t>
  </si>
  <si>
    <t>Eurobank Ergasias Services and Holdings S.A., together with its subsidiaries, provides retail banking, corporate and private banking, asset management, treasury, capital market, and other services primarily in Greece, rest of Europe, and internationally. It operates through Retail, Corporate, Global Markets &amp; Asset Management, International, Remedial and Servicing Strategy, and Investment Property. The company offers current accounts, savings, deposits and investment savings products, credit and debit cards, consumer loans, small business banking, mortgages, overdrafts, loans and other credit facilities, foreign currency and derivative products to corporate entities, custody and clearing services, and cash management and trade services, as well as corporate finance, and merger and acquisitions advice services. It also provides financial instruments trading and services to institutional investors, as well as specialized financial advice and intermediation services; and mutual fund products, and institutional asset management and equity brokerage services. In addition, the company is involved in the investment property activities related to a portfolio of commercial real estate assets; property management and other investing activities; and provision of private banking services for medium and high net worth individuals. Further, it offers business-to-business e-commerce, accounting, tax, leasing, factoring, informatics data processing, pension assurance intermediary, fund management, real estate, and other services, as well as produces and distributes solar generated electric energy. Eurobank Ergasias Services and Holdings S.A. was founded in 1924 and is based in Athens, Greece.</t>
  </si>
  <si>
    <t>Mayborn Group Limited</t>
  </si>
  <si>
    <t>Newcastle upon Tyne</t>
  </si>
  <si>
    <t>www.mayborngroup.com</t>
  </si>
  <si>
    <t>Mayborn Group Limited manufactures and supplies baby products. The company offers products for feeding, sleeping, or managing nappies. It sells its products through online retailers. Mayborn Group Limited was formerly known as Mayborn Group PLC and changed its name to Mayborn Group Limited in July 2006. The company was incorporated in 1946 and is based in Newcastle Upon Tyne, United Kingdom with regional commercial offices in North America, the United Kingdom, Australia, France, and Hong Kong. It has manufacturing facilities in Guang Dong, China; Tangiers, Morocco; and Mansfield, United Kingdom, as well as warehouse facilities internationally. Mayborn Group Limited operates as a subsidiary of Jake Acquisitions Limited.</t>
  </si>
  <si>
    <t>Wajax Corporation</t>
  </si>
  <si>
    <t>www.wajax.com</t>
  </si>
  <si>
    <t>Wajax Corporation provides equipment, parts, and services to construction, forestry, mining, industrial and commercial, oil sands, transportation, metal processing, government, utilities, and oil and gas sectors. The company offers compact excavators, dump trucks, excavators, wheel loaders, and wheeled excavators; aerial devices, boom lifts, cranes, digger derricks, drills, lifts, and material and scissor lifts; marine, off and on highway engines, and transmissions; and feller bunchers, felling heads, flail debarkers, forwarders, grinders, harvesting heads, log loaders, mulchers, skidders, track and wheel harvesters, and woodchippers. It also provides bearings, bulk material handling, filtration, fluid handling, hydraulics, industrial electric motors and variable frequency drives, instrumentation, pneumatics, power transmissions, and PPE and safety supplies, as well as sealing, belting, lubricants, and hydraulic hoses; combination sweeper scrubbers, container handlers, electric ride scooters, end rider trucks, forklifts, goosenecks and ballast weights, order pickers, outdoor cleaning machines, pallet stackers and trucks, reach stackers, rider and walk behind sweepers, side loaders, utility vehicles, tow, terminal, and RoRo tractors; and equipment transport, filtration, fluid handling, mining excavators, rigid frame trucks, rope shovel, underground battery powered and drill jumbos, underground haul trucks and loaders, and underground utility trucks. In addition, the company offers power generation solutions; cages and partitions, guarding and barriers, lockers, cabinets, workstations, rack accessories and protections, racking, shelving, and storage platforms; storage system design, installation, and inspection services, as well as equipment rentals and engineered repair services. The company was formerly known as Wajax Income Fund and changed its name to Wajax Corporation in January 2011. Wajax Corporation was founded in 1858 and is headquartered in Mississauga, Canada.</t>
  </si>
  <si>
    <t>Supremex Inc.</t>
  </si>
  <si>
    <t>LaSalle</t>
  </si>
  <si>
    <t>www.supremex.com</t>
  </si>
  <si>
    <t>Supremex Inc. engages in the manufacture and markets envelopes, and paper-based packaging solutions and specialty products to corporations, resellers, government entities, small and medium sized enterprises, direct mailers, and solutions providers primarily in Canada and the United States. The company offers a range of stock and custom envelopes in various styles, shapes, and colors; and e-Commerce fulfillment packaging solutions; labels; polyethylene bags for courier applications; and bubble mailers. It also provides commercial printing services, including printing, packaging and displays, finishing, and large format services. The company serves various industries, including pharmaceutical, wine and spirits, personal care and beauty, packaging, ecommerce, nutraceutical, food and beverage, apparel, fulfillment, presentation, and display and promotional print and packaging industries. Supremex Inc. was founded in 1977 and is based in Lasalle, Canada.</t>
  </si>
  <si>
    <t>Education &amp; Training,Industrial &amp; Manufacturing</t>
  </si>
  <si>
    <t>Computer Task Group, Incorporated</t>
  </si>
  <si>
    <t>Amherst</t>
  </si>
  <si>
    <t>www.ctg.com</t>
  </si>
  <si>
    <t>Computer Task Group, Incorporated, together with its subsidiaries, offers information and technology-related services in North America and Europe. It operates through three segments: North America IT Solutions and Services, Europe IT Solutions and Services, and Non-Strategic Technology Services. The company offers business process transformation solutions, including advisory, data strategy, digital workplace, enterprise platforms, information disclosure, and regulatory and compliance services; technology transformation solutions, such as application development, automation, cloud, data management, enterprise platform implementation, and testing services; and operations transformation solutions comprising application support, IT operations support, cloud, and infrastructure. It also provides staffing services, including managed staffing, staff augmentation, and volume staffing services. The company serves financial services, healthcare, manufacturing, energy, other industries, as well as technology service providers. Computer Task Group, Incorporated was incorporated in 1966 and is headquartered in Amherst, New York. As of December 13, 2023, Computer Task Group, Incorporated operates as a subsidiary of Cegeka Groep NV.</t>
  </si>
  <si>
    <t>Allianz Partners S.A.S.</t>
  </si>
  <si>
    <t>Saint-Ouen</t>
  </si>
  <si>
    <t>www.allianz-partners.com</t>
  </si>
  <si>
    <t>Allianz Partners SAS provides insurance services. Allianz Partners SAS was formerly known as Allianz Worldwide Partners SAS and changed its name to Allianz Partners SAS in November 2017. The company was founded in 2016 and is based in Saint-Ouen, France. Allianz Partners SAS operates as a subsidiary of Allianz SE.</t>
  </si>
  <si>
    <t>Inchcape plc</t>
  </si>
  <si>
    <t>www.inchcape.com</t>
  </si>
  <si>
    <t>Inchcape plc operates as an automotive distributor and retailer. It engages in the distribution, sales, and marketing of new and used cars, and parts. The company also provides aftersales service and body shop repairs; and finance and insurance products and services, as well as product planning, logistics, brand and marketing, channel management, and retail services. It operates in the Asia Pacific, the United Kingdom, rest of Europe, the Americas, and Africa. Inchcape plc was founded in 1847 and is headquartered in London, the United Kingdom.</t>
  </si>
  <si>
    <t>Empresaria Group plc</t>
  </si>
  <si>
    <t>www.empresaria.com</t>
  </si>
  <si>
    <t>Empresaria Group plc provides staffing and recruitment services in the United Kingdom, Europe, the Asia Pacific, and the Americas. The company offers permanent placement, temporary and contract staffing, executive search, offshore recruitment, and recruitment process outsourcing services, as well as bespoke solutions for clients and candidates. It serves clients in professional, information technology, healthcare, commercial, offshore recruitment services, property, construction, and engineering sectors. Empresaria Group plc was founded in 1996 and is based in Crawley, the United Kingdom.</t>
  </si>
  <si>
    <t>Owens-Illinois, Inc.</t>
  </si>
  <si>
    <t>Perrysburg</t>
  </si>
  <si>
    <t>www.o-i.com</t>
  </si>
  <si>
    <t>O-I Glass, Inc., through its subsidiaries, engages in the manufacture and sale of glass containers to food and beverage manufacturers primarily in the Americas, Europe, and internationally. The company produces glass containers for alcoholic beverages, including beer, flavored malt beverages, spirits, and wine. It is also involved in the production of glass packaging for various food items, soft drinks, tea, juices, and pharmaceuticals. In addition, the company offers glass containers in a range of sizes, shapes, and colors. It sells its products directly to customers under annual or multi-year supply agreements, as well as through distributors. O-I Glass, Inc. was founded in 1903 and is based in Perrysburg, Ohio.</t>
  </si>
  <si>
    <t>Tomoike Industrial (H.K.) Limited</t>
  </si>
  <si>
    <t>Tomoike Industrial (H.K.) Limited, together with its subsidiaries, sells inside parts for OA machinery in Hong Kong and China. The company offers sponge processing products, plastic sheet materials, printed materials, specially designed parts, backlight units, plastic and reflective sheet processing products, metal frames, printed materials, and plastic molds for the OA machinery, mobile phones, cameras, and computers. It also provides backlight unit accessories for LCD; subparts in connection with films and tapes used for LCD; parts for frames used for LCD; LCD frames; LCD parts, such as two-sided tapes, insulation sheets, and other AV and OA electronic parts; IT, LCD, and OA related precision accessories; materials used for precision accessories; and LCD-related pressed parts and formed parts. The company was founded in 1991 and is based in Shatin, Hong Kong with subsidiaries in Shanghai, China; and Seoul, South Korea. Tomoike Industrial (H.K.) Limited operates as a subsidiary of CDW Holding Limited.</t>
  </si>
  <si>
    <t>Dreamplus Production Co., Ltd.</t>
  </si>
  <si>
    <t>Dreamplus Production Co., Ltd. is out of business. It is an accelerator. Dreamplus Production Co., Ltd. is based in Seoul, South Korea.</t>
  </si>
  <si>
    <t>Volex plc</t>
  </si>
  <si>
    <t>Basingstoke</t>
  </si>
  <si>
    <t>www.volex.com</t>
  </si>
  <si>
    <t>Volex plc manufactures and sells power and data cables in North America, Europe, and Asia. It provides integrated manufacturing services, such as PCB assembly, box build, and complex cable assemblies; electric vehicle charging solutions; consumer cable harness and power products; copper interconnect cables and data transfer cables; and data center power cables and power cords. The company also offers plugs, connectors, and receptacles, as well as custom ruggedized wiring harnesses and battery cables. Its products are used in complex industrial technology, consumer electricals, electric vehicle, medical, and off-highway/specialist automotive markets. The company sells its products to original equipment manufacturers, contract equipment manufacturers, and distributors. Volex plc was founded in 1892 and is headquartered in Basingstoke, the United Kingdom.</t>
  </si>
  <si>
    <t>IokCompany Co., Ltd.</t>
  </si>
  <si>
    <t>www.iok.co.kr</t>
  </si>
  <si>
    <t>NS ENM Co.,Ltd. engages in the entertainment business. The company offers K-contents, including movies, soap opera, and OTT contents, as well as music contents. It also manages artists; and operates education institution, as well as is involved in brand promotion business. The company was formerly known as and changed its name to NS ENM Co.,Ltd. in August 2024. NS ENM Co.,Ltd. was founded in 2000 and is headquartered in Seoul, South Korea.</t>
  </si>
  <si>
    <t>Polus BioPharm Inc.</t>
  </si>
  <si>
    <t>www.polusbiopharm.com</t>
  </si>
  <si>
    <t>Polus BioPharm Inc. operates as a biopharmaceutical company in South Korea. Its products in pipeline includes PDP808, an insulin glargine biosimilar for treating diabetes; PDP805, a somatropin biosimilar used for treating growth hormone deficiency; PDP807, a ranibizumab biosimilar for the treatment of macular degeneration; and PDP815, an insulin lispro biosimilar used for treating diabetes. The company was formerly known as Amnis Co., Ltd. and changed its name to Polus BioPharm Inc. in December 2017. Polus BioPharm Inc. was founded in 1972 and is based in Seoul, South Korea.</t>
  </si>
  <si>
    <t>Independent Bank Group, Inc.</t>
  </si>
  <si>
    <t>McKinney</t>
  </si>
  <si>
    <t>www.independent-bank.com</t>
  </si>
  <si>
    <t>As of January 1, 2025, SouthState Corporation acquired Independent Bank Group, Inc. Independent Bank Group, Inc., through its subsidiary, Independent Bank provides various commercial banking products and services to businesses, professionals, and individuals in the United States. It accepts various deposit products, including checking and savings accounts, demand deposits, money market accounts, and certificates of deposit. The company also provides commercial real estate loans; commercial construction, land, and land development loans; residential real estate loans; single-family interim construction loans; commercial loans, such as SBA guaranteed loans, business term loans, lines of credit, and energy related loans; agricultural loans for farmers and ranchers; consumer installment loans comprising loans to purchase cars, boats, and other recreational vehicles; and residential mortgages, as well as mortgage warehouse purchase loans. In addition, it offers debit and credit cards, online and mobile banking, estatement, bank-by-mail, and direct deposit services; wealth management services; and business accounts and management services consisting of analyzed business checking, business savings, and treasury management services. The company was incorporated in 2002 and is headquartered in McKinney, Texas.</t>
  </si>
  <si>
    <t>PTSG Electrical Services Limited</t>
  </si>
  <si>
    <t>Castleford</t>
  </si>
  <si>
    <t>www.ptsg.co.uk/electrical-services</t>
  </si>
  <si>
    <t>PTSG Electrical Services Limited provides PAT testing, fixed wire testing, emergency lighting testing, and lightning and surge protection services in the United Kingdom. The company offers access and safety services, such as safety testing and installation, and cradle maintenance and installation services; and electrical services, including lightning protection, electrical testing, fire services, and steeplejack services. It also provides high level cleaning services that include high level window, gutter, building, and pressure cleaning services; and training solutions, such as access and safety training, electrical services training, and insurance and compliance services. The company was incorporated in 1993 and is based in Castleford, United Kingdom. PTSG Electrical Services Limited operates as a subsidiary of Premier Technical Services Group Limited.</t>
  </si>
  <si>
    <t>Core Laboratories Inc.</t>
  </si>
  <si>
    <t>www.corelab.com</t>
  </si>
  <si>
    <t>Core Laboratories Inc. provides reservoir description and production enhancement services and products to the oil and gas industry in the United States, and internationally. It operates through Reservoir Description and Production Enhancement segments. The Reservoir Description segment includes the characterization of petroleum reservoir rock and reservoir fluid samples to enhance production and improve recovery of crude oil and gas from its clients' reservoirs. It offers laboratory-based analytical and field services to characterize properties of crude oil and oil delivered products; and proprietary and joint industry studies, as well as services that support carbon capture, utilization and storage, geothermal projects, and the evaluation and appraisal of mining activities. The Production Enhancement segment provides services and products relating to reservoir well completions, perforations, stimulations, production, and well abandonment. It offers integrated diagnostic services to evaluate and monitor the effectiveness of well completions and to develop solutions to improve the effectiveness of enhanced oil recovery projects. The company markets and sells its products through a combination of sales representatives, technical seminars, trade shows, and print advertising, as well as through distributors. Core Laboratories Inc. was founded in 1936 and is based in Houston, Texas.</t>
  </si>
  <si>
    <t>NCB Global Holdings Ltd.</t>
  </si>
  <si>
    <t>Trinidad and Tobago</t>
  </si>
  <si>
    <t>NCB Global Holdings Limited operates as a subsidiary of NCB Financial Group Limited.</t>
  </si>
  <si>
    <t>Fox Marble Holdings plc</t>
  </si>
  <si>
    <t>www.foxmarble.net</t>
  </si>
  <si>
    <t>Fox Marble Holdings plc, a marble company, focuses on the extraction and processing of dimension stone from quarries in the Republic of North Macedonia and Kosovo. It operates Cervenillë, Syriganë, and Malishevë quarries in Kosovo; and Prilep quarry in North Macedonia. The company was incorporated in 2011 and is based in London, the United Kingdom.</t>
  </si>
  <si>
    <t>Standard Exploration Ltd</t>
  </si>
  <si>
    <t>southernenergycorp.com</t>
  </si>
  <si>
    <t>Southern Energy Corp., together with its subsidiaries, operates as an oil and natural gas exploration and production company in Canada. Its principal properties are the Central Mississippi Assets comprising Gwinville, Mechanicsburg, Williamsburg, and Mount Olive, covering an area of approximately 38,000 acres located in Mississippi. The company was formerly known as Standard Exploration Ltd. and changed its name to Southern Energy Corp. in January 2019. Southern Energy Corp. was incorporated in 2008 and is headquartered in Calgary, Canada.</t>
  </si>
  <si>
    <t>NextEra Energy, Inc.</t>
  </si>
  <si>
    <t>Juno Beach</t>
  </si>
  <si>
    <t>www.nexteraenergy.com</t>
  </si>
  <si>
    <t>NextEra Energy, Inc., through its subsidiaries, generates, transmits, distributes, and sells electric power to retail and wholesale customers in North America. The company generates electricity through wind, solar, nuclear,natural gas, and other clean energy. It also develops, constructs, and operates long-term contracted assets that consists of clean energy solutions, such as renewable generation facilities, battery storage projects, and electric transmission facilities; sells energy commodities; and owns, develops, constructs, manages and operates electric generation facilities in wholesale energy markets. The company had approximately 33,276 megawatts of net generating capacity; approximately 90,000 circuit miles of transmission and distribution lines; and 883 substations. It serves approximately 12 million people through approximately 5.9 million customer accounts in the east and lower west coasts of Florida. The company was formerly known as FPL Group, Inc. and changed its name to NextEra Energy, Inc. in 2010. NextEra Energy, Inc. was founded in 1925 and is headquartered in Juno Beach, Florida.</t>
  </si>
  <si>
    <t>Tidewater Inc.</t>
  </si>
  <si>
    <t>www.tdw.com</t>
  </si>
  <si>
    <t>Tidewater Inc., together with its subsidiaries, provides offshore support vessels and marine support services to the offshore energy industry through the operation of a fleet of marine service vessels worldwide. It provides services in support of offshore oil and gas exploration, field development, and production, as well as windfarm development and maintenance, including towing of and anchor handling for mobile offshore drilling units; transporting supplies and personnel necessary to sustain drilling, workover, and production activities; offshore construction, and seismic and subsea support; geotechnical survey support for windfarm construction; and various specialized services, such as pipe and cable laying. The company operates anchor handling towing supply vessels, platform supply vessels, crew boats, utility vessels, and offshore tugs. The company serves integrated and independent oil and gas exploration, field development, and production companies; mid-sized and smaller independent exploration and production companies; foreign government-owned or government-controlled organizations, and other related companies; offshore drilling contractors; and other companies, such as offshore construction, windfarm development, diving, and well stimulation companies. Tidewater Inc. was incorporated in 1956 and is headquartered in Houston, Texas.</t>
  </si>
  <si>
    <t>NRC Norge AS</t>
  </si>
  <si>
    <t>Lillestrøm</t>
  </si>
  <si>
    <t>NRC Norge AS offers construction services. The company was founded in 2011 and is headquartered in Lillestrom, Norway. NRC Norge AS operates as a subsidiary of NRC Group ASA.</t>
  </si>
  <si>
    <t>Guoline Overseas Limited</t>
  </si>
  <si>
    <t>Guoline Overseas Limited is based in Hamilton, Bermuda. Guoline Overseas Limited operates as a subsidiary of GuoLine Capital Assets Limited.</t>
  </si>
  <si>
    <t>CNE New Energy Limited</t>
  </si>
  <si>
    <t>CNE New Energy Limited is based in British Virgin Islands. CNE New Energy Limited operates as a subsidiary of China Nuclear Energy Technology Corporation Limited.</t>
  </si>
  <si>
    <t>Rakuten, Inc.</t>
  </si>
  <si>
    <t>www.olamgroup.com</t>
  </si>
  <si>
    <t>Tenaga Wind Ventures UK Ltd</t>
  </si>
  <si>
    <t>Tenaga Wind Ventures UK Ltd is a special purpose financing vehicle. The company was founded in 2017 and is based in London, United Kingdom. Tenaga Wind Ventures UK Ltd operates as a subsidiary of Tenaga Nasional Berhad.</t>
  </si>
  <si>
    <t>Strat Aero Plc</t>
  </si>
  <si>
    <t>www.nanosynthgroup.com</t>
  </si>
  <si>
    <t>Nanosynth Group Plc, together with its subsidiaries, focuses on the synthesis and application of nanoparticles. The company offers nanoparticles for animal health and wellbeing, cosmetics, medical, plants, food and drink, functional coatings, and electronics. It also provides anti-viral face masks; and develops anti-pathogenic products. The company was formerly known as Remote Monitored Systems plc and changed its name to Nanosynth Group Plc in August 2021. Nanosynth Group Plc was incorporated in 2014 and is headquartered in London, the United Kingdom.</t>
  </si>
  <si>
    <t>Stadiumred, Inc.</t>
  </si>
  <si>
    <t>www.stadiumred.com</t>
  </si>
  <si>
    <t>Stadiumred, Inc. operates as a media and entertainment holding company. The company, through its subsidiaries, operates recording studios and offers music publishing and marketing services. Stadiumred, Inc. was formerly known as SR Reincorporation Corp. The company was founded in 2007 and is based in New York, New York.</t>
  </si>
  <si>
    <t>Czech Media Invest A/S</t>
  </si>
  <si>
    <t>www.czechmediainvest.cz</t>
  </si>
  <si>
    <t>Czech Media Invest is a holding company that focuses on acquiring and managing media activities in the Central and Western European region. The company operates in Prague and was established in 2011.</t>
  </si>
  <si>
    <t>Ourhome Co. Ltd</t>
  </si>
  <si>
    <t>www.ourhome.co.kr</t>
  </si>
  <si>
    <t>Ourhome Co. Ltd operates restaurants in South Korea. The company operates quick service and casual dining restaurants. It also provides wedding/catering/convention services. It also operates food materials and food service business. The company offers ready-to-cook food, ready-to-eat food, processed frozen meat/frozen ice, noodles, and fish cakes, bakery products, rice cakes, processed marine products, seasoned dried seaweeds, processed eggs, jellos, kimichi products, Korean sauces, and other sauces. It serves casual and fine dining restaurants, shopping malls, resorts, and hotels. Ourhome Co. Ltd was founded in 1984 and is based in Seoul, South Korea</t>
  </si>
  <si>
    <t>Industrial &amp; Manufacturing,Utilities</t>
  </si>
  <si>
    <t>KJ Pretech Co., Ltd.</t>
  </si>
  <si>
    <t>www.emni.co.kr</t>
  </si>
  <si>
    <t>EMnI Co., Ltd. engages in the development, manufacturing, and sale of organic light emitting diode (OLED) materials and components in South Korea. It is also involved in the precision mold and parts manufacturing business. The company was founded in 1999 and is based in Ansan-si, South Korea.</t>
  </si>
  <si>
    <t>Greatlight</t>
  </si>
  <si>
    <t>Keunbit Co., Ltd. is based in Busan, South Korea.</t>
  </si>
  <si>
    <t>Grifols, S.A.</t>
  </si>
  <si>
    <t>www.grifols.com</t>
  </si>
  <si>
    <t>Grifols, S.A. operates as a plasma therapeutic company in Spain, the United States, Canada, and internationally. The company provides immunoglobulin to treat immunodeficiencies; albumin used to restore circulatory volume and protein loss in pathophysiological conditions, such as liver cirrhosis, cardiocirculatory failure, trauma and severe burns; alpha-1 proteinase inhibitor, a plasma protein, used to treat a genetic disease known as alpha-1; factorVIII/von Willerbrand factor and factor IX, clotting factors for the treatment of hemophilia A and von Willebrand's disease, as well as hemophilia B; antithrombin III to treat hereditary antithrombin deficiency; Fostamatinib, a spleen tyrosine kinase inhibitor; combination of fibrinogen and enzyme thrombin that acts as a biological sealant to control surgical bleeding; and plasma exchange with albumin used to treat Alzheimer’s disease. It markets diagnostic testing equipment, reagents, and other equipment; biological products; manufactures and sells plasma to third parties; and involves in research activities, as well as markets pharmaceutical products for hospital pharmacies. In addition, the company offers Yimmugo PID, an immunology drug; and Yimmugo ITP, a hematology drug. Further, it develops Xembify Pre-filled syringes, FlexBag, and Prolastin vials; Xembify Biweekly dosing, Prolastin-C, Fostamatinib2, and VISTASEAL which are in Phase IV development stage; Xembify, Albumin 20% and 5%, Fibrinogen, Trimodulin, Cytotec pregnancy, and AMBAR-Next in Phase III development stage; and AKST4290 that is in Phase II clinical development. Additionally, it offers recIG, Alpha-1 AT in non-cystic fibrosis bronchiectasis, ATIII, GIGA 2339, GIGA564, and OSIG. It has collaboration agreements with Canadian Blood Services for the processing of other plasma-derived products and with GIANT; and GigaGen to develop recombinant polyclonal immunoglobulin therapies. The company was founded in 1909 and is headquartered in Barcelona, Spain.</t>
  </si>
  <si>
    <t>Svartisen Holding AS</t>
  </si>
  <si>
    <t>Svartisen Holding AS operates as a holding, patent owners, and trusts or estates company. It is based in Oslo, Norway.</t>
  </si>
  <si>
    <t>Haier Singapore Investment Holding Pte. Ltd.</t>
  </si>
  <si>
    <t>Haier Singapore Investment Holding Pte. Ltd. operates as an investment holding company. The company was incorporated in 2011 and is headquartered in Singapore. As of June 2015, Haier Singapore Investment Holding Pte. Ltd. operates as a subsidiary of Qingdao Haier Co., Ltd.</t>
  </si>
  <si>
    <t>NTN Corporation</t>
  </si>
  <si>
    <t>www.ntn.co.jp</t>
  </si>
  <si>
    <t>NTN Corporation, together with its subsidiaries, engages in the manufacture and sale of bearings, drive shafts, and precision equipment and other products in Japan and internationally. It offers rolling bearings, including ball and roller, radial and thrust ball, radial and thrust roller, special application, and linear motion bearings; plummer blocks; bearing units; sliding bearings; constant velocity joints; auto tensioners; clutches; electric motors and actuators; sensor related products; parts feeders; electromechanical brake systems; condition monitoring systems; composite material products; and power generators. The company also provides aftermarket parts and maintenance services. It serves automobile and motorcycle, electric vehicle, rolling stock, wind turbines, construction and mining machinery, agricultural machinery, office equipment, steel manufacturing machinery, food machinery, machine tools, paper manufacturing machinery, food machinery, aerospace, medical equipment, precision equipment, robots, electrical machinery, vacuum and clean, gearbox, and green energy products markets. NTN Corporation was founded in 1918 and is headquartered in Osaka, Japan.</t>
  </si>
  <si>
    <t>Robit Oyj</t>
  </si>
  <si>
    <t>Lempäälä</t>
  </si>
  <si>
    <t>www.robitgroup.com</t>
  </si>
  <si>
    <t>Robit Oyj engages in the design, manufacture, and sale of drilling consumables for mining, quarrying, construction, and well drilling industries in Finland. The company’s top hammer drilling products include button bits; overburden drilling bits; reaming equipment, including adapters, reamers, and dome reamers; rods, which include standard mm and mf rods, fully carburized mm and mf rods, and drifter rods; shanks; and couplings sleeves and adapters, rox and rings, and drill tubes, as well as top hammer accessories, such as guide and button bit adapters, and grinding cups. It provides DTH drilling products comprise hyper hammers, D-hammers, RC hammers, BR hammers, shock absorbers, and spare parts; DTH bits and drill pipes. In addition, the company offers casing system products, such as prime system, steel fist system, DTH NOVA, overburden eccentric system, solitary ring system, and DTH-ROX Multi-Use system for down the hole hammer; and subs, adapters, and check valves, as well as rotatory drill, water well drag, and RC bits. Robit Oyj was founded in 1985 and is based in Lempäälä, Finland.</t>
  </si>
  <si>
    <t>Ziraat Portföy Yönetimi AS</t>
  </si>
  <si>
    <t>www.ziraatportfoy.com</t>
  </si>
  <si>
    <t>Ziraat Portfoy operates as a subsidiary of Türkiye Cumhuriyeti Ziraat Bankasi A.S.</t>
  </si>
  <si>
    <t>Peregrine JYA 1st Limited</t>
  </si>
  <si>
    <t>Peregrine JYA 1st Limited is headquartered in South Korea.</t>
  </si>
  <si>
    <t>Motoring &amp; Leisure Services Limited</t>
  </si>
  <si>
    <t>www.orrstown.com</t>
  </si>
  <si>
    <t>Klépierre SA</t>
  </si>
  <si>
    <t>www.klepierre.com</t>
  </si>
  <si>
    <t>Klépierre SA is the European leader in shopping malls, combining property development and asset management skills. The Company’s portfolio is valued at €19.3 billion at December 31, 2023, and comprises large shopping centers in more than 10 countries in Continental Europe which together host hundreds of millions of visitors per year. Klépierre SA holds a controlling stake in Steen &amp; Strøm (56.1%), Scandinavia’s number one shopping center owner and manager. Klépierre SA is a French REIT (SIIC) listed on Euronext Paris and is included in the CAC Next 20 and EPRA Euro Zone Indexes. It is also included in ethical indexes, such as Euronext CAC 40 ESG, Euronext CAC SBT 1.5, MSCI Europe ESG Leaders, FTSE4Good, Euronext Vigeo Europe 120, and features in CDP’s “A-list”. These distinctions underscore the Group’s commitment to a proactive sustainable development policy and its global leadership in the fight against climate change.</t>
  </si>
  <si>
    <t>Manga Hotels Inc.</t>
  </si>
  <si>
    <t>www.mangahotels.com</t>
  </si>
  <si>
    <t>Manga Hotels Inc. engages in the acquisition, development, and management of hotels. The company was founded in 1996 and is based in Mississauga, Canada. It has hotels in Ontario, Nova Scotia, Halifax, and New York.</t>
  </si>
  <si>
    <t>Apple Hospitality REIT, Inc.</t>
  </si>
  <si>
    <t>www.applehospitalityreit.com</t>
  </si>
  <si>
    <t>Apple Hospitality REIT, Inc., formed in November 2007 as a Virginia corporation, together with its wholly-owned subsidiaries (the “Company”), is a self-advised real estate investment trust (“REIT”) that invests in income-producing real estate, primarily in the lodging sector, in the United States (“U.S.”). The Company’s fiscal year end is December 31. The Company has no foreign operations or assets, and its operating structure includes only one reportable segment. Although the Company has interests in potential variable interest entities through its purchase commitments, it is not the primary beneficiary as the Company does not have any elements of power in the decision-making process of these entities; therefore, the Company does not consolidate the entities. As of March 31, 2024, the Company owned 224 hotels with an aggregate of 29,886 guest rooms located in 37 states and the District of Columbia (“D.C.”). The Company’s common shares are listed on the New York Stock Exchange (“NYSE”) under the ticker symbol “APLE.”</t>
  </si>
  <si>
    <t>Key International Inc.</t>
  </si>
  <si>
    <t>www.key-international.com</t>
  </si>
  <si>
    <t>Key International Inc. operates as a real estate development company. The company develops condominium, hospitality, multifamily, and commercial office projects. Key International Inc. was formerly known as Key International 848, Inc. and changed its name to Key International Inc. in February 2003. The company was incorporated in 1992 and is based in Miami, Florida.</t>
  </si>
  <si>
    <t>Scarlett Hotel Group, LLC</t>
  </si>
  <si>
    <t>scarletthotelgroup.com</t>
  </si>
  <si>
    <t>Scarlett Hotel Group is a hospitality management company that offers a fresh approach to hotel management. With decades of experience in leadership, management, and development, the company prioritizes the team member experience. By focusing on the needs of team members, Scarlett Hotel Group provides first-class customer service and organically grows profitability. The founders of SHG are highly respected within the hotel industry and take pride in their esteemed reputation.</t>
  </si>
  <si>
    <t>Pharos Hospitality, LLC</t>
  </si>
  <si>
    <t>www.pharoshospitality.com</t>
  </si>
  <si>
    <t>Pharos Hospitality, LLC operates as a hotel investment and operating company. It develops, acquires, owns, and operates franchised hotels. The company was founded in 2010 and is based in Charlotte, North Carolina.</t>
  </si>
  <si>
    <t>HSL Properties, Inc.</t>
  </si>
  <si>
    <t>Tucson</t>
  </si>
  <si>
    <t>www.hslproperties.com</t>
  </si>
  <si>
    <t>HSL Properties, Inc. owns rental communities in Arizona. The company focuses on multi-family apartment communities. It owns and operates apartment communities in Tucson, Phoenix, Casa Grande, and Yuma. The company also operates office and retail buildings, shopping malls, a golf course, and hotels. HSL Properties, Inc. was founded in 1975 and is based in Tucson, Arizona.</t>
  </si>
  <si>
    <t>Marwaha Group Inc.</t>
  </si>
  <si>
    <t>www.marwahagroup.com</t>
  </si>
  <si>
    <t>The Marwaha Group is a Development Agent for Subway, operating in San Diego, Riverside, San Bernardino, Santa Barbara, Ventura, Bakersfield, and San Luis Obispo counties.</t>
  </si>
  <si>
    <t>Shamin Hotels, Inc.</t>
  </si>
  <si>
    <t>www.shaminhotels.com</t>
  </si>
  <si>
    <t>Shamin Hotels, Inc. owns, develops, and operates hotels. Its amenities include rooms and banquet space, as well as facilities for meetings, weddings, reunions, parties, and milestones. The company was founded in 1979 and is headquartered in Chester, Virginia.</t>
  </si>
  <si>
    <t>Hana Financial Group Inc.</t>
  </si>
  <si>
    <t>www.hanafn.com</t>
  </si>
  <si>
    <t>Hana Financial Group Inc., through its subsidiaries, provides financial services in South Korea. The company engages in the commercial and trust banking, foreign exchange, and merchant banking; investment trading, brokerage, advisory, investment, and finance arrangement and security investment trust services; and leasing, installment financing, and corporate and consumer loan businesses. It also provides real estate investment trust, life and non-life insurance, bancassurance, asset management and investment advisory, investment management, and loan products and services; property and liability insurance, reinsurance, and insurance payments; trust services for securities companies; and accounting and trust services for banks, pension funds, and other companies, as well as investments to venture firms and start-up companies. In addition, it offers mutual savings banking, transfer agent, private equity fund, investment consulting, real estate management, merger and acquisition transaction, and asset securitization services, as well as engages in the meat wholesale and seafood processing businesses. Further, the company develops and maintains software for the financial service industry. It also operates in Hong Kong, Singapore, the United States, Japan, China, Indonesia, the United Kingdom, Canada, and internationally. Hana Financial Group Inc. was founded in 1971 and is based in Seoul, South Korea.</t>
  </si>
  <si>
    <t>Hanil Holdings Co., Ltd.</t>
  </si>
  <si>
    <t>www.hanil.com</t>
  </si>
  <si>
    <t>Hanil Holdings Co., Ltd., together with its subsidiaries, manufactures and sells construction materials in South Korea. It offers pavement, bulk, and slag cement; ready-mixed-concrete; and dry mortar. The company also operates theme parks and skyranch farms; and trades various resources products, such as coal, oil, and natural gas, as well as machinery and components. In addition, it is involved in the logistics business, including freight transport and loading services; and corporate venture capital, consignment, livestock, insurance agency, finance, real estate rental, video production, liquor wholesale, and beer production business. The company was founded in 1961 and is headquartered in Seoul, South Korea.</t>
  </si>
  <si>
    <t>Samra Agricultural Co., Ltd.</t>
  </si>
  <si>
    <t>Samra Agricultural Co., Ltd. provides marine transportation services. The company is based in Seoul, South Korea.</t>
  </si>
  <si>
    <t>KCGI Co., Ltd.</t>
  </si>
  <si>
    <t>www.kcgifund.com</t>
  </si>
  <si>
    <t>KCGI Co., Ltd. is a private equity firm specializing in buyouts and corporate governance. KCGI Co., Ltd. was founded in 2018 and is based in Seoul, South Korea.</t>
  </si>
  <si>
    <t>Finance &amp; Insurance,Industrial &amp; Manufacturing,Logistics &amp; Transportation</t>
  </si>
  <si>
    <t>K-Green Energy Co., Ltd.</t>
  </si>
  <si>
    <t>K-Green Energy Co., Ltd. is based in South Korea.</t>
  </si>
  <si>
    <t>Hankuk Glass Industries Inc.</t>
  </si>
  <si>
    <t>www.hanglas.co.kr</t>
  </si>
  <si>
    <t>Hankuk Glass Industries Inc. provides various glass products in South Korea. It offers Roy, IG, safety, and specialty glass products, as well as glass negatives and glass systems. The company was founded in 1957 and is based in Seoul, South Korea. As of January 3, 2023, Hankuk Glass Industries Inc. operates as a subsidiary of LX International Corp.</t>
  </si>
  <si>
    <t>China Reinsurance (Group) Corporation</t>
  </si>
  <si>
    <t>www.chinare.com.cn</t>
  </si>
  <si>
    <t>China Reinsurance (Group) Corporation, together with its subsidiaries, operates as a reinsurance company in the People's Republic of China and internationally. The company operates through Property and Casualty Reinsurance, Life and Health Reinsurance, Primary Property and Casualty Insurance, Asset Management, and Others segments. It offers reinsurance products, including motor, commercial and household property, engineering, marine hull, cargo, liability, credit and guarantee, personal accident, health, agriculture, life and annuity, space and aviation, energy, nuclear, etc.; and insurance agency services, such as risk identification, assessment and consulting, insurance program design, insurance procurement, insurance policy management, claim management, disaster and accident prevention management, overall risk management, and reinsurance arrangement products. The company also provides asset management, insurance brokerage, risk evaluation and management, underwriting agency, risk advisory, management consulting, and investment management services, as well as issues bonds. In addition, it is involved in the e-commerce business; and provision of multi-asset investment products, such as project-based financing programs, asset-backed securities, infrastructure investment programs, and real estate investment programs. The company was founded in 1949 and is headquartered in Beijing, the People's Republic of China. China Reinsurance (Group) Corporation is a subsidiary of Central Huijin Investment Ltd.</t>
  </si>
  <si>
    <t>Iconex LLC</t>
  </si>
  <si>
    <t>www.iconex.com</t>
  </si>
  <si>
    <t>Iconex, LLC manufactures and markets receipt, labeling, and imaging solutions to businesses worldwide. The company offers paper receipts and thermal printing paper receipts; thermal, shelf making, receipt paper and pressure-sensitive, supply chain management labels; variable preprinted barcodes; inking products, laser cartridges, and thermal transfer ribbons; and cleaning products. It serves retail and wholesale trade, manufacturing, and transportation markets; banks and credit unions; and eating and drinking places. Iconex, LLC was founded in 1887 and is based in Atlanta, Georgia with additional locations in Kansas City, Missouri; Cincinnati, Ohio; Ashland, Virginia; Morristown, Tennessee; Reno, Nevada; Peterborough, United Kingdom; Nogales, Mexico; and Amboise, France. As of November 2, 2024, Iconex, LLC operates as a subsidiary of Domtar Corporation.</t>
  </si>
  <si>
    <t>Hansol Logistics Co., Ltd.</t>
  </si>
  <si>
    <t>www.hansollogistics.com</t>
  </si>
  <si>
    <t>Hansol Logistics Co., Ltd. provides logistics services in South Korea and internationally. The company offers sea and air forwarding, manufacturing equipment transport service, multimodal transport services, and SCM consulting. It provides a digital trucking system, container transport services, and warehouse and distribution services. The company was formerly known as Hansol CSN Co., Ltd. and changed its name to Hansol Logistics Co., Ltd. in May 2014. Hansol Logistics Co., Ltd. was founded in 1973 and is headquartered in Seoul, South Korea.</t>
  </si>
  <si>
    <t>Hanwha Engineering &amp; Construction Corp.</t>
  </si>
  <si>
    <t>www.hwenc.com/Hceng</t>
  </si>
  <si>
    <t>Hanwha Engineering &amp; Construction Corp. operates as an urban construction company that engages in the construction, housing, civil engineering, plant, and environmental businesses in South Korea. The company undertakes the construction work of chemical, and environmental and industrial plants; civil work projects, such as pipelines and ports, and bridges/tunnels/subways, as well as landfills/site development, and water treatment and land purification; commercial buildings construction, including office buildings, educational and medical facilities, research centers, exhibition, sports centers, hotels and resorts, commercial complexes, data centers and stations, and special facilities, as well as renovation works; and residential projects comprising apartments, officetels, and mixed-use complexes. It also undertakes overseas projects. The company was founded in 1962 and is based in Seoul, South Korea. Hanwha Engineering &amp; Construction Corp. operates as a subsidiary of Hanwha Corporation.</t>
  </si>
  <si>
    <t>Hyundai Home Shopping Network Corporation</t>
  </si>
  <si>
    <t>www.hmall.com</t>
  </si>
  <si>
    <t>Hyundai Home Shopping Network Corporation, together with its subsidiaries, operates an online shopping company in South Korea. It offers various products, such as fashion clothing/underwear; fashion miscellaneous goods/luxury goods; beauty; pure gold/jewelry/watch; sports/leisure; maternity/childcare; kitchen utensils; life/health; food; furniture/bedding; home appliances/digital; pets/plants; travel/ticket/rental; and hobbies/culture. The company is also involved in manufacture and sale of building materials. Hyundai Home Shopping Network Corporation was founded in 2001 and is headquartered in Seoul, South Korea.</t>
  </si>
  <si>
    <t>www.sekisuichemical.com</t>
  </si>
  <si>
    <t>Hawkerway Pte Ltd.</t>
  </si>
  <si>
    <t>Hawkerway Pte. Ltd. engages in letting food courts, coffee shops, and eating houses in Singapore. The company was founded in 1994 and is based in Singapore. Hawkerway Pte. Ltd. operates as a subsidiary of GS Holdings Limited.</t>
  </si>
  <si>
    <t>Kazi IT center Ltd</t>
  </si>
  <si>
    <t>Bangladesh</t>
  </si>
  <si>
    <t>Dhaka</t>
  </si>
  <si>
    <t>www.kitcbd.com</t>
  </si>
  <si>
    <t>Kazi IT center Ltd provides outsourcing services to information and communication technology (ICT) industry. Its services include customer service outsourcing, finance and accounting, human resource outsourcing, legal process outsourcing, sales and fulfillment, sourcing and procurement outsourcing, digital business services, and business transformation services. The company was founded in 2010 and is based in Dhaka, Bangladesh.</t>
  </si>
  <si>
    <t>SK hynix Inc.</t>
  </si>
  <si>
    <t>www.skhynix.com</t>
  </si>
  <si>
    <t>SK hynix Inc., together with its subsidiaries, engages in the manufacture, distribution, and sale of semiconductor products in Korea, China, rest of Asia, the United States, and Europe. It offers DRAM, NAND storage products, SSD, MCP, and CMOS image sensors, as well as Compute Express Link (CXL), which utilizes the peripheral component interconnect express interface that helps in increasing the efficiency of CPUs, GPUs, accelerators, and memory. The company provides its products for server, networking, mobile, personal computer, consumer, and automotive applications. it is also involved in construction, business support, industrial material supply, semiconductor apparel manufacturing and baking, hospital operation, building maintenance, education, information telecommunication, investment and investment advisory, and money market trust activities. The company was formerly known as Hynix Semiconductor Inc. and changed its name to SK hynix, Inc. in March 2012. SK hynix, Inc. was founded in 1949 and is headquartered in Icheon-si, South Korea.</t>
  </si>
  <si>
    <t>Urban Select Capital Corporation</t>
  </si>
  <si>
    <t>www.rightseasoninvestmentscorp.com</t>
  </si>
  <si>
    <t>Right Season Investments Corp. is a venture capital, private equity and advisory firm specializing in incubation, seed, start-ups, later stage, strategic advisory, global partnership development, breakthrough products, devices, treatments, health supplement, corporate restructuring, Corporate recapitalization and growth capital investments. It focuses on managing and facilitating foreign investment and investing in private and public companies whose businesses involve later-stage. The firm prefers to invest in health &amp; wellness, agricultural, medicinal mushroom, media, retail, financial services, pharmaceutical products, nutrition, medicine, technology, healthcare, clean tech, energy, consumer product, and consumer services and identify an exit strategy in China or North America. The firm invests into companies across the Pan-Pacific region. It prefers to take majority stake in its portfolio companies. Right Season Investments Corp. was formerly known as Roadman Investments Corp. Right Season Investments Corp. was incorporated in September 2007 and is based in Vancouver, Canada with an additional office in Beijing, China.</t>
  </si>
  <si>
    <t>Jeil Holdings Co., Ltd.</t>
  </si>
  <si>
    <t>Iksan-si</t>
  </si>
  <si>
    <t>www.harimholdings.co.kr</t>
  </si>
  <si>
    <t>Harim Holdings Co., Ltd., together with its subsidiaries, engages in the food and daily services management business. The company produces various feeds for poultry, pig, cow, fish, pet, and special feed including equine feed; provides feeding management program; and involves in breeding, feeding, raising, packaging, and distributing livestock meat, as well as manufactures processed meat products. It also provides dry bulk cargo, container, and special cargo transport services. In addition, it offers TV home shopping and internet shopping mall, as well as insurance and financial planning. The company was founded in 1950 and is headquartered in Iksan-si, South Korea.</t>
  </si>
  <si>
    <t>The Scottish Salmon Company PLC</t>
  </si>
  <si>
    <t>www.scottishsalmon.com</t>
  </si>
  <si>
    <t>The Scottish Salmon Company PLC produces, processes, markets, and sells Scottish seafood products primarily in Scotland. The company provides Scottish Salmon. It offers its products under the Native Hebridean Salmon, Tartan Salmon Label Rouge, and Lochlander Salmon brand names. The company also exports its products to 26 countries. The Scottish Salmon Company PLC was incorporated in 2009 and is headquartered in Edinburgh, the United Kingdom. As of October 8, 2019, The Scottish Salmon Company PLC operates as a subsidiary of P/F Bakkafrost.</t>
  </si>
  <si>
    <t>First Tower Finance Company LLC</t>
  </si>
  <si>
    <t>First Tower Finance Company LLC is headquartered in United States. First Tower Finance Company LLC operates as a subsidiary of First Tower Holdings of Delaware, LLC.</t>
  </si>
  <si>
    <t>DBAY Advisors Limited</t>
  </si>
  <si>
    <t>dbayadvisors.com</t>
  </si>
  <si>
    <t>DBAY Advisors Limited is headquartered in Douglas, Isle of Man.</t>
  </si>
  <si>
    <t>Agriculture &amp; Food Production,Healthcare,Legal &amp; Professional Services,Telecommunications</t>
  </si>
  <si>
    <t>Long Blockchain Corp.</t>
  </si>
  <si>
    <t>Farmingdale</t>
  </si>
  <si>
    <t>As of January 9, 2024, Long Blockchain Corp. was acquired by Crypto Head Pty Ltd. Long Blockchain Corp., through its subsidiaries, produces and distributes iced tea in the United States. The company offers ready-to-drink iced tea under the Long Island Iced Tea brand. It also provides lemonade, a non-alcoholic ready-to-drink functional beverage under The Original Long Island brand name; and aloe juice under the ALO Juice brand. In addition, the company focuses on the exploration and investment in Blockchain technology business. Further, it offers loyalty, incentive, reward, and gift card programs to a range of corporate and consumer brands. Long Blockchain Corp. was formerly known as Long Island Iced Tea Corp. and changed its name to Long Blockchain Corp. in December 2017. Long Blockchain Corp. was founded in 2011 and is based in Farmingdale, New York.</t>
  </si>
  <si>
    <t>Altium Limited</t>
  </si>
  <si>
    <t>www.altium.com</t>
  </si>
  <si>
    <t>Altium Limited develops and sells computer software for the design of electronic products in the United States and internationally. It operates through two segments: Design Software; and Cloud Platform. The company offers printed circuit board (PCB) design software products, including Altium Designer, Altium 365 viewer, CircuitStudio, and CircuitMaker. It also provides Altium NEXUS; Altium Concord Pro, a solution for library management; and Octopart, search engine for electronic parts. The company serves automotive, semiconductors, military, aerospace, defense, robotics, bioscience and medical, communication, contract engineering, consumer electronics, education, entertainment, and industrial systems industries. Altium Limited was founded in 1985 and is headquartered in La Jolla, California. As of August 1, 2024, Altium Limited operates as a subsidiary of Renesas Electronics Corporation.</t>
  </si>
  <si>
    <t>Industrial &amp; Manufacturing,Legal &amp; Professional Services,Software,Technology &amp; IT</t>
  </si>
  <si>
    <t>Columbia</t>
  </si>
  <si>
    <t>Evergreen Marine (Hong Kong) Limited</t>
  </si>
  <si>
    <t>www.evergreen-marine.com.hk</t>
  </si>
  <si>
    <t>Evergreen Marine (Hong Kong) Ltd. provides marine transportation services. Evergreen Marine (Hong Kong) Ltd. was formerly known as Evergreen Star Hong Kong Ltd. and changed its name to Evergreen Marine (Hong Kong) Ltd. The company was incorporated in 1991 and is based in Wan Chai, Hong Kong. As of August 11, 2017, Evergreen Marine (Hong Kong) Ltd. operates as a subsidiary of Evergreen Marine Corporation (Taiwan) Ltd.</t>
  </si>
  <si>
    <t>Front Yard Residential Corporation</t>
  </si>
  <si>
    <t>Christiansted</t>
  </si>
  <si>
    <t>www.frontyardresidential.com</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 Additional information is available at www.frontyardresidential.com.</t>
  </si>
  <si>
    <t>Open House Co., Ltd.</t>
  </si>
  <si>
    <t>oh.openhouse-group.com</t>
  </si>
  <si>
    <t>Open House Group Co., Ltd. operates in the real estate and other businesses. It provides real estate sales agency/brokerage services. The company also sells newly built detached houses and residential land; and develops and sells new condominiums. In addition, it engages in the real estate investment and finance businesses. The company was formerly known as Open House Co., Ltd. and changed its name to Open House Group Co., Ltd. in January 2022. Open House Group Co., Ltd. was incorporated in 1996 and is headquartered in Tokyo, Japan.</t>
  </si>
  <si>
    <t>Third Age Health Services Limited</t>
  </si>
  <si>
    <t>Napier</t>
  </si>
  <si>
    <t>www.thirdagehealth.co.nz</t>
  </si>
  <si>
    <t>Third Age Health Services Limited, together with its subsidiaries, provides health care services for residential aged care facilities, private hospitals, and secure dementia in New Zealand. It also offers general practice medical services. The company was formerly known as Medplace Limited and changed its name to Third Age Health Services Limited in April 2011. Third Age Health Services Limited was incorporated in 2010 and is based in Napier, New Zealand.</t>
  </si>
  <si>
    <t>NewRiver REIT plc</t>
  </si>
  <si>
    <t>www.nrr.co.uk</t>
  </si>
  <si>
    <t>NewRiver REIT plc ('NewRiver') is a leading Real Estate Investment Trust specialising in buying, managing and developing resilient retail assets throughout the UK. Our £0.6 billion UK wide portfolio covers 6.4 million sq ft and comprises 25 community shopping centres and 12 conveniently located retail parks occupied by tenants predominately focused on essential goods and services. In addition we manage 18 retail parks and 5 shopping centres on behalf of Capital Partners, taking our total Assets Under Management to £1.3 billion. Our objective is to own and manage the most resilient retail portfolio in the UK, focused on retail parks, core shopping centres, and regeneration opportunities in order to deliver long-term attractive recurring income returns and capital growth for our shareholders. NewRiver has a Premium Listing on the Main Market of the London Stock Exchange (ticker: NRR).</t>
  </si>
  <si>
    <t>Consumer Goods &amp; Retail,Legal &amp; Professional Services,Media &amp; Entertainment</t>
  </si>
  <si>
    <t>Maricann B.V.</t>
  </si>
  <si>
    <t>Maricann B.V. produces and sells cannabis products. The company is based in Amsterdam, the Netherlands. Maricann B.V. operates as a subsidiary of Wayland Group Corp.</t>
  </si>
  <si>
    <t>JMA Ventures, LLC</t>
  </si>
  <si>
    <t>http://www.jmaventuresllc.com</t>
  </si>
  <si>
    <t>JMA Ventures, LLC operates as a data center facility assets company. It jma ventures' data center facility located at 360 spear st., which provides co-location hosting services for businesses in the us. It is headquartered in San Francisco, California.</t>
  </si>
  <si>
    <t>Kimbell Royalty Partners, LP</t>
  </si>
  <si>
    <t>Fort Worth</t>
  </si>
  <si>
    <t>www.kimbellrp.com</t>
  </si>
  <si>
    <t>Kimbell Royalty Partners, LP, together with its subsidiaries, engages in acquiring and owning mineral and royalty interests in oil and natural gas properties in the United States. It serves as the general partner of the company. The company was incorporated in 2015 and is based in Fort Worth, Texas.</t>
  </si>
  <si>
    <t>Brown &amp; Brown, Inc.</t>
  </si>
  <si>
    <t>www.bbinsurance.com</t>
  </si>
  <si>
    <t>Brown &amp; Brown, Inc. markets and sells insurance products and services in the United States, Canada, Ireland, the United Kingdom, and internationally. It operates through four segments: Retail, National Programs, Wholesale Brokerage, and Services. The Retail segment provides property and casualty, employee benefits insurance products, personal insurance products, specialties insurance products, risk management strategies, loss control survey and analysis, consultancy, and claims processing services. It serves commercial, public and quasi-public entities, professional, and individual customers. The National Programs segment offers professional liability and related package insurance products for dentistry, legal, eyecare, insurance, financial, physicians, real estate title professionals, as well as supplementary insurance products related to weddings, events, medical facilities, and cyber liabilities. This segment also provides public entity-related and specialty programs through a network of independent agents; and program management services for insurance carrier partners. The Wholesale Brokerage segment markets and sells excess and surplus commercial and personal lines insurance through independent agents and brokers. The Services segment offers third-party claims administration and medical utilization management services in the workers’ compensation and all-lines liability arenas, Medicare Set-aside, Social Security disability, Medicare benefits advocacy, and claims adjusting services. Brown &amp; Brown, Inc. was founded in 1939 and is headquartered in Daytona Beach, Florida.</t>
  </si>
  <si>
    <t>Finance &amp; Insurance,Healthcare,Legal &amp; Professional Services,Media &amp; Entertainment,Software</t>
  </si>
  <si>
    <t>Utility Partners, LLC</t>
  </si>
  <si>
    <t>Gulfport</t>
  </si>
  <si>
    <t>http://www.utilitypartnersllc.com/</t>
  </si>
  <si>
    <t>Utility Partners, LLC engages in the operation of water and wastewater treatment facilities, maintaining collection and distribution systems, and managing public works departments. It serves public and private customers. H2O Innovation Operation &amp; Maintenance, LLC was formerly known as Utility Partners, LLC and changed its name to H2O Innovation Operation &amp; Maintenance, LLC in January, 2021. The company was founded in 1994 and is based in Gulfport, Mississippi with additional locations in Claremont, New Hampshire; and Las Vegas, Nevada. As of July 26, 2016, Utility Partners, LLC operates as a subsidiary of H2O Innovation USA Holding Inc.</t>
  </si>
  <si>
    <t>Brim Seafood ehf.</t>
  </si>
  <si>
    <t>www.urseafood.is</t>
  </si>
  <si>
    <t>Utgerdarfelag Reykjavikur hf. produces and sells both fresh and frozen seafood products. Útgerðarfélag Reykjavíkur hf. was formerly known as Brim Seafood ehf. and changed its name to Útgerðarfélag Reykjavíkur hf. in October 2018. The company was founded in 1998 is headquartered in Reykjavik, Iceland.</t>
  </si>
  <si>
    <t>Plastic Omnium Auto Exteriors SAS</t>
  </si>
  <si>
    <t>Plastic Omnium Auto Exteriors SAS was incorporated in 1996 and is based in Lyon, France. The company operates as a subsidiary of Compagnie Plastic Omnium.</t>
  </si>
  <si>
    <t>ProMedica Health System, Inc.</t>
  </si>
  <si>
    <t>Toledo</t>
  </si>
  <si>
    <t>www.promedica.org</t>
  </si>
  <si>
    <t>ProMedica Health Systems, Inc. operates as a health care facilities company. It was incorporated in 1986 and is headquartered in Toledo, Ohio.</t>
  </si>
  <si>
    <t>HDC HOLDINGS CO.,Ltd</t>
  </si>
  <si>
    <t>www.hdc-holdings.com</t>
  </si>
  <si>
    <t>HDC HOLDINGS CO.,Ltd engages in real estate development and construction activities in South Korea. Its portfolio includes high-rise buildings, roads, bridges, ports, plants, small and medium-sized houses, commercial districts and parking lot sites, hotels, and shopping malls, as well as operates a duty-free shop. The company also offers facility management services, such as building management, cleaning, parking/security, and general affairs/clerical support; real estate asset management service comprising operation, leasing, building management, and management consulting services. In addition, it engages in interior, remodeling, and landscaping services; and operates special care facility for the elderly people. Further, the company is involved in the petrochemical business; production of precast concrete; manufacture of pianos; and operation of the professional football club. HDC HOLDINGS CO.,Ltd was founded in 1976 and is based in Seoul, South Korea.</t>
  </si>
  <si>
    <t>Consumer Goods &amp; Retail,Media &amp; Entertainment,Real Estate &amp; Construction,Utilities</t>
  </si>
  <si>
    <t>Quálitas Controladora, S.A.B. de C.V.</t>
  </si>
  <si>
    <t>www.qualitas.com.mx</t>
  </si>
  <si>
    <t>Quálitas Controladora, S.A.B. de C.V., through its subsidiaries, offers insurance, coinsurance, and reinsurance services in the automobile sector in Mexico, El Salvador, Costa Rica, Peru, and the United States. The company provides car insurance services comprising personal cars and pickups, cargo pickups, trucks, public passenger service, border and regularized, tourists, and motorcycles, as well as standardized basic insurance and professional liability insurance for insurance agents. Quálitas Controladora, S.A.B. de C.V. founded in 1993 and is based in Mexico City, Mexico.</t>
  </si>
  <si>
    <t>Ruvercap Sourcehub Ag</t>
  </si>
  <si>
    <t>Ruvercap Sourcehub Ag manages investment portfolios for large and mid-sized institutional investors. The company is based in Zurich, Switzerland.</t>
  </si>
  <si>
    <t>America Great Health</t>
  </si>
  <si>
    <t>Alhambra</t>
  </si>
  <si>
    <t>www.americagreathealth.us</t>
  </si>
  <si>
    <t>America Great Health operates as a biotechnology company in the United States. It focuses on the research and development of protein and peptide small molecular drugs; and the manufacturing and sale of AI cloud computing-based diagnostic and medical devices, cell therapy, and regenerative medicine and nutritional dietary supplements. The company was formerly known as Crown Marketing and changed its name to America Great Health in March 2017. America Great Health is based in Alhambra, California.</t>
  </si>
  <si>
    <t>Nevada Investments Topco Ltd.</t>
  </si>
  <si>
    <t>Nevada Investments Topco Limited is a holding company. The company, through its subsidiary, offers insurance brokerage, underwriting, and claims management services. The company is based in George Town, Cayman Islands. As of June 22, 2017, Nevada Investments Topco Limited operates as a subsidiary of Tara Topco Limited.</t>
  </si>
  <si>
    <t>Conduent Incorporated</t>
  </si>
  <si>
    <t>www.conduent.com</t>
  </si>
  <si>
    <t>Conduent Incorporated provides digital business solutions and services for the commercial, government, and transportation spectrum in the United States, Europe, and internationally. It operates through three segments: Commercial, Government Services, and Transportation. The Commercial segment offers business process services and customized solutions to clients in various industries; and customer experience management, business operations, healthcare claims and administration, and human capital solutions. The Government segment provides government-centric business process services to the United States federal, state, local, and foreign governments for public assistance, program administration, transaction processing, and payment services; and digital payments, child support payments, government healthcare, and eligibility and enrollment solutions. The Transportation segment offers systems, support, and revenue-generating solutions to government transportation agency clients; and public safety, mobility, and digital payment solutions. This segment also provides electronic tolling, urban congestion management, and mileage-based user solutions; transit solutions; citation and permit administration, parking enforcement, and curbside demand management solutions; and computer-aided dispatch/automatic vehicle location solutions. Conduent Incorporated was founded in 2016 and is headquartered in Florham Park, New Jersey.</t>
  </si>
  <si>
    <t>Community Care Health Network, Inc.</t>
  </si>
  <si>
    <t>matrixforme.com</t>
  </si>
  <si>
    <t>Community Care Health Network, Inc., doing business as Matrix Medical Network, provides in-home care services to Medicare Advantage members through a national network of nurse practitioners. The company offers health risk assessment/annual wellness visits; in-home screening; a physician bulletin, a one-page brief that is delivered at the point of care within 48 hours of a health plan member’s scheduled physician visit, which prioritizes diagnosis and quality opportunities and empowers physicians to improve chart documentation, code, and optimize risk adjustment funding; medication therapy management; and chronic care management. It also offers analytics to help clients improve quality and risk scores across multiple payer markets, reduce medical costs, improve member satisfaction and retention, and increase revenue. The company was incorporated in 2000 and is based in Scottsdale, Arizona with additional locations in Clearwater, Florida; San Diego, California; and Largo, Florida. Community Care Health Network, Inc. operates as a subsidiary of CCHN Group Holdings, Inc.</t>
  </si>
  <si>
    <t>Allscripts Healthcare LLC</t>
  </si>
  <si>
    <t>www.allscripts.com</t>
  </si>
  <si>
    <t>Veradigm LLC, through its subsidiaries, develops healthcare information technology software solutions that advances clinical, financial, and operational results. Veradigm LLC was formerly known as Allscripts Healthcare, LLC. The company was incorporated in 2000 and is based in Chicago, Illinois with additional offices in Australia, Singapore, Israel, and the United Kingdom. Veradigm LLC operates as a subsidiary of Allscripts Healthcare Solutions, Inc.</t>
  </si>
  <si>
    <t>4Front Holdings, LLC</t>
  </si>
  <si>
    <t>4frontventures.com</t>
  </si>
  <si>
    <t>4Front Ventures Corp. owns and manages licensed cannabis facilities in state-licensed markets in the United States. The company operates through THC Cannabis and CBD Wellness segments. THC Cannabis segment engages in the cultivation, production, manufacturing, and distribution of THC cannabis products to owned dispensaries and third party retailers; and provision of ancillary services. This segment sells equipment, supplies, and intellectual property to cannabis producers; and leases real estate properties. The CBD Wellness segment sells non-THC hemp derived products. In addition, it operates dispensaries in the Massachusetts, Illinois, and Michigan primarily under the MISSION brand name. 4Front Ventures Corp. was founded in 2011 and is based in Phoenix, Arizona.</t>
  </si>
  <si>
    <t>North American Fairs, LLC</t>
  </si>
  <si>
    <t>North American Fairs, LLC operates mobile amusement parks in North America. The company is based in the United States.</t>
  </si>
  <si>
    <t>DEXUS</t>
  </si>
  <si>
    <t>www.dexus.com</t>
  </si>
  <si>
    <t>Dexus (ASX: DXS) is a leading Australasian fully integrated real asset group, managing a high-quality Australasian real estate and infrastructure portfolio valued at $54.5 billion. The Dexus platform includes the Dexus investment portfolio and the funds management business. We directly and indirectly own $14.8 billion of office, industrial, retail, healthcare, infrastructure and alternatives. We manage a further $39.7 billion of investments in our funds management business which provides third party capital with exposure to quality sector specific and diversified real asset products. The funds within this business have a strong track record of delivering performance and benefit from Dexus’s capabilities. The platform’s $16.1 billion real estate development pipeline provides the opportunity to grow both portfolios and enhance future returns. We believe that the strength and quality of our relationships will always be central to our success and are deeply connected to our purpose: Unlock potential, create tomorrow. Our sustainability approach is focused on the priority areas where we believe we can make significant impact: Customer Prosperity, Climate Action and Enhancing Communities. Dexus is supported by more than 37,000 investors from 23 countries. With four decades of expertise in real estate and infrastructure investment, funds management, asset management and development, we have a proven track record in capital and risk management and delivering returns for investors.</t>
  </si>
  <si>
    <t>Finance &amp; Insurance,Healthcare,Industrial &amp; Manufacturing</t>
  </si>
  <si>
    <t>Stealth Global Holdings Limited</t>
  </si>
  <si>
    <t>Stirling</t>
  </si>
  <si>
    <t>www.stealthgi.com</t>
  </si>
  <si>
    <t>Stealth Group Holdings Ltd operates as an industrial distribution company in Australia and internationally. The company offers industrial maintenance, repairs and operating supplies, consumer technology products and other related products and services. It also provides industrial and automotive products, power tools, air tools, hand tools, cordless tools, and welding equipment and safety gear. In addition, the company offers safety, material handling, automotive, electrical, workplace, hardware, building, construction and mobile accessories, power, audio, device protection, as well as services that includes inventory management and technical support. It serves customers from a range of industries, including commercial, mining, infrastructure, government, manufacturing, construction, transportation, telco, consumer electronics, FMCG, and convenience. Stealth Group Holdings Ltd was founded in 2014 and is headquartered in Stirling, Australia.</t>
  </si>
  <si>
    <t>United Pipeline Systems, Inc.</t>
  </si>
  <si>
    <t>Durango</t>
  </si>
  <si>
    <t>www.unitedpipeline.com</t>
  </si>
  <si>
    <t>United Pipeline Systems is a global leader in high-performance thermoplastic internal pipeline lining systems. The company specializes in protecting new pipelines from corrosion and abrasion, as well as rehabilitating existing pipelines. They serve various industries including oil &amp; gas, industrial, mining, and municipal markets. United Pipeline Systems has been installing industrial pipe liners for nearly 20 years.</t>
  </si>
  <si>
    <t>Freewill Holdings Limited</t>
  </si>
  <si>
    <t>Freewill Holdings Limited is an investment holding company. The company, through its subsidiaries, provides securities and futures brokerage services, property holding, financial services, corporate finance advisory services, and asset management and money lending services. The company was incorporated in 2014 and is based in North Point, Hong Kong. Freewill Holdings Limited operates as a subsidiary of Bob May Incorporated.</t>
  </si>
  <si>
    <t>EEH Ventures Limited</t>
  </si>
  <si>
    <t>EEH Ventures Limited is a diversified support services company. It is based in United Kingdom.</t>
  </si>
  <si>
    <t>Grande Agence Informat Communic Services</t>
  </si>
  <si>
    <t>Baillargues</t>
  </si>
  <si>
    <t>Grande Agence Informat Communic Services, through its subsidiary, provides commercial printing services. The company was founded in 1989 and is based in Baillargues, France. Grande Agence Informat Communic Services operates as a subsidiary of Riccobono, SA.</t>
  </si>
  <si>
    <t>TechnoPro Holdings, Inc.</t>
  </si>
  <si>
    <t>www.technoproholdings.com</t>
  </si>
  <si>
    <t>TechnoPro Holdings, Inc., through its subsidiaries, operates as a temporary staffing and contract work company in Japan and internationally. It operates through R&amp;D Outsourcing, Construction Management Outsourcing, Domestic and Other Businesses, and Overseas Businesses segments. The company provides engineer dispatch and contract services in technical fields, such as electronics, embedded control, IT networks, business applications, system maintenance and operation, and biochemistry for various industries including automobiles and auto parts, industrial machinery and equipment, information and communication equipment, electrical and electronic equipment, IT, semiconductors, energy, pharmaceuticals, and chemicals. It also dispatches engineers for construction management comprising safety management, quality control, process management, and cost management in the architecture, civil engineering, equipment electrical, and plant industries; and offers contract services for business and construction drawing creation. In addition, the company provides human resource introduction, technical education, and training services; and technology outsourcing, human resources recruitment, and commissioned development services. Further, it offers subcontracting, technical consulting, domestic nearshore and overseas offshore, and in-house training services; and dispatch law revision seminars, business operational support, and study group services, as well as compliance seminars. The company was formerly known as Japan Universal Holdings Alpha Co., Ltd. TechnoPro Holdings, Inc. was incorporated in 2006 and is headquartered in Tokyo, Japan.</t>
  </si>
  <si>
    <t>Canadian Tire Corporation, Limited</t>
  </si>
  <si>
    <t>www.corp.canadiantire.ca</t>
  </si>
  <si>
    <t>Canadian Tire Corporation, Limited provides a range of retail goods and services in Canada. It operates in three segments: Retail, CT REIT, and Financial Services. The Retail segment retails automotive maintenance products and accessories, parts, and tires, as well as automotive services and roadside assistance; electrical, hardware, home environment, paint, plumbing, and tool products; cleaning, food &amp; drink, home décor, home essentials, home organization, kitchen, and pet care products; camping, exercise, hockey, hunting, fishing, seasonal recreation, and team sports and golf products; and backyard living, backyard fun, cycling, gardening, outdoor tools, seasonal, and toy products. This segment offers its products under the Canadian Tire, Canadian Tire Gas, Pro Hockey Life, Mark’s, PartSource, Helly Hansen, Party City, and SportChek brand names. This segment also participates in loyalty programs, as well as sells its products online. The CT REIT segment operates as a closed-end real estate investment trust that holds a portfolio of properties comprising Canadian Tire stores, Canadian Tire anchored retail developments, industrial properties, mixed-use commercial property, and development properties. The Financial Services segment provides consumer credit cards, in-store financing, insurance products, and retail and broker deposits; and savings accounts and guaranteed investment certificates. Canadian Tire Corporation, Limited was founded in 1922 and is headquartered in Toronto, Canada.</t>
  </si>
  <si>
    <t>Ral Yatirim Holding A.S.</t>
  </si>
  <si>
    <t>Ankara</t>
  </si>
  <si>
    <t>www.ralyatirim.com</t>
  </si>
  <si>
    <t>Ral Yatirim Holding A.S. operates construction and contracting business in Turkey. The company was formerly known as Bisas Tekstil Sanayi ve Ticaret A.S and changed its name to Ral Yatirim Holding A.S. in March 2018. Ral Yatirim Holding A.S. was founded in 1976 and is headquartered in Ankara, Turkey.</t>
  </si>
  <si>
    <t>Media &amp; Entertainment,Real Estate &amp; Construction</t>
  </si>
  <si>
    <t>Persistent Systems, Inc.</t>
  </si>
  <si>
    <t>Persistent Systems, Inc. provides software development, consultancy, and system integration services. The company was incorporated in 2001 and is based in San Jose, California. Persistent Systems, Inc. operates as a subsidiary of Persistent Systems Limited.</t>
  </si>
  <si>
    <t>Duroc Machine Tool Holding Ab</t>
  </si>
  <si>
    <t>Vislanda</t>
  </si>
  <si>
    <t>Duroc Machine Tool Holding Ab operates as a holding company, which through its subsidiary, manufactures and supplies hydraulic and electrical machinery for cold forming of tubes. The company was incorporated in 2006 and is based in Vislanda, Sweden. Duroc Machine Tool Holding Ab operates as a subsidiary of Duroc AB (publ).</t>
  </si>
  <si>
    <t>BayWa r.e. AG</t>
  </si>
  <si>
    <t>Munich, Bayern</t>
  </si>
  <si>
    <t>www.baywa-re.com</t>
  </si>
  <si>
    <t>BayWa r.e. AG distributes solar technology products. The company was formerly known as BayWa Green Energy GmbH. The company is based in Munich, Germany. BayWa r.e. AG operates as a subsidiary of BayWa AG.</t>
  </si>
  <si>
    <t>CCF Holding Company</t>
  </si>
  <si>
    <t>Jonesboro</t>
  </si>
  <si>
    <t>myhsbi.com</t>
  </si>
  <si>
    <t>As of January 1, 2023, Heritage Southeast Bancorporation, Inc. was acquired by The First Bancshares, Inc. 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Linx Group Holdings Pty Ltd</t>
  </si>
  <si>
    <t>Linx Group Holdings Pty Ltd, a finance broker, offers various services that include asset finance, insurance, and residential and commercial mortgage services. The company was incorporated in 2016 and is based in Chatswood, Australia. Linx Group Holdings Pty Ltd operates as a subsidiary of COG Financial Services Limited</t>
  </si>
  <si>
    <t>Federated Investors, Inc.</t>
  </si>
  <si>
    <t>Pittsburgh</t>
  </si>
  <si>
    <t>www.federatedhermes.com/us/home.do</t>
  </si>
  <si>
    <t>Federated Hermes, Inc. is a publicly owned investment manager. Through its subsidiaries, the firm provides its services to individuals, including high net worth individuals, banking or thrift institutions, investment companies, pension and profit sharing plans, pooled investment vehicles, charitable organizations, state or municipal government entities, and registered investment advisors. Through its subsidiaries, it manages separate client-focused equity, fixed income, balanced and money market mutual funds along with separate client-focused equity, fixed income, money market, and balanced portfolios. Through its subsidiaries, the firm invests in the public equity and fixed income markets across the globe. It invests in growth and value stocks of small-cap, mid-cap, and large-cap companies. The firm makes its fixed income investments in ultra-short, short-term, and intermediate-term mortgage-backed, U.S. Government, U.S. corporate, high yield, and municipal securities. It employs both fundamental and quantitative analysis to make its equity investments. Federated Hermes, Inc. was founded in 1955 and is based in Pittsburgh, Pennsylvania with additional offices in New York City and London, United Kingdom.</t>
  </si>
  <si>
    <t>Heston Services Ltd</t>
  </si>
  <si>
    <t>www.hestonaviation.com</t>
  </si>
  <si>
    <t>Heston Services Ltd provides aircraft leasing, trading, and management services. The company was incorporated in 2016 and is based in Limassol, Cyprus.</t>
  </si>
  <si>
    <t>OOO Ream Management</t>
  </si>
  <si>
    <t>OOO Ream Management is based in Moscow, Russia.</t>
  </si>
  <si>
    <t>Sunwah International Limited</t>
  </si>
  <si>
    <t>www.sunwahinternational.com</t>
  </si>
  <si>
    <t>Sunwah International Limited, an investment holding company, provides financial services primarily in Hong Kong. It offers corporate finance and capital markets services, including financing solutions and mergers and acquisitions advisory services, as well as asset management services; and brokerage services, such as equities and futures brokerage, margin financing, and initial public offering subscription services, as well as operates an e-trading platform. The company also invests in listed and unlisted securities, loans, and funds, as well as real estate properties. In addition, it operates a full service Chinese seafood restaurant. The company was formerly known as Kingsway International Holdings Limited and changed its name to Sunwah International Limited in December 2010. Sunwah International Limited was incorporated in 1978 and is headquartered in Hong Kong, Hong Kong.</t>
  </si>
  <si>
    <t>Abengoa Transmision Norte SA</t>
  </si>
  <si>
    <t>San Isidro</t>
  </si>
  <si>
    <t>www.abengoa.pe</t>
  </si>
  <si>
    <t>Abengoa Transmision Norte SA provides construction and engineering services. The company was founded in 1994 and is based in San Isidro, Peru. Abengoa Transmision Norte SA operates as a subsidiary of Abengoa, S.A.</t>
  </si>
  <si>
    <t>Fire &amp; Flower Holdings Corp.</t>
  </si>
  <si>
    <t>fireandflower.com</t>
  </si>
  <si>
    <t>Fire &amp; Flower Holdings Corp. operates as an independent cannabis retailer in Canada and the United States. It sells and distributes cannabis products and accessories to the adult-use market through private retailers, as well as under the Fire &amp; Flower, Friendly Stranger, Happy Dayz, and Hotbox retail banners. The company also operates Hifyre digital retail and analytics platform; Spark Perks customer loyalty program; cannabis websites and content platforms under the PotGuide and Wikileaf names; and Pineapple Express, a delivery platform. Fire &amp; Flower Holdings Corp. is headquartered in Toronto, Canada.</t>
  </si>
  <si>
    <t>Bird River Resources Inc.</t>
  </si>
  <si>
    <t>www.birdriverresources.com</t>
  </si>
  <si>
    <t>Bird River Resources Inc. does not have significant operations. It intends to identify, evaluate, and acquire interest in a business or assets. Previously, the company was engaged in the acquisition, exploration, and development of petroleum and natural gas properties. Bird River Resources Inc. was incorporated in 1958 and is based in Winnipeg, Canada.</t>
  </si>
  <si>
    <t>TC Group Investments Limited</t>
  </si>
  <si>
    <t>TC Group Investments Limited is based in Road Town, British Virgin Islands.</t>
  </si>
  <si>
    <t>Far East Consortium International Limited</t>
  </si>
  <si>
    <t>www.fecil.com.hk</t>
  </si>
  <si>
    <t>Far East Consortium International Limited, an investment holding company, engages in the property development and investment activities in Australia, New Zealand, the Czech Republic, Hong Kong, Malaysia, the People’s Republic of China, Singapore, the United Kingdom, and the rest of Europe. It develops a portfolio of residential properties; invests in retail and office buildings; and operates hotels. It also engages in hotel operations and management; car park operations and facilities management; gaming and related operations; and securities and financial product investments. In addition, the company owns and operates casinos and gaming facilities, and bars; and provides treasury management, loan financing, consultancy, sales agency, vault, administrative, mortgage, and management services. The company was incorporated in 1990 and is based in Central, Hong Kong.</t>
  </si>
  <si>
    <t>Lakeland Bancorp, Inc.</t>
  </si>
  <si>
    <t>Oak Ridge</t>
  </si>
  <si>
    <t>www.lakelandbank.com</t>
  </si>
  <si>
    <t>As of May 15, 2024, Lakeland Bancorp, Inc. was acquired by Provident Financial Services, Inc. Lakeland Bancorp, Inc. operates as the bank holding company for Lakeland Bank that provides financial products and services for businesses and consumers. It provides commercial banking services, including savings, money market, and time accounts, as well as demand deposits. The company also offers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loans, and merchant credit card services; financing solutions to small and medium-sized companies; online banking, mobile banking, and wire transfer services to the business community and municipal relationships; and cash management services, such as remote capture of deposits and overnight sweep repurchase agreements. In addition, it provides consumer banking services comprising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life insurance products; and non-deposit products, such as securities brokerage services, including mutual funds, variable annuities, and insurance. The company was founded in 1969 and is headquartered in Oak Ridge, New Jersey.</t>
  </si>
  <si>
    <t>Highlight Event and Entertainment AG</t>
  </si>
  <si>
    <t>Pratteln</t>
  </si>
  <si>
    <t>www.hlee.ch</t>
  </si>
  <si>
    <t>Highlight Event and Entertainment AG engages in film, sports and events, and other businesses in Switzerland, Germany, rest of Europe, and internationally. The company engages in the production and distribution of films; exploitation of film rights; and acquisition and distribution of theatrical, DVD/Blu-ray, and television movies. It also markets the UEFA Champions League, UEFA Europa League, UEFA Europa Conference League, UEFA Super Cup, Eurovision Song Contest, and Vienna Philharmonic Orchestra. In addition, the company conducts the World Boxing Super Series, an annual boxing tournament; and TV and digital activities with the SPORT1 brand and production, content solutions services, and content marketing with PLAZAMEDIA. Further, it engages in betting, poker, and casino games activities; the sporting preparation of professional teams and athletes; the implementation of sporting events and brand activation measures; the provision of business and digital transformation consulting services; and the development and sale of contract preparation and contract application software and database. The company was formerly known as Escor Casinos &amp; Entertainment SA and changed its name to Highlight Event and Entertainment AG in May 2012. Highlight Event and Entertainment AG was incorporated in 2017 and is based in Pratteln, Switzerland.</t>
  </si>
  <si>
    <t>SAI Partners, Inc.</t>
  </si>
  <si>
    <t>www.sai-p.co.jp</t>
  </si>
  <si>
    <t>Sai Partners Co., Ltd. is a Japanese company that provides consulting services in the real estate industry, with a focus on real estate acquisition and brokerage services. They specialize in the renovation and remodeling of office buildings and apartments, particularly in the Tokyo, Kanagawa, and Saitama prefectures. The company is known for its expertise in new and innovative designs for renovation, which can improve the value of assets through cost-effective and high-performance designs. Sai Partners Co. also offers consulting services for business restructuring and asset management, providing comprehensive support to help companies improve their financial performance and increase revenue. They offer free estimates and consultations, and their services are available to those who wish to buy or sell properties.</t>
  </si>
  <si>
    <t>www.opentext.com</t>
  </si>
  <si>
    <t>Ava Benelux B.V.</t>
  </si>
  <si>
    <t>www.ava-cooling.com/index.php</t>
  </si>
  <si>
    <t>Ava Benelux B.V. produces and sells radiators. The company was founded in 1996 and is based in Hilvarenbeek, Netherlands. As on November 30, 2020, Ava Benelux B.V. operates as a subsidiary of Nissens A/S.</t>
  </si>
  <si>
    <t>Spark Energy, Inc.</t>
  </si>
  <si>
    <t>viarenewables.com</t>
  </si>
  <si>
    <t>Via Renewables, Inc., through its subsidiaries, operates as an independent retail energy services company in the United States. It operates through two segments, Retail Electricity and Retail Natural Gas. The Retail Electricity segment engages in the transmission and sale of electricity to residential and commercial customers. The Retail Natural Gas segment is involved in the transportation, distribution, and sale of natural gas to residential and commercial customers. It also provides broker services for retail energy customers; and wireless services and equipment to wireless customers. The company offers its services under the Electricity Maine, Electricity N.H., Major Energy, Provider Power Massachusetts, Spark Energy, and Verde Energy brand names. It operates in 104 utility service territories across 20 states and the District of Columbia; and has approximately 335,000 residential customer equivalents. The company was formerly known as Spark Energy, Inc. and changed its name to Via Renewables, Inc. in August 2021. Via Renewables, Inc. was founded in 1999 and is headquartered in Houston, Texas. As of June 13, 2024 Via Renewables, Inc operates as a subsidiary of NuRetailco LLC.</t>
  </si>
  <si>
    <t>Hilltop Cybersecurity Inc.</t>
  </si>
  <si>
    <t>www.genesisaicorp.com</t>
  </si>
  <si>
    <t>Genesis AI Corp. does not have significant operations. Previously, it was engaged in the development of cyber security and cryptocurrency software. The company was formerly known as Gallagher Security Corp. and changed its name to Genesis AI Corp. in July 2023. Genesis AI Corp. was incorporated in 2005 and is headquartered in Kelowna, Canada.</t>
  </si>
  <si>
    <t>EnerCube Switchgear Systems Inc.</t>
  </si>
  <si>
    <t>jetpower.ca</t>
  </si>
  <si>
    <t>EnerCube Switchgear Systems Inc. provides custom and off-the-shelf electrical equipment and systems to heavy power users, pipeline companies, refineries, manufacturers, municipalities, and infrastructure providers. Its products include electrical switchgears, motor control switchers, and solar power inverters. EnerCube Switchgear Systems Inc. was formerly known as Jet Power &amp; Controls Ltd. The company was founded in 2011 and is based in Edmonton, Canada. As of May 23, 2018, EnerCube Switchgear Systems Inc. operates as a subsidiary of CellCube Energy Storage Systems Inc.</t>
  </si>
  <si>
    <t>Ashford Hospitality Trust, Inc.</t>
  </si>
  <si>
    <t>www.ahtreit.com</t>
  </si>
  <si>
    <t>Ashford Hospitality Trust, Inc., together with its subsidiaries (“Ashford Trust”), is a real estate investment trust (“REIT”). While our portfolio currently consists of upscale hotels and upper upscale full-service hotels, our investment strategy is predominantly focused on investing in upper upscale full-service hotels in the United States that have revenue per available room (“RevPAR”) generally less than twice the U.S. national average, and in all methods including direct real estate, equity, and debt. We currently anticipate future investments will predominantly be in upper upscale hotels. We own our lodging investments and conduct our business through Ashford Hospitality Limited Partnership (“Ashford Trust OP”), our operating partnership. Ashford OP General Partner LLC, a wholly owned subsidiary of Ashford Trust, serves as the sole general partner of our operating partnership.</t>
  </si>
  <si>
    <t>Aroundtown SA</t>
  </si>
  <si>
    <t>www.aroundtown.de</t>
  </si>
  <si>
    <t>Aroundtown SA, together with its subsidiaries, operates as a real estate company in Germany, the Netherlands, the United Kingdom, Belgium, and internationally. It operates through Commercial Portfolio and GCP Portfolio segments. The company invests in commercial and residential real estate properties, including hotel, office, retail, logistics, and other properties. It also engages in financing activities. Aroundtown SA was incorporated in 2004 and is based in Luxembourg City, Luxembourg.</t>
  </si>
  <si>
    <t>Adventurous Journeys Capital Partners, LP</t>
  </si>
  <si>
    <t>www.ajcpt.com</t>
  </si>
  <si>
    <t>Adventurous Journeys Capital Partners, LP is a privately owned investment manager. Adventurous Journeys Capital Partners (The Firm) is a dynamic organization of opportunistic hospitality and real estate investors with a collective goal to acquire, reposition and develop highly sought after resorts and hotels in major metropolitan areas and prestigious resort destinations.</t>
  </si>
  <si>
    <t>Thayer Lodging Group Inc.</t>
  </si>
  <si>
    <t>Annapolis</t>
  </si>
  <si>
    <t>http://www.thayerlodging.com/</t>
  </si>
  <si>
    <t>Thayer Lodging Group, based in Annapolis, Maryland, is a privately held hotel investment company that was formed in 1991 by Frederic V. Malek and Leland Pillsbury. Thayer Lodging Group has a lengthy and successful track record that spans multiple investment cycles.</t>
  </si>
  <si>
    <t>Woodbine Development Corporation</t>
  </si>
  <si>
    <t>www.woodbinedevelopment.com</t>
  </si>
  <si>
    <t>Woodbine Development Corporation provides real estate development, redevelopment and renovation, asset repositioning, asset management, acquisitions, and disposition services in the United States. The company develops land, hospitality, and mixed-use properties. It offers project management services. Woodbine Development Corporation was founded in 1971 and is based in Dallas, Texas with additional offices in Paradise Valley, Arizona; and Los Angeles, California.</t>
  </si>
  <si>
    <t>Cola Holdings Limited</t>
  </si>
  <si>
    <t>Cola Holdings Limited is a hotels, resorts and cruise lines company. It was incorporated in 1979 and is based in London, United Kingdom.</t>
  </si>
  <si>
    <t>Linchris Hotel Corporation</t>
  </si>
  <si>
    <t>www.linchris.com</t>
  </si>
  <si>
    <t>Linchris Hotel Corporation provides hotel management services. The company also provides financial management, strategic marketing, and employee management services for the hotel industry. In addition, it provides management training services. The company serves the hospitality industry. The company was founded in 1985 and is based in Plymouth, Massachusetts.</t>
  </si>
  <si>
    <t>Royal China International Holdings Limited</t>
  </si>
  <si>
    <t>www.hopelife.hk</t>
  </si>
  <si>
    <t>Hope Life International Holdings Limited, an investment holding company, provides construction and ancillary services in Hong Kong, the People's Republic of China, and Macau. It operates through two segments: Construction and Ancillary Services, and Consumer Goods Business. The Construction and Ancillary Services segment offers design, fitting out, decoration, alteration and addition, construction, and other related services. The Consumer Goods Business segment produces and sells yellow wine products to food wholesalers, supermarkets, and department stores under the Minyue Hong, Tan Shishan, and Xingyun Zhi Guang brand names. The company was formerly known as Royal China International Holdings Limited and changed its name to Hope Life International Holdings Limited in September 2019. Hope Life International Holdings Limited was founded in 1996 and is headquartered in Hong Kong.</t>
  </si>
  <si>
    <t>WWSC Holdings, LLC</t>
  </si>
  <si>
    <t>www.wwsteel.com</t>
  </si>
  <si>
    <t>W&amp;W-AFCO Steel LLC, together with its subsidiary, operates as a structural steel fabricating company in the United States. It serves arenas and stadiums, convention centers and casinos, healthcare, technology, corporate, high rise, airports and hangars, automotive, museum, retail and commercial, higher education, entertainment, bridges, power, mining, industrial, resorts, and pharmaceutical projects. W&amp;W-AFCO Steel LLC was founded in 1945 and is based in Oklahoma City, Oklahoma. As of April 28, 2017, W&amp;W-AFCO Steel LLC operates as a subsidiary of Alleghany Capital Corporation.</t>
  </si>
  <si>
    <t>Ausdrill Limited</t>
  </si>
  <si>
    <t>Northbridge</t>
  </si>
  <si>
    <t>www.perenti.com</t>
  </si>
  <si>
    <t>Perenti Limited operates as a mining services company worldwide. It operates through Contract Mining, Drilling Services, and Mining Services and Idoba segments. The company offers underground and surface contract mining, drill and blast, in-pit grade control, exploration drilling, earthmoving, and machinery rebuilds services; and drilling services including specialized deep hole multi-intersectional directional diamond core drilling, underground diamond core drilling, drilling and blasting, and in-pit grade control services. It also provides mining support services, such as equipment hire, equipment parts and sales, equipment supply, logistics services, and technology driven products and services. The company was formerly known as Perenti Global Limited and changed its name to Perenti Limited in October 2022. Perenti Limited was incorporated in 1986 and is headquartered in Northbridge, Australia.</t>
  </si>
  <si>
    <t>Nordic Lift AB</t>
  </si>
  <si>
    <t>www.nordic-lift.se</t>
  </si>
  <si>
    <t>Nordic Lift is a Swedish company that operates in the elevator industry through its subsidiaries RC Hisservice AB, Hissteknik in Göteborg AB, Globus TT AB, and Rikshiss Service AB. The company offers delivery and installation of new elevators, modernization of older elevators and maintenance, as well as long-term service on existing elevators. Nordic Lift has a workforce of around 100 employees and service contracts for around 9,000 elevators annually, making it the leading independent player in Western Sweden and a leading supplier of accessible platform and stair elevators in the country. RC Hisson, a subsidiary of Nordic Lift, provides design, installation, maintenance, and modernization services for all types of elevators with short delivery times and flexibility. Hisstecnik, another subsidiary, specializes in the service, repairs, rebuilding, and refurbishment of elevates.</t>
  </si>
  <si>
    <t>Eusu Holdings Co., Ltd.</t>
  </si>
  <si>
    <t>www.eusu-holdings.com</t>
  </si>
  <si>
    <t>Eusu Holdings Co., Ltd., through its subsidiaries, provides third-party logistics services worldwide. The company offers air and marine shipping, overland and railroad transport, customs, project goods transport, warehouse storage, logistics consulting, etc. services. It also provides customized services, including FMS, WMS, and TMS services; logistics visibility services; and IT services for the maritime, port, and logistics industry. In addition, the company offers smols, a mobile application that allows pet parents to upload photos and short videos of their furry friends. Eusu Holdings Co., Ltd. was founded in 1949 is headquartered in Seoul, South Korea.</t>
  </si>
  <si>
    <t>CKM Co., Ltd.</t>
  </si>
  <si>
    <t>CKM Co., Ltd. distributes cosmetic products. The company was founded in 2015 and is based in Seoul, South Korea. CKM Co., Ltd. operates as a subsidiary of Kolmar Korea Co., Ltd.</t>
  </si>
  <si>
    <t>Kópavogur</t>
  </si>
  <si>
    <t>AF Gruppen Sverige AB</t>
  </si>
  <si>
    <t>AF Gruppen Sverige AB constructs housing, premises and facilities. The company is based in Gothenburg, Sweden. AF Gruppen Sverige AB operates as a subsidiary of AF Gruppen ASA.</t>
  </si>
  <si>
    <t>Primary Health Properties Plc</t>
  </si>
  <si>
    <t>www.phpgroup.co.uk</t>
  </si>
  <si>
    <t>Primary Health Properties (PHP) is the leading investor in modern healthcare properties in the UK &amp; Ireland. PHP is a UK based Real Estate Investment Trust (REIT) with a clear objective to create progressive returns to shareholders through a combination of earnings growth and capital appreciation. PHP achieve this by investing in healthcare real estate let on long-term leases, backed by a secure underlying covenant funded mostly by government bodies. The Group's portfolio comprises over 480 primary healthcare facilities, both completed and committed, the majority of which are GP surgeries, with other properties let to NHS organisations, pharmacies and dentists.</t>
  </si>
  <si>
    <t>HC Surgical Specialists Limited</t>
  </si>
  <si>
    <t>www.hcsurgicalspecialists.com</t>
  </si>
  <si>
    <t>HC Surgical Specialists Limited, an investment holding company, provides medical services primarily in Singapore. The company provides endoscopic procedures, including gastroscopies and colonoscopies; and general surgery services with a focus on colorectal procedures in a network of clinics. It also offers treatment services for other conditions, such as haemorrhoids, anal fissure, hernia, anal abscess, cholecystitis, anal fistula, appendicitis, colorectal cancer, lipomas, cysts, and gastric cancer, vein laser vascular, laparoscopy, and other general and specialized medical services. In addition, the company provides orthopedic services comprising joint pain, sports injuries, osteoarthritis, rotator cuff tears, trigger finger, wounds/lumps, bumps, joint replacement, arthroscopic surgery, knee osteotomy, realignment surgery, endoscopic spine surgery, disc replacements, spinal decompression, fractures, and orthobiologic injections. Further, it provides home care services, which include medical, nursing, physiotherapy, speech therapy, occupational therapy, and ambulance services; health screening, management of acute and chronic conditions, and pre-employment check-up; public health preparedness clinic scheme, swab and send home program, community health assist scheme, and COVID-19 swab test services. Additionally, the company offers diagnostic tests that comprise blood tests, X-Rays, ultrasound, CT scans, and MRIs. HC Surgical Specialists Limited was incorporated in 2015 and is based in Singapore.</t>
  </si>
  <si>
    <t>www.sandtoncapital.com</t>
  </si>
  <si>
    <t>United Overseas Bank Ltd.</t>
  </si>
  <si>
    <t>www.uobgroup.com</t>
  </si>
  <si>
    <t>United Overseas Bank Limited, together with its subsidiaries, provides banking products and services worldwide. It operates through three segments: Group Retail, Group Wholesale Banking, and Global Markets. The company offers deposit products; loan products, including overdraft, cash credit, short term, and long-term loans; and buyers credit, structured trade finance, ECBs, SGD bonds, loan syndication, and M and A services. It also provides forex, documentary collection, credit, bank guarantee, export and import finance services. In addition, the company offers inward and outward remittances, FX– spot and forward, current account, and time deposit services; letter of credit advising and negotiation/discounting services; and import and export services comprising of inward and outward bill collection services, and documents against acceptance and payment, as well as standby letter of credit. Further, it provides interest rate, credit, commodities, equities, and structured investment products; private, commercial and corporate, and investment banking services; and is involved in property, insurance, and investment management activities. Additionally, the company offers corporate finance, treasury, futures broking, asset management, venture capital management, insurance, stockbroking, cash management, and wealth management services; and engages in capital market, credit card, and private residential home loan businesses. The company was incorporated in 1935 and is headquartered in Singapore.</t>
  </si>
  <si>
    <t>GBT III B.V.</t>
  </si>
  <si>
    <t>www.amexglobalbusinesstravel.com</t>
  </si>
  <si>
    <t>GBT III B.V., doing business as American Express Global Business Travel, offers business travel services. The company was founded in 2016 and is based in Amsterdam, the Netherlands. GBT III B.V. operates as a subsidiary of GBT Travel Services UK Limited.</t>
  </si>
  <si>
    <t>Hoi Hup Realty Pte Ltd.</t>
  </si>
  <si>
    <t>www.hoihup.com</t>
  </si>
  <si>
    <t>Hoi Hup Realty is a Singapore-based property developer that specializes in various types of property developments including private condominiums, landed housing, cluster-strata housing, executive condominiums, and mixed-use commercial developments. They have successfully completed over 7,300 quality homes since their establishment in 1983.</t>
  </si>
  <si>
    <t>Paradies LaGardere, Inc.</t>
  </si>
  <si>
    <t>www.paradieslagardere.com</t>
  </si>
  <si>
    <t>Paradies LaGardere, Inc. operates apparel and accessories retail stores and restaurants in airports in North America. The company was founded in 1960 and is headquartered in Atlanta, Georgia. Paradies LaGardere, Inc. operates as a subsidiary of Lagardère Travel Retail SAS.</t>
  </si>
  <si>
    <t>TCOR Hotel Partners, LLC</t>
  </si>
  <si>
    <t>TCOR Hotel Partners, LLC operates hotel in Dallas. The company was founded in 2016 and is based in Dallas, Texas.</t>
  </si>
  <si>
    <t>Lodging One Hospitality LLC</t>
  </si>
  <si>
    <t>Leawood</t>
  </si>
  <si>
    <t>www.lodgingone.com</t>
  </si>
  <si>
    <t>Lodging One is a company that specializes in providing high-quality development and operations management services for hotel owners. They offer a turnkey solution for investors who want to own hotel real estate and require a professional team to source and deliver quality sites for new hotel development. Their services include selecting the right franchise, facilitating application processes, project management of civil engineering, architectural design, and construction processes, as well as asset management, sales, revenue management, human resources, accounting, and franchise relations. Lodging One can handle all aspects involved in acquiring and developing hotels.</t>
  </si>
  <si>
    <t>Rockspring Property Investment Managers LLP</t>
  </si>
  <si>
    <t>www.rockspringpim.com</t>
  </si>
  <si>
    <t>Rockspring Property Investment Managers LLP is a real estate investment firm specializing in investments in core, core-plus, and value-added real estate. The firm seeks to invest in office, retail, and industrial properties. It typically invests in Europe and Continental Europe with a focus on Germany and United Kingdom. Rockspring Property Investment Managers LLP is based in London, United Kingdom with additional offices in New South Wales, Australia, Seoul, South Korea, and Berlin, Germany. As of March 23, 2018, Rockspring Property Investment Managers LLP operates as a subsidiary of PATRIZIA AG.</t>
  </si>
  <si>
    <t>Equity LifeStyle Properties, Inc.</t>
  </si>
  <si>
    <t>www.equitylifestyleproperties.com</t>
  </si>
  <si>
    <t>We are a self-administered, self-managed real estate investment trust ("REIT") with headquarters in Chicago. As of October 21, 2024, we own or have an interest in 452 properties in 35 states and British Columbia consisting of 172,870 sites.</t>
  </si>
  <si>
    <t>The Flowr Corporation</t>
  </si>
  <si>
    <t>www.flowr.ca</t>
  </si>
  <si>
    <t>The Flowr Corporation cultivates, produces, and sells cannabis in Canada. The company offers dried flowers and pre-rolls. It also has operations in Canada, Portugal, and the European Union. The company was incorporated in 2016 and is headquartered in Toronto, Canada.</t>
  </si>
  <si>
    <t>Dürr Aktiengesellschaft</t>
  </si>
  <si>
    <t>Bietigheim-Bissingen</t>
  </si>
  <si>
    <t>www.durr-group.com</t>
  </si>
  <si>
    <t>Dürr Aktiengesellschaft, together with its subsidiaries, operates as a mechanical and plant engineering company worldwide. The company’s Paint and Final Assembly Systems segment plans, builds, and updates paint shops and final assembly lines for the automotive industry. It also provides products and systems for various process stages in paint shop technology; control and conveyor systems, air supply, and exhaust-air systems; DXQ software family, which includes solutions for plant monitoring, manufacturing execution systems, advanced analytics, and other digital solutions; conveyor technology, filling, and testing, as well as assembly technology and marriage stations for connecting the car body and power train; consulting services; and assembly and test stands and calibration stations for brakes, electronics, and chassis geometry. Its company’s Application Technology segment offers technologies for the automated spray application of primers, and base and clear coats; systems used for paint supply, quality assurance, and process control and evaluation; sealing technology for sealing seams; and glueing technology. The company’s Clean Technology Systems segment offers exhaust-air purification systems, battery electrode coating systems, noise abatement systems, and ORC technology and services. Its Industrial Automation Systems segment provides assembly and test; balancing and diagnostic; production technology for battery modules and packs; filling technology for air conditioning systems and household appliances; and tooling systems for machines and processing centers and services. The company’s Woodworking Machinery and Systems segment offers woodworking machinery and systems, such as e panel dividing and through-feed saws, CNC processing centers, drilling machines, sanders, and edge banding machines, as well as handling and storage systems. Dürr Aktiengesellschaft was founded in 1895 and is headquartered in Bietigheim-Bissingen, Germany.</t>
  </si>
  <si>
    <t>Richwood Bancshares, Inc.</t>
  </si>
  <si>
    <t>Richwood</t>
  </si>
  <si>
    <t>www.richwoodbank.com</t>
  </si>
  <si>
    <t>Richwood Bancshares, Inc., through its subsidiary, provides a line of personal banking, business banking and wealth management, marketing, and payroll services to retail and commercial customers. The company was incorporated in 1985 and is headquartered in Richwood, Ohio.</t>
  </si>
  <si>
    <t>Docklands</t>
  </si>
  <si>
    <t>www.medibank.com.au</t>
  </si>
  <si>
    <t>www.hilcocapital.com</t>
  </si>
  <si>
    <t>Care Management Group Limited</t>
  </si>
  <si>
    <t>Leatherhead</t>
  </si>
  <si>
    <t>www.cmg.co.uk</t>
  </si>
  <si>
    <t>Care Management Group Limited provides solutions for people with learning disabilities. Its services include supported living, residential children, residential adults, outreach and home support, and day services. Care Management Group Limited was formerly known as Restlink Limited and changed its name to Care Management Group Limited in September 1997. Care Management Group Limited was incorporated in 1994 and is based in Leatherhead, United Kingdom.</t>
  </si>
  <si>
    <t>Just Water International Limited</t>
  </si>
  <si>
    <t>justlifegroup.co.nz</t>
  </si>
  <si>
    <t>Just Life Group Limited engages in the provision of filtered water solutions to business and residential customers in New Zealand and internationally. It operates through two segments: Healthy Living and Healthy Homes. The company offers water cooler solutions and bottled water and natural health supplements. It also provides healthier home solutions, including tubular skylight systems; home ventilation systems; hot water solutions; and ventilation solutions; and water cooler repairs and maintenance services. The company sells water and vitamins online. Just Life Group Limited was formerly known as Just Water International Limited and changed its name to Just Life Group Limited in February 2019. The company was founded in 1987 and is based in Auckland, New Zealand.</t>
  </si>
  <si>
    <t>American National Bankshares Inc.</t>
  </si>
  <si>
    <t>As of April 1, 2024, American National Bankshares Inc. was acquired by Atlantic Union Bankshares Corporation. American National Bankshares Inc. operates as the bank holding company for American National Bank and Trust Company that engages in the provision of financial products and services. The company operates through two segments: Community Banking and Wealth Management. It accepts deposit products, including checking, money market, savings, and consumer and commercial time deposits. The company’s loan products comprise commercial and residential real estate loans, commercial loans to small and medium-sized businesses, construction and land development loans, and home equity loans, as well as mortgage and consumer loans; and provides online and telephone banking, automated teller machine, and insurance services. It also offers wealth management services, including estate planning, trust account administration, and retail brokerage services; and investment management services, such as purchasing equity, fixed income, and mutual fund investments for customer accounts. The company was founded in 1909 and is based in Danville, Virginia.</t>
  </si>
  <si>
    <t>DionyMed Brands Inc.</t>
  </si>
  <si>
    <t>www.dionymed.com</t>
  </si>
  <si>
    <t>DionyMed Brands Inc. designs, develops, manufactures, processes, markets, distributes, and sells a portfolio of branded cannabis products in the United States. The company sells branded products in various category from flower to vape cartridges, concentrates, and edibles. It also provides value-added manufacturing, warehousing and co-packing, and logistics services, as well as software. It serves the medical and adult-use cannabis markets. The company sells its products online and through retail dispensaries, as well as direct-to-consumers. DionyMed Brands Inc. was founded in 2017 and is headquartered in Vancouver, Canada.</t>
  </si>
  <si>
    <t>Realestate.com.au Pty Ltd.</t>
  </si>
  <si>
    <t>www.realestate.com.au</t>
  </si>
  <si>
    <t>Realestate.com.au Pty Ltd. operates an online platform that enables to search and find properties for sale and rent. Its platform also allows to find real estate agents in Australia. The company was formerly known as Netwide Solutions Pty. Ltd. and changed its name to Realestate.com.au Pty Ltd. in December 2008. The company was founded in 1997 and is based in Richmond, Australia. It has additional offices in Sydney, Brisbane, Perth, and Adelaide, Australia. Realestate.com.au Pty Ltd. operates as a subsidiary of REA Group Limited.</t>
  </si>
  <si>
    <t>Swire Pacific Limited</t>
  </si>
  <si>
    <t>www.swirepacific.com</t>
  </si>
  <si>
    <t>Swire Pacific Limited engages in property, aviation, beverages, marine, and trading and industrial businesses in Hong Kong, Mainland China, Taiwan, rest of Asia, the United States, and internationally. The company’s Property division develops, owns, and operates mixed-use properties. This division’s property investment portfolio comprises office towers, shopping malls, hotels, retail space, and serviced apartments, as well as residential projects; and trading portfolio consists of residential properties. It also owns and manages hotels in Hong Kong and hotels in Mainland China, as well as owns interests in the Mandarin Oriental hotel in the United States. The company’s Aviation division provides flight catering and ramp, passenger and cargo handling services, and aircraft maintenance and modification services. As of December 31, 2023, it had a fleet of 230 aircraft. Its Beverages division owns rights to manufacture, market, and distribute beverages to consumers. The company’s Trading &amp; Industrial division markets, retails, and distributes footwear, apparel, and accessories through its retail outlets; sells passenger cars, commercial vehicles, motorcycles, and scooters; operates a chain of bakeries; packages and sells sugar products under the Taikoo Sugar brand; and offers waste management, business consultancy, and financial services. The company was founded in 1816 and is based in Central, Hong Kong. Swire Pacific Limited is a subsidiary of John Swire &amp; Sons (H.K.) Limited</t>
  </si>
  <si>
    <t>Jiayuan International Group Limited</t>
  </si>
  <si>
    <t>Tuen Mun</t>
  </si>
  <si>
    <t>www.jiayuanintl.com</t>
  </si>
  <si>
    <t>Jiayuan International Group Limited, an investment holding company, invests in, develops, leases, and manages residential and commercial properties in the People’s Republic of China. The company was formerly known as Jiayuan International Holdings Limited and changed its name to Jiayuan International Group Limited. Jiayuan International Group Limited was founded in 2003 and is headquartered in Tuen Mun, Hong Kong. Jiayuan International Group Limited is a subsidiary of Mingyuan Group Investment Limited.</t>
  </si>
  <si>
    <t>Celebrate International Holdings Limited</t>
  </si>
  <si>
    <t>ciholdings.com.hk</t>
  </si>
  <si>
    <t>Celebrate International Holdings Limited, an investment holding company, trades in securities in Hong Kong and the United States. The company operates through six segments: Trading of Food and Beverage; Money Lending; Health Care Services; Securities Investment and Trading; Logistic Services; and Property Investment. It is involved in the trading of food and beverage; provision of hot stone spa and health related services; purchasing and selling securities and investments; property investment; and money lending business. The company also provides logistic services comprising general services in palletization, receiving and delivery, and custom clearance for air and ocean cargoes, as well as warehousing. The company was formerly known as Hong Kong Life Group Holdings Limited and changed its name to Celebrate International Holdings Limited in August 2012. Celebrate International Holdings Limited is headquartered in North Point, Hong Kong.</t>
  </si>
  <si>
    <t>Unión Cementera Nacional, UCEM C.E.M.</t>
  </si>
  <si>
    <t>www.ucem.com.ec</t>
  </si>
  <si>
    <t>Unión Cementera Nacional, UCEM C.E.M. offers exploration and processing of construction materials including limestone, clay, and gypsum. The company is based in Ecuador. As of January 26, 2015, Unión Cementera Nacional, UCEM C.E.M. operates as a subsidiary of Yura S.A.</t>
  </si>
  <si>
    <t>Solo Oil Plc</t>
  </si>
  <si>
    <t>www.sciroccoenergy.com</t>
  </si>
  <si>
    <t>Scirocco Energy Ltd acquires a portfolio of direct and indirect interests in the sustainable energy and circular economy assets primarily in Europe. It holds 25% interests in the Ruvuma Petroleum Sharing Agreement covering an area of approximately 3,447 square kilometers; 8.39% interests in the Kiliwani North Development License; and 1.59% interests in Helium One license located in Tanzania. The company was formerly known as Scirocco Energy Plc and changed its name to Scirocco Energy Ltd in June 2024. Scirocco Energy Ltd is based in Leeds, the United Kingdom.</t>
  </si>
  <si>
    <t>UK Oil &amp; Gas PLC</t>
  </si>
  <si>
    <t>www.ukogplc.com</t>
  </si>
  <si>
    <t>UK Oil &amp; Gas PLC operates as an oil and gas exploration and production company. It holds interest in the Loxley, Horse Hill, Horndean, Avington, Broadford Bridge, and Portland gas storage fields in the United Kingdom; and Basur-Resan field in Turkey. The company was incorporated in 2004 and is based in London, the United Kingdom.</t>
  </si>
  <si>
    <t>Stockdale Capital Partners</t>
  </si>
  <si>
    <t>Stockdale Capital Partners is a real estate investment firm based in the United States.</t>
  </si>
  <si>
    <t>Dorado Health, Inc.</t>
  </si>
  <si>
    <t>Guaynabo</t>
  </si>
  <si>
    <t>Dorado Health, Inc. operates hospitals in Puerto Rico. The company was incorporated in 1998 and is based in Guaynabo, Puerto Rico.Operates As A General Medical Or Surgical Hospital (100%).</t>
  </si>
  <si>
    <t>NorthWest Healthcare Properties Real Estate Investment Trust</t>
  </si>
  <si>
    <t>www.nwhreit.com</t>
  </si>
  <si>
    <t>Northwest Healthcare Properties Real Estate Investment Trust (TSX: NWH.UN) (Northwest) is an unincorporated, open-ended real estate investment trust established under the laws of the Province of Ontario. The REIT provides investors with access to a portfolio of high-quality international healthcare real estate infrastructure comprised as at September 30, 2023, of interests in a diversified portfolio of 229 income-producing properties and 18.2 million square feet of gross leasable area located throughout major markets in Canada, the United States, Brazil, Europe, Australia, and New Zealand. The REIT's portfolio of medical office buildings, clinics, and hospitals is characterized by long-term indexed leases and stable occupancies. With a fully integrated and aligned senior management team, the REIT leverages over 300 professionals in ten offices in eight countries to serve as a long-term real estate partner to leading healthcare operators.</t>
  </si>
  <si>
    <t>Doctors Company, An Interinsurance Exchange</t>
  </si>
  <si>
    <t>Napa</t>
  </si>
  <si>
    <t>www.thedoctors.com</t>
  </si>
  <si>
    <t>The Doctors Company, an Interinsurance Exchange offers physician-owned medical malpractice insurance services. It offers coverage for professional and general liability; and risk associated with privacy and security, regulatory action, and employee benefits. The company also provides risk management services to various specialties. In addition, its policy covers include ambulatory surgical centers, blood and tissue banks, dialysis centers, laboratories, radiology and imaging, urgent care centers, and others. Further, the company provides solutions to physicians, surgeons, groups, dentists, hospitals, health care facilities, and health care systems. The Doctors Company, an Interinsurance Exchange was founded in 1976 and is based in Napa, California.</t>
  </si>
  <si>
    <t>Dreamscape Networks Limited</t>
  </si>
  <si>
    <t>www.dreamscapenetworks.com</t>
  </si>
  <si>
    <t>Dreamscape Networks Limited provides domain name, hosting, and online services and solutions in Australia, Singapore, the Philippines, the United Arab Emirates, and Ukraine. The company provides Website and email hosting, and domain registration services, as well as operates an email marketing platform under the Newsletter name. It also offers Sitebeat, an intuitive Website builder platform that enables users to create Websites and online stores; and virtual infrastructure services to micro, small, and medium size businesses under the Webcity International name. Dreamscape Networks Limited was incorporated in 2016 and is headquartered in Singapore. As of October 29, 2019, Dreamscape Networks Limited operates as a subsidiary of Web.com Group, Inc.</t>
  </si>
  <si>
    <t>Hoshino Resorts REIT, Inc.</t>
  </si>
  <si>
    <t>www.hoshinoresorts-reit.com</t>
  </si>
  <si>
    <t>Hoshino Resorts REIT, Inc. (HRR) was publicly listed in 2013 as one of the smallest listed real estate investment trusts (REIT) in the world. Our innovative approach includes being the first REIT to include traditional wooden Ryokans (Japanese-style inns). Since then, we have steadily achieved enhancing unitholder value by increasing our asset scale by approximately 10 times from the time of listing, and our distributions have approximately doubled compared to the second period after our public listing. Looking forward, we aim to achieve further growth by establishing a cycle of increasingly robust competitiveness at Hoshino Resorts. Looking ahead, HRR will continue to pursue stable financial management, aiming to grow its asset scale to achieve robust portfolio expansion and contribute to the tourism industry. We hope for your continued support and encouragement.</t>
  </si>
  <si>
    <t>Datapulse Technology Limited</t>
  </si>
  <si>
    <t>www.datapulse.com.sg</t>
  </si>
  <si>
    <t>Datapulse Technology Limited, an investment holding company, engages in the hotel and hospitality property investment business in South Korea and Singapore. It operates through Hotel Operations, Asset Management, Investment, and Investment Trading segments. The company is involved in the acquisition, property development, and trading of real estate, such as hotels and hospitality, commercial, industrial, residential, and mixed development properties; and operation of a hotel. It also provides asset management and management services, as well as engages in the trading of listed securities and instruments. The company was incorporated in 1980 and is headquartered in Singapore.</t>
  </si>
  <si>
    <t>Groupama Gan REIM</t>
  </si>
  <si>
    <t>www.groupamagan-reim.fr</t>
  </si>
  <si>
    <t>Groupama Gan REIM was founded in 2014 and is headquartered in France.</t>
  </si>
  <si>
    <t>MRR Development LLC</t>
  </si>
  <si>
    <t>Manhattan</t>
  </si>
  <si>
    <t>MRR Development LLC engages in development and repositioning of office, residential, and hotel properties in Manhattan, New York. The company was founded in 2017 and is based in Manhattan, New York.</t>
  </si>
  <si>
    <t>MRR Thirteen Limited</t>
  </si>
  <si>
    <t>MRR Thirteen Limited is engaged in the hotel business activities. The company was incorporated in 2018 and is based in Tortola, BVI. MRR Thirteen Limited operates as a subsidiary of MRR Development LLC.</t>
  </si>
  <si>
    <t>HDC Hyundai Industry Development Co., Ltd.</t>
  </si>
  <si>
    <t>HDC Hyundai Industry Development Co., Ltd. offers construction services. The company was incorporated in 2018 and is based in Seoul, South Korea.</t>
  </si>
  <si>
    <t>Kushner Companies LLC</t>
  </si>
  <si>
    <t>kushner.com</t>
  </si>
  <si>
    <t>Kushner Companies LLC operates as a diversified real estate company that engages in acquisition, development, management, construction, lending, leasing, and marketing activities. Its portfolio includes mixed-use office, retail, hospitality, and residential projects. The company was founded in 1954 and is based in New York, New York with a location in Florham Park, New Jersey.</t>
  </si>
  <si>
    <t>Hospitality &amp; Travel,Industrial &amp; Manufacturing,Real Estate &amp; Construction</t>
  </si>
  <si>
    <t>Dreams S.A.</t>
  </si>
  <si>
    <t>Mostazal</t>
  </si>
  <si>
    <t>dreams.cl</t>
  </si>
  <si>
    <t>Dreams S.A., through its subsidiaries, operates casinos, hotels, restaurants, nightclubs, spas, event centers, and others in Chile, Peru, Argentina, Colombia, and Panama. Dreams S.A. was formerly known as Sun Dreams S.A. The company was founded in 2008 and is based in Mostazal, Chile. Dreams S.A. operates as a subsidiary of Nueva Inversiones Pacifico Sur Limitada.</t>
  </si>
  <si>
    <t>MAT Real Estate DOO</t>
  </si>
  <si>
    <t>Novi Sad</t>
  </si>
  <si>
    <t>mat-realestate.com</t>
  </si>
  <si>
    <t>MAT Real Estate DOO operates and manages real estate properties, such as hotels and shopping centers. The company was founded in 2014 and is headquartered in Novi Sad, Serbia.</t>
  </si>
  <si>
    <t>SAS Hôtel Amour</t>
  </si>
  <si>
    <t>amour.hotelamourparis.fr</t>
  </si>
  <si>
    <t>SAS Hôtel Amour owns and operates a hotel. Its amenities include rooms, restaurant, and garden. The company was founded in 2005 and is based in Paris, France.</t>
  </si>
  <si>
    <t>Winners Park Invest SRL</t>
  </si>
  <si>
    <t>Cluj-Napoca</t>
  </si>
  <si>
    <t>Winners Park Invest SRL is based in Cluj-Napoca, Romania.</t>
  </si>
  <si>
    <t>RLH Properties, S.A.B. de C.V.</t>
  </si>
  <si>
    <t>rlhproperties.com.mx/en/inicio</t>
  </si>
  <si>
    <t>RLH Properties, S.A.B. de C.V. engages in the acquisition, development, and management of hotels and resorts. Its portfolio includes residential assets, golf and polo clubs, villa, and private homes. The company was incorporated in 2013 and is based in Mexico City, Mexico.</t>
  </si>
  <si>
    <t>PND strategija d.o.o.</t>
  </si>
  <si>
    <t>PND Strategija D.o.o. Za Usluge operates hotel. The company was incorporated in 2018 and is based in Zagreb, Croatia.</t>
  </si>
  <si>
    <t>Valamar Riviera d.d.</t>
  </si>
  <si>
    <t>Porec</t>
  </si>
  <si>
    <t>valamar-riviera.com</t>
  </si>
  <si>
    <t>Valamar Riviera d.d., together with its subsidiaries, operates as a tourism company in the Republic of Croatia and internationally. It operates through three segments: Hotels and Apartments, Camping, and Other Business. The company engages in the provision of accommodation services in hotels, resorts, and campsites; and food preparation and catering services, as well as the preparation and serving of beverages. It operates hotels and resorts, as well as camping resorts for accommodating guests. The company also involved in the provision of laundry services; and rental of properties. It offers its services under the Valamar Collection, Valamar Hotels &amp; Resorts, [PLACES] by Valamar, Sunny by Valamar, and Camping Adriatic by Valamar brand names. The company was formerly known as Riviera Porec d.d. Valamar Riviera d.d. was founded in 1910 and is headquartered in Porec, the Republic of Croatia.</t>
  </si>
  <si>
    <t>FS NL Holdings B.V.</t>
  </si>
  <si>
    <t>FS NL Holdings B.V., through its subsidiaries, engages in real estate property development and investment. The company is headquartered in Amsterdam, the Netherlands. FS NL Holdings B.V. operates as a subsidiary of First Sponsor Group Limited.</t>
  </si>
  <si>
    <t>Westbrook Partners LLC</t>
  </si>
  <si>
    <t>Palm Beach Gardens</t>
  </si>
  <si>
    <t>www.westbrookpartners.com</t>
  </si>
  <si>
    <t>Westbrook Partners LLC ("Westbrook"), founded in April 1994, is a privately-owned, fully integrated real estate investment management company with offices in New York, Boston, Washington, DC, Palm Beach, San Francisco, Los Angeles, London, Munich, Paris and Tokyo.</t>
  </si>
  <si>
    <t>Kayak Software Corporation</t>
  </si>
  <si>
    <t>www.kayak.co.in</t>
  </si>
  <si>
    <t>KAYAK Software Corporation owns and operates online travel agency. The company offers flights, hotels, rental cars, and vacation packages. The company was formerly known as Travel Search Company, Inc. and changes its name to KAYAK Software Corporation in August 2004. The company was incorporated in 2004 and is based in Stamford, Connecticut with additional offices internationally. KAYAK Software Corporation operates as a subsidiary of Booking Holdings Inc.</t>
  </si>
  <si>
    <t>2750176 Ontario Inc.</t>
  </si>
  <si>
    <t>Aurora Larssen Projects Ltd. provides cultivation services of cannabis. The company is based in Canada. Aurora Larssen Projects Ltd. operates as a subsidiary of Australis Capital Inc.</t>
  </si>
  <si>
    <t>Charlee Bear Products Inc.</t>
  </si>
  <si>
    <t>Madison</t>
  </si>
  <si>
    <t>charleebear.com</t>
  </si>
  <si>
    <t>Charlee Bear Products Inc. produces dog treats. The company is based in Madison, Wisconsin.</t>
  </si>
  <si>
    <t>C.banner International Holdings Limited</t>
  </si>
  <si>
    <t>Admiralty</t>
  </si>
  <si>
    <t>www.cbanner.com.cn</t>
  </si>
  <si>
    <t>C.banner International Holdings Limited, an investment holding company, produces, sells, and retails women’s formal and casual footwear primarily in the People’s Republic of China and the United States. The company operates through three segments: Retail and Wholesale of Shoes, Contract Manufacturing of Shoes, and Retail of Toys. It also acts as the original equipment manufacturer (OEM) or original design manufacturer (ODM) for shoes companies in export markets, as well as retails toys. The company offers its products under the self-developed brands, including C.banner, EBLAN, MIO, Badgley Mischka, and natursun, as well as under the licensed brand. It distributes its self-developed and licensed brand products primarily through department stores and independent retail stores. The company was formerly known as Hongguo International Holdings Limited and changed its name to C.banner International Holdings Limited in February 2012. C.banner International Holdings Limited was founded in 1995 and is based in Admiralty, Hong Kong.</t>
  </si>
  <si>
    <t>Miltton Labs AB</t>
  </si>
  <si>
    <t>www.milttonlabs.com</t>
  </si>
  <si>
    <t>Miltton Labs AB owns and operates product development laboratory that develops digital, scalable tools that help great ideas reach the right audiences. The company was founded in 2015 and is based in Stockholm, Sweden. Miltton Labs AB operates as a subsidiary of Miltton Oy.</t>
  </si>
  <si>
    <t>ELMO Software Limited</t>
  </si>
  <si>
    <t>elmosoftware.com.au</t>
  </si>
  <si>
    <t>ELMO Software Limited provides software-as-a-service (SaaS),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It was formerly known as Elmo Learning Services Pty Ltd and changed its name to ELMO Software Limited in August 2017. The company was incorporated in 2002 and is based in Sydney, Australia.</t>
  </si>
  <si>
    <t>Lei Shing Hong Capital Ltd.</t>
  </si>
  <si>
    <t>Lei Shing Hong Capital Ltd. operates in the financial sector. The company was incorporated in 1993 and is based in Central, Hong Kong. Lei Shing Hong Capital Ltd. operates as a subsidiary of Lei Shing Hong Limited.</t>
  </si>
  <si>
    <t>Juniper Networks, Inc.</t>
  </si>
  <si>
    <t>Sunnyvale</t>
  </si>
  <si>
    <t>www.juniper.net</t>
  </si>
  <si>
    <t>Juniper Networks, Inc. designs, develops, and sells network products and services worldwide. The company offers routing products, such as ACX series universal access routers to deploy high-bandwidth services; MX series Ethernet routers that function as a universal edge platform; PTX series packet transport routers; wide-area network SDN controllers; and session smart routers. It also provides switching products, including EX series Ethernet switches to address the access, aggregation, and core layer switching requirements of micro branch, branch office, and campus environments; QFX series of core, spine, and top-of-rack data center switches; and juniper access points, which provide Wi-Fi access and performance. In addition, the company offers security products comprising SRX series services gateways for the data center; Branch SRX family provides an integrated and next-generation firewall; virtual firewall that delivers various features of physical firewalls; and advanced malware protection, a cloud-based service and Juniper ATP. Further, it offers Junos OS, a network operating system; Contrail networking, which provides an open-source and standards-based platform for SDN; Mist AI-driven Wired, Wireless, and WAN assurance solutions to set and measure key metrics; Mist AI-driven Marvis Virtual Network Assistant, which identifies the root cause of issues; Juniper Paragon Automation, a modular portfolio of cloud-native software applications; and Juniper Apstra to automate the network lifecycle in a single system. Additionally, the company provides software-as-a-service, technical support, maintenance, and professional services, as well as education and training programs. It sells its products through direct sales, distributors, value-added resellers, and original equipment manufacturers to end-users in the cloud, service provider, and enterprise markets. The company was incorporated in 1996 and is headquartered in Sunnyvale, California.</t>
  </si>
  <si>
    <t>Salt Lake City</t>
  </si>
  <si>
    <t>www.omniq.com</t>
  </si>
  <si>
    <t>Shanghai Huayi Group Corporation Limited</t>
  </si>
  <si>
    <t>Shanghai Huayi Group Corporation Limited operates as a chemical company in China. The company offers methanol, acetic acid, carbon monoxide, synthesis gas and sulfuric acid, air separation products, etc. for chemical, pharmaceutical, and other industries. It also provides support services for water, electricity, steam, and other public works, as well as special railway lines and dangerous chemical goods terminals; and dangerous chemical goods transport vehicles and other logistics facilities. In addition, the company offers caustic soda and PVC products under the Shenfeng brand; all-steel radial truck, all steel radial light truck, and passenger tires; and acrylic, ice crystal acrylic acid, butyl acrylate, ethyl acrylate, isooctyl acrylate, hydroxyethyl acrylate, and other products under the Yaxing brand for used in coatings, chemical fiber, textile, light, and other industries. The company was formerly known as Double Coin Holdings Ltd. Shanghai Huayi Group Corporation Limited was founded in 1997 and is based in Shanghai, China.</t>
  </si>
  <si>
    <t>Xero Limited</t>
  </si>
  <si>
    <t>www.xero.com</t>
  </si>
  <si>
    <t>Xero Limited, together with its subsidiaries, a software as a service company, provides online business solutions for small businesses and their advisors in Australia, New Zealand, and internationally. It offers Xero, an open platform that connects small businesses to a range of solutions, which helps to manage their finances. The company also provides Xero mobile app; and accountant/bookkeeper tools, including Xero HQ, Xero Practice Manager, Xero Workpapers, and Xero Cashbook or Xero Ledger. Xero Limited was incorporated in 2006 and is headquartered in Wellington, New Zealand.</t>
  </si>
  <si>
    <t>Solara Medical Supplies, LLC</t>
  </si>
  <si>
    <t>Chula Vista</t>
  </si>
  <si>
    <t>www.solara.com</t>
  </si>
  <si>
    <t>Solara Medical Supplies, LLC, doing business as Imperial Beach Pharmacy, distributes diabetes therapy devices and medical products. The company provides continuous glucose monitors (CGMs), insulin pumps, and diabetes products and supplies. The company was founded in 2002 and is based in Chula Vista, California. As of July 1, 2020, Solara Medical Supplies, LLC operates as a subsidiary of AdaptHealth LLC.</t>
  </si>
  <si>
    <t>Vertu Motors plc</t>
  </si>
  <si>
    <t>Gateshead</t>
  </si>
  <si>
    <t>www.vertumotors.com</t>
  </si>
  <si>
    <t>Vertu Motors plc operates as an automotive retailer in the United Kingdom. The company sells new and used cars and motorcycles, vans, motability cars, and commercial vehicles, as well as provides related aftersales services. It operates chain of franchised dealerships offering sales, service, parts, and bodyshop facilities for new and used cars, and commercial vehicles under the Bristol Street Motors, Macklin Motors, and Vertu Motors. The company’s franchise dealerships include Audi, BMW, Honda, Jaguar, Jeep, Kia, Volvo, Land Rover, Mercedes-Benz, Mercedes-AMG, MINI, smart, Volkswagen, Citroen, CUPRA, Dacia, Ford, Hyundai, MG, Nissan, Peugeot, Renault, SEAT, SKODA, Vauxhall, Ford, Mazda, and Toyota. In addition, it operates as a pension scheme trustee; provides vehicle financing and leasing services; maintenance and repair of motor vehicles; and payroll administration services. Further, the company is involved in the online van and parts retailing; online advertising; and property businesses. Vertu Motors plc was incorporated in 2006 and is headquartered in Gateshead, the United Kingdom.</t>
  </si>
  <si>
    <t>KOLMAR BNH Co.,Ltd.</t>
  </si>
  <si>
    <t>Sejong</t>
  </si>
  <si>
    <t>www.kolmarbnh.co.kr</t>
  </si>
  <si>
    <t>Kolmar BNH Co., Ltd. engages in the research and development of materials used in the functional health food and cosmetics market in South Korea and internationally. The company offers cosmetics; and provides total functional health food original development manufacturing services, such as manufacturing tablets, hard capsules, soft capsules, liquids, gels, powder dosage, and various new formulation forms. It offers packaging products, such as PTP/multi-PTP, powder stick/pouch, three-side cloth, four-side, and liquid stick packaging; and ODM consulting services. The company was formerly known as Sun Bio Tech and changed its name to Kolmar BNH Co., Ltd. in 2013. Kolmar BNH Co., Ltd. was founded in 2004 and is headquartered in Sejong, South Korea.</t>
  </si>
  <si>
    <t>Tsukui Corporation</t>
  </si>
  <si>
    <t>Yokohama</t>
  </si>
  <si>
    <t>www.tsukui-hd.co.jp</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Konzum Investment Fund Management Zrt.</t>
  </si>
  <si>
    <t>www.konzumalapkezelo.hu</t>
  </si>
  <si>
    <t>Konzum Investment Fund Management Zrt. is a principal investment firm specializing in investments in the agricultural, manufacturing, service, industrial, food, and fintech sectors. The firm focuses on the high performing sectors in Hungary and the European Union. Konzum Investment Fund Management Zrt. is based in Hungary.</t>
  </si>
  <si>
    <t>SEI Investments Company</t>
  </si>
  <si>
    <t>Oaks</t>
  </si>
  <si>
    <t>www.seic.com</t>
  </si>
  <si>
    <t>SEI Investments Company is a publicly owned asset management holding company. Through its subsidiaries, the firm provides wealth management, retirement and investment solutions, asset management, asset administration, investment processing outsourcing solutions, financial services, and investment advisory services to its clients. It provides its services to private banks, independent financial advisers, institutional investors, investment managers, investment advisors, wealth management organizations, corporations, retirement scheme sponsors, not-for-profit organizations, hedge fund managers, registered investment advisers, independent broker-dealers, financial planners, life insurance agents, defined-benefit schemes, defined-contribution schemes, endowments, foundations, and board-designated fund, through its subsidiaries. Through its subsidiaries, the firm manages separate client-focused portfolios. It also launches and manages equity, fixed income, and balanced mutual funds, through its subsidiaries. Through its subsidiaries, the firm invests in public equity and fixed income markets. It employs fundamental and quantitative analysis with a focus on top-down and bottom-up analysis to make its investments, through its subsidiaries. SEI Investments Company was founded in 1968 and is based in Oaks, Pennsylvania.</t>
  </si>
  <si>
    <t>The Great Wild AB (publ)</t>
  </si>
  <si>
    <t>thegreatwild.com</t>
  </si>
  <si>
    <t>The Great Wild AB (publ) develops a digital hunting platform. The company’s platform enables users to sell hunts and find hunting opportunities. It provides economic incentives for farmers and land owners to take care of the wild. It has partnership with HittaJakt.se and Facebook group JAKT. The company is based in Stockholm, Sweden.</t>
  </si>
  <si>
    <t>CLE Engineering Services Pte Ltd</t>
  </si>
  <si>
    <t>CLE Engineering Services Pte Ltd operates as an investment holding company which through its subsidiaries, designs, supplies, and installs engineering and structural steel fabrications. The company was incorporated in 2006 and is based in Singapore. The company operates as a subsidiary of Chasen Holdings Limited.</t>
  </si>
  <si>
    <t>Nichirin Co., Ltd.</t>
  </si>
  <si>
    <t>www.nichirin.co.jp</t>
  </si>
  <si>
    <t>Nichirin Co., Ltd. manufactures and sells automotive and housing hoses, and related parts in Japan and internationally. The company offers braking, hydraulic and pneumatic hoses for automobiles and motorcycles; rubber and resin hoses; and piping for heat management and hot and cold water supply services. It also provides non-life insurance agency; and environmental improvement and labor services. The company was formerly known as Nichirin Rubber Industrial Co.,Ltd. and changed its name to Nichirin Co., Ltd. in July 1991. Nichirin Co., Ltd. was founded in 1914 and is headquartered in Kobe, Japan.</t>
  </si>
  <si>
    <t>Trinity Hospitality, LLC</t>
  </si>
  <si>
    <t>Spring Lake</t>
  </si>
  <si>
    <t>www.trinityncsc.com</t>
  </si>
  <si>
    <t>Trinity Hospitality is a development and management company that specializes in providing quality products and services to the hotel, retail, and multi-family sectors. The company is focused on delivering high-quality solutions to its clients.</t>
  </si>
  <si>
    <t>Flyers Energy, LLC</t>
  </si>
  <si>
    <t>www.flyersenergy.com</t>
  </si>
  <si>
    <t>Flyers Energy, LLC supplies fuels and related lubricants in USA. It serves fueling and information management solutions to commercial, industrial, and government fleets. Flyers Energy, LLC was formerly known as NELLA Oil Company LLC and changed its name to Flyers Energy, LLC in January 2011. Flyers Energy, LLC was founded in 1979 and is based in Auburn, California with additional offices and retail locations in San Bruno, California; and Sparks, Nevada. Flyers Energy, LLC operates as a subsidiary of World Fuel Services, Inc.</t>
  </si>
  <si>
    <t>Wheelock Street Capital, L.L.C.</t>
  </si>
  <si>
    <t>www.wheelockst.com</t>
  </si>
  <si>
    <t>Wheelock Street Capital L.L.C. is a real estate investment firm specializing in real estate investments through acquisitions, restructurings, and recapitalizations. It seeks to make investments in the areas of hospitality, residential land and homebuilding, office, multifamily, retail, student housing . It seeks to invest in North America including United States. The firm invests in both public and private market opportunities. Wheelock Street Capital L.L.C. was founded in 2008 and is based in Greenwich, Connecticut with additional offices in New York, New York; Boston, Massachusetts; Mulberry, Florida; and Reston, Virginia.</t>
  </si>
  <si>
    <t>www.hyatt.com</t>
  </si>
  <si>
    <t>Industrial holding Doverie AD</t>
  </si>
  <si>
    <t>www.ihdoverie.com/indexen.html</t>
  </si>
  <si>
    <t>Industrial Holding - Doverie AD owns and operates companies in the textile, food, construction, health care, pharmaceutical, and tourism industries in Bulgaria. It designs and produces knitwear, readymade clothing, fabrics, men's shirts, and women's blouses; manufacture of waterproofing, heat insulations, and other materials; manufacture of flour; production of red and white wines; production of breeding fish in materials; and production of rakia, vodka, brandy, and apple vinegar. The company also owns and operates hotels and restaurants, which offer accommodation and recreational services. The company is based in Sofia, Bulgaria. Industrial Holding - Doverie AD operates as a subsidiary of Doverie United Holding PLC.</t>
  </si>
  <si>
    <t>IntroMedic Co., Ltd.</t>
  </si>
  <si>
    <t>www.intromedic.com</t>
  </si>
  <si>
    <t>IntroMedic Co., Ltd. engages in the manufacture and sale of manufacture and sale of medical and information communication devices in South Korea and internationally. It offers MiroCam, a capsule endoscope system; E.G. Scan, a ductile video esophagoscope; and EndoClot, an absorbent hemostasis equipment for internal body. The company was formerly known as Metis Medical Systems Co., Ltd. and changed its name to IntroMedic Co., Ltd. in March 2006. IntroMedic Co., Ltd. was founded in 2004 and is headquartered in Seoul, South Korea.</t>
  </si>
  <si>
    <t>Agriculture &amp; Food Production,Environmental &amp; Sustainability,Media &amp; Entertainment</t>
  </si>
  <si>
    <t>American Hospital sh.a.</t>
  </si>
  <si>
    <t>al.spitaliamerikan.com</t>
  </si>
  <si>
    <t>American Hospital sh.a. operates as a hospital. The company was founded in 2006 and is based in Tirana, Albania.</t>
  </si>
  <si>
    <t>Hyosung Corporation</t>
  </si>
  <si>
    <t>www.hyosung.com</t>
  </si>
  <si>
    <t>Hyosung Corporation, together with its subsidiaries, engages in the textile, trading, power and industrial systems, construction, industrial materials, chemicals, and information and communication businesses in Korea and internationally. It manufactures nylon and polyester yarns and fabrics, and dyed and finished products; spandex products under the creora brand; fabrics for general apparel, workwear, and industrial purposes; exports steel and metal products; trades in chemicals, such as synthetic fiber materials, plastic products, precision chemicals, chemical products for mining and lighting, and fertilizer and other products; provides LED lighting and application products. The company also offers transformers, circuit breakers, shunt reactors, switchgears, and STATCOM and high voltage direct current transmission products; turnkey solutions; condition monitoring systems; asset health management solutions; power system maintenance and automation, and process automation solutions; motors and generators; energy storage systems, solar inverters and EPC products, and wind turbines; chemical equipment, filling stations, industrial gas supplying systems, gear boxes, geared motors, special gear units, pumps, desalination systems, and welding machines. In addition, it engages in civil engineering, construction, and residential development activities. Further, the company industrial yarns, advanced materials, tire reinforcements, airbags, and carpets; polypropylene under the TOPILENE brand, purified terephthalic acid, nylon and polyester films, nitrogen trifluoride, F2/N2 mixture, optical films, polyketone under the POKETONE brand, and fluorine gas. Additionally, it provides ATMs, ICT services, and IT and contact center Services; manufactures LED display systems, construction landscape lighting, and LED lighting equipment; and operates a financial platform, as well as frozen storage warehouse. The company was incorporated in 1966 and is based in Seoul, South Korea.</t>
  </si>
  <si>
    <t>PayPal Holdings, Inc.</t>
  </si>
  <si>
    <t>www.paypal.com</t>
  </si>
  <si>
    <t>PayPal Holdings, Inc. operates a technology platform that enables digital payments on behalf of merchants and consumers worldwide. It operates a two-sided network at scale that connects merchants and consumers that enables its customers to connect, transact, and send and receive payments through online and in person, as well as transfer and withdraw funds using various funding sources, such as bank accounts, PayPal or Venmo account balance, PayPal and Venmo branded credit products comprising its installment products, credit and debit cards, and cryptocurrencies, as well as other stored value products, including gift cards and eligible rewards. The company provides payment solutions under the PayPal, PayPal Credit, Braintree, Venmo, Xoom, Zettle, Hyperwallet, Honey, and Paidy names. The company was founded in 1998 and is headquartered in San Jose, California.</t>
  </si>
  <si>
    <t>Finance &amp; Insurance,Media &amp; Entertainment,Software</t>
  </si>
  <si>
    <t>Hyproca Nutrition B.V.</t>
  </si>
  <si>
    <t>Zwolle</t>
  </si>
  <si>
    <t>www.neolacorganic.com</t>
  </si>
  <si>
    <t>Hyproca Nutrition B.V. engages in production, marketing, and distribution of goat milk nutrition products. The company was founded in 1997 and is based in Zwolle, the Netherlands. Hyproca Nutrition B.V. operates as a subsidiary of Ausnutria Dairy Corporation Ltd.</t>
  </si>
  <si>
    <t>Hyundai Electric &amp; Energy Systems Co., Ltd.</t>
  </si>
  <si>
    <t>www.hd-hyundaielectric.com</t>
  </si>
  <si>
    <t>HD Hyundai Electric Co., Ltd. manufactures and sells electrical equipment in South Korea. The company offers power transformers and gas insulated switchgears; motors, generators, low and medium voltage circuit breakers and switchgears, and distribution transformers; and rotating machines, energy storage devices, etc. It also provides marine solutions, such as marine switchgears, distribution transformers, and rotating machines. In addition, the company operates industrial IoT-based application platform; and eco-friendly products, including SF6-Free GIS, transformers, engine mounted generators, permanent magnet shaft generators, IE4LV motors, DC ACB/MCCB, and dry air eco switchgears under the Greentric name. Further, it manufactures and sells voltage switchboard; and generates solar power energy. The company was formerly known as Hyundai Electric &amp; Energy Systems Co., Ltd. and changed its name to HD Hyundai Electric Co., Ltd. in March 2023. HD Hyundai Electric Co., Ltd. was founded in 1977 and is headquartered in Seongnam-si, South Korea.</t>
  </si>
  <si>
    <t>Hyundai Department Store Co. Ltd.</t>
  </si>
  <si>
    <t>www.ehyundai.com</t>
  </si>
  <si>
    <t>Hyundai Department Store Co. Ltd. operates various department stores, outlets, and duty-free shops in South Korea. It offers clothing, miscellaneous goods, etc. through department stores. The company also manufactures and sells beds, bedding, etc. Hyundai Department Store Co. Ltd. was founded in 2002 and is based in Seoul, South Korea.</t>
  </si>
  <si>
    <t>Consumer Goods &amp; Retail,Legal &amp; Professional Services,Real Estate &amp; Construction</t>
  </si>
  <si>
    <t>Nuriplan Co., Ltd.</t>
  </si>
  <si>
    <t>Gimpo-si</t>
  </si>
  <si>
    <t>www.nuriplan.com</t>
  </si>
  <si>
    <t>Nuriplan Co., Ltd., together with its subsidiaries, provides landscape lighting and landscape facility services in South Korea. The company engages in production and construction of steel sidewalk overpass, safety facilities, and road facilities; installation of temporary soundproof walls; slab integration system formwork; and rain water and sewage pipes services. It also provides clean air solutions, such as VOC, white smoke, portable white smoke, and odor reduction system; dust collection system for oil boiler; dust collection system; fog removal system; and electrostatic precipitation system. In addition, the company engages in landscape lighting and media contents business for bridges, architectures, cultural assets, parks, etc., as well as provides IT security services. The company was formerly known as Daesang Ganggeon Co., Ltd. and changed its name to Nuriplan Co., Ltd. in July 2001. Nuriplan Co., Ltd. was founded in 1992 and is headquartered in Gimpo, South Korea.</t>
  </si>
  <si>
    <t>Natural Resources,Telecommunications</t>
  </si>
  <si>
    <t>HyunDai Development Co Ltd.</t>
  </si>
  <si>
    <t>Kwangju</t>
  </si>
  <si>
    <t>HyunDai Development Co Ltd. offers real estate development and construction services. The company was founded in 1976 and is headquartered in Seoul, South Korea.</t>
  </si>
  <si>
    <t>NBG Pangaea Real Estate Investment Company</t>
  </si>
  <si>
    <t>www.nbgpangaea.gr</t>
  </si>
  <si>
    <t>Prodea Real Estate Investment Company Société Anonyme, together with its subsidiaries, invests in, manages, and operates real estate properties primarily in Greece, Italy, and Romania. The company’s properties include retail and office properties, and land plots, as well as city hotels, storage spaces, archives, petrol stations, and parking spaces. It primarily serves blue-chip tenants. The company is headquartered in Athens, Greece. Prodea Real Estate Investment Company Société Anonyme is a subsidiary of Invel Real Estate (Netherlands) II B.V.</t>
  </si>
  <si>
    <t>Shanghai 263 Communication Co., Ltd.</t>
  </si>
  <si>
    <t>Shanghai 263 Communication Co., Ltd. provides integrated communication services. The company is headquartered in Shanghai, China. The company operates as a subsidiary of Net263 Ltd.</t>
  </si>
  <si>
    <t>Ichor Systems Korea. Ltd.</t>
  </si>
  <si>
    <t>Ichor Systems Korea. Ltd. is based in South Korea. Ichor Systems Korea. Ltd. operates as a subsidiary of Ichor Holdings, Ltd.</t>
  </si>
  <si>
    <t>Carl Zeiss Meditec AG</t>
  </si>
  <si>
    <t>Jena</t>
  </si>
  <si>
    <t>www.zeiss.com/meditec-ag/de/investor-relations.html?vaURL=www.zeiss.de/meditec-ag/ir</t>
  </si>
  <si>
    <t>Carl Zeiss Meditec AG operates as a medical technology company in Germany, rest of Europe, North America, and Asia. It operates in two segments, Ophthalmology and Microsurgery. The Ophthalmology segment offers products and solutions for the diagnosis and treatment of chronic eye diseases, such as ametropia (refraction), cataracts, glaucoma, and renital disorders. This segment also provides devices for general ophthalmological examination and care, including slit lamps, refractometers, tonometers, optical coherence tomography devices, and fundus cameras; and devices for functional diagnostics, as well as digital products for storage, evaluation, and sharing of clinical data. In addition, this segment offers surgical ophthalmology products comprising surgical microscopes, biometers, phacoemulsification, and vitrectomy devices; intraocular lenses for cataract patients; and systems and consumables for laser eye surgery. The Microsurgery segment provides products and solutions for invasive surgical treatments; and solutions in the area of ear, nose and throat, plastic and reconstructive, neuro, dental, and spinal surgeries. It serves physicians in various fields and hospitals. The company was founded in 1846 and is headquartered in Jena, Germany. Carl Zeiss Meditec AG is a subsidiary of Carl Zeiss AG.</t>
  </si>
  <si>
    <t>BIF III Logan Aggregator L.P.</t>
  </si>
  <si>
    <t>BIF III Logan Aggregator L.P. was incorporated in 2018 and is based in Hamilton, Bermuda.</t>
  </si>
  <si>
    <t>Supreme Metals Corp.</t>
  </si>
  <si>
    <t>Canadian GoldCamps Corp., an exploration stage company, engages in the acquisition, evaluation, and exploration of lithium properties. It holds agreements to acquire interests in the Valley Springs Lithium Project located in western Nevada and Bloom Lake East project situated in Newfoundland and Labrador. It has an option agreement to acquire 70% interest in Murphy Lake Property located in the Athabasca Basin, Saskatchewan. The company was formerly known as Supreme Metals Corp. and changed its name to Canadian GoldCamps Corp. in August 2020. The company is headquartered in Vancouver, Canada.</t>
  </si>
  <si>
    <t>Nexus Group</t>
  </si>
  <si>
    <t>La Victoria</t>
  </si>
  <si>
    <t>Nexus Group is the private equity firm specializing in buyouts, mature, emerging growth, and growth capital investments. The firm seeks to invest in industrials, capital goods, construction and engineering, consumer discretionary, and retailing. It seeks to invest in Latin America and Caribbean, South America, and Peru. The firm targets investments between $30 million and $60 million. It primarily makes control or co-control equity investments, seeking participation in management and majority stake in companies. Nexus Group was founded in 1998 and is based in La Victoria, Peru with an additional office in San Isidro, Peru.</t>
  </si>
  <si>
    <t>Legend Land Brisbane Pty Ltd</t>
  </si>
  <si>
    <t>Legend Land Brisbane Pty Ltd owns and operates hotels. The company is based in Australia. Legend Land Brisbane Pty Ltd operates as a subsidiary of Worldwide Hotels.</t>
  </si>
  <si>
    <t>GP Strategies Corporation</t>
  </si>
  <si>
    <t>www.gpstrategies.com</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Automated Systems Group Ltd</t>
  </si>
  <si>
    <t>www.asl-group.co.uk</t>
  </si>
  <si>
    <t>Automated Systems Group Ltd. supplies reprographic and print solutions in the United Kingdom. The company’s supply portfolio includes mono printers and copiers, color printers and copiers, large format printers and copiers, fax and franking machines, duplicator printers, multi-function printers, and digital black and white copiers. It also offers software solutions for document management and print/copy accounting; and a print management software solution that can be loaded on the client’s network to obtain meter readings, toner levels, and device management alerts. In addition, the company provides managed print services; advice and consultancy, and finance options; and aftersales services, including service support. It serves customers ranging from small or home offices to large corporate customers, as well as schools, colleges, and universities. Automated Systems Group Ltd. was founded in 1991 and is based in Cambridge, United Kingdom. As of September 30, 2018, Automated Systems Group Ltd operates as a subsidiary of ASL Technology Holdings Ltd.</t>
  </si>
  <si>
    <t>Ica-Handlarnas FÖRbund Ab</t>
  </si>
  <si>
    <t>www.ica-handlarna.se</t>
  </si>
  <si>
    <t>ICA-handlarnas Förbund AB is a research and consulting services company. It offers business and other management consultancy activities. It was founded in 1972 and is headquartered in Solna, Sweden.</t>
  </si>
  <si>
    <t>Keda Clean Energy Co., Ltd.</t>
  </si>
  <si>
    <t>Foshan</t>
  </si>
  <si>
    <t>www.kedagroup.com</t>
  </si>
  <si>
    <t>Keda Industrial Group Co., Ltd. manufactures and sells building material machinery in China and internationally. The company offers wall material machinery, stone machinery, building materials, lithium-ion battery materials, lithium-ion battery materials machinery, coal gasification, hydraulic pump, smart energy, etc. It also provides ceramic and AAC machinery. The company was formerly known as Keda Clean Energy Co., Ltd. and changed its name to Keda Industrial Group Co., Ltd. in July 2020. Keda Industrial Group Co., Ltd. was founded in 1992 and is headquartered in Foshan, China.</t>
  </si>
  <si>
    <t>www.inpex.co.jp</t>
  </si>
  <si>
    <t>Minds + Machines Group Limited</t>
  </si>
  <si>
    <t>www.mmx.co</t>
  </si>
  <si>
    <t>Minds + Machines Group Limited owns and operates a portfolio of domain assets in British Virgin Islands, the United Kingdom, Germany, and the United States. The company’s portfolio focuses on geographic domains, such as .boston, .miami, .bayern, and .nrw; professional occupations, including .law, .abogado, and .dds; consumer interests consisting of .fashion, .wedding, .vip; lifestyle comprising .fit, .surf, .yoga; outdoor activities, including .fishing, .garden, .horse; and generic names, such as .work and .casa. It offers its services through a network of registrars and distribution partners to B2B and consumer audiences. The company was formerly known as Top Level Domain Holdings Limited and changed its name to Minds + Machines Group Limited in March 2014. Minds + Machines Group Limited is based in Road Town, the British Virgin Islands.</t>
  </si>
  <si>
    <t>Incubara Capital Corp.</t>
  </si>
  <si>
    <t>www.incubaracapital.com</t>
  </si>
  <si>
    <t>Incubara Capital Corp. is a venture capital and an incubator investment firm which specializes in early-stage investments. The firm invests in virtual reality and intellectual property. Incubara Capital Corp. was founded in 2008 and is headquartered in Vancouver, Canada.</t>
  </si>
  <si>
    <t>City View Green Holdings Inc.</t>
  </si>
  <si>
    <t>cityviewgreen.ca</t>
  </si>
  <si>
    <t>City View Green Holdings Inc., a consumer-packaged goods company, formulates, produces, and sells cannabis edibles and related products in Canada. The company offers cannabis infused edibles, including baked goods, chews/gummies, and chocolate products. City View Green Holdings Inc. is based in Toronto, Canada.</t>
  </si>
  <si>
    <t>The Chemours Company</t>
  </si>
  <si>
    <t>www.chemours.com</t>
  </si>
  <si>
    <t>The Chemours Company provides performance chemicals in North America, the Asia Pacific, Europe, the Middle East, Africa, and Latin America. It operates through three segments: Titanium Technologies, Thermal &amp; Specialized Solutions, and Advanced Performance Materials. The Titanium Technologies segment provides TiO2 pigment under the Ti-Pure brand for delivering whiteness, brightness, opacity, durability, efficiency, and protection in various of applications, such as architectural and industrial coatings, flexible and rigid plastic packaging, polyvinylchloride, laminate papers used for furniture and building materials, coated paper, and coated paperboard used for packaging. The Thermal &amp; Specialized Solutions segment offers of refrigerants, thermal management solutions, propellants, foam blowing agents, and specialty solvents. The Advanced Performance Materials segment products portfolio includes various industrial resins, specialty products, membranes, and coatings for electronics, communications, transportation, wire and cable, energy, oil and gas, and medical, and other applications under the eflon, Viton, Krytox, and Nafion brands. The company sells its products through direct and indirect channels, as well as through a network of resellers and distributors. The Chemours Company was incorporated in 2014 and is headquartered in Wilmington, Delaware.</t>
  </si>
  <si>
    <t>360 Blockchain Inc.</t>
  </si>
  <si>
    <t>Education &amp; Training,Legal &amp; Professional Services</t>
  </si>
  <si>
    <t>BRGP LTD</t>
  </si>
  <si>
    <t>BRGP LTD is a construction and engineering company. It offers electrical system installation services. It is headquartered in United Kingdom.</t>
  </si>
  <si>
    <t>AB International Group Corp.</t>
  </si>
  <si>
    <t>Mount Kisco</t>
  </si>
  <si>
    <t>www.abqqs.com</t>
  </si>
  <si>
    <t>AB International Group Corp., through its subsidiaries, acquires and develops various intellectual property. It operates through two segments, Copyrights and License (IP) and Cinema. The company engages in the acquisition and distribution of movies, tv shows, and music; licensing of its non-fungible token movie and music marketplace platform; and operation of Mt. Kisco movie theater. It also provides video streaming services on its website under the ABQQ.tv brand; and technical, marketing, and consulting services in the media industry. AB International Group Corp. was incorporated in 2013 and is headquartered in Mt. Kisco, New York.</t>
  </si>
  <si>
    <t>Ingersoll-Rand Plc</t>
  </si>
  <si>
    <t>Swords</t>
  </si>
  <si>
    <t>www.tranetechnologies.com</t>
  </si>
  <si>
    <t>Trane Technologies plc, together with its subsidiaries, designs, manufactures, sells, and services of solutions for heating, ventilation, air conditioning, custom, and custom and transport refrigeration in Ireland and internationally. It offers air conditioners, exchangers, and handlers; airside and terminal devices; air sourced heat pumps, auxiliary power units; chillers; coils and condensers; gensets; dehumidifiers; ductless; furnaces; home automation products; humidifiers; indoor air quality assessments and related products; large and light commercial unitary products; refrigerant reclamation products; thermostats/controls; transport heater products; variable refrigerant flow products; and water source heat pumps. The company also provides building management, telematic, control, energy efficiency and infrastructure program, geothermal, thermal energy, thermostats, rate chambers, package heating and cooling, temporary heating and cooling, and unitary systems; bus, rail, and multi-pipe heating, ventilation, and air conditioning systems; and container, diesel-powered, truck, industrial, rail, self-powered truck, trailer, and vehicle-powered truck refrigeration and air filtration systems, as well as aftermarket and OEM parts and supplies. In addition, it offers energy and facility management, installation and performance contracting, repair and maintenance, and rental services. It markets and sells its products under the Trane and Thermo King brands through sales offices, distributors, and dealers; and through sales and service companies with a supporting chain of distributors. The company was formerly known as Ingersoll-Rand Plc and changed its name to Trane Technologies plc in March 2020. Trane Technologies plc was founded in 1885 and is headquartered in Swords, Ireland.</t>
  </si>
  <si>
    <t>BEK Communications Cooperative</t>
  </si>
  <si>
    <t>Steele</t>
  </si>
  <si>
    <t>www.bektel.com</t>
  </si>
  <si>
    <t>BEK Communications Cooperative provides telephone and related communication services to business and residential customers in North Dakota. The company was founded in 1952 and is based in Steele, North Dakota.</t>
  </si>
  <si>
    <t>ICTC USA</t>
  </si>
  <si>
    <t>Brooksville</t>
  </si>
  <si>
    <t>www.ictcusa.com</t>
  </si>
  <si>
    <t>ICTC USA manufactures custom wire harnesses, cable assemblies, printed circuit board assemblies, and electronic box builds. It serves clients in aerospace and defense, automotive, data communications, consumer electronics, gaming, industrial machinery, medical, military, marine, telecom/networking, lighting, audio/video, and renewable energy industries. The company was founded in 1988 and is based in Brooksville, Florida.</t>
  </si>
  <si>
    <t>Trade Corporation International S.A.</t>
  </si>
  <si>
    <t>tradecorp.com.es</t>
  </si>
  <si>
    <t>Trade Corporation International S.A. manufactures micronutrients and specialty fertilizers for the agricultural sector in Spain and internationally. Its products include chelates, foliar fertilizers, humics, biostimulants, NPK fertilisers and starters, special correctors, and organic agriculture products. The company’s products are used by clients to improve their crops and business. Trade Corporation International S.A. was founded in 1985 and is based in Madrid, Spain. It has regional offices in Egypt, Morocco, Algeria, Belgium, France, Germany, Poland, Lithuania, Ireland, Kenya, Italy, Australia, Korea, Mexico, Brazil, and Colombia. Trade Corporation International S.A. operates as a subsidiary of Ascenza Agro, S.A.</t>
  </si>
  <si>
    <t>Oncohematologia Participações Ltda.</t>
  </si>
  <si>
    <t>Oncohematologia Participações Ltda., through its subsidiary, provides molecular diagnostic laboratory services. The company is based in Brazil.</t>
  </si>
  <si>
    <t>Energy International Investments Holdings Ltd.</t>
  </si>
  <si>
    <t>website.energyintinv.wisdomir.com</t>
  </si>
  <si>
    <t>Energy International Investments Holdings Limited, an investment holding company, engages in the oil production, and oil and liquefied chemical terminal leasing businesses in the People’s Republic of China and Hong Kong. It is involved in the operation of liquid chemical terminal, storage, and logistics facilities business, as well as provides agency services. The company was formerly known as Xian Yuen Titanium Resources Holdings Limited and changed its name to Energy International Investments Holdings Limited in September 2010. Energy International Investments Holdings Limited was incorporated in 2000 and is headquartered in Wan Chai, Hong Kong.</t>
  </si>
  <si>
    <t>www.rsgroup.com</t>
  </si>
  <si>
    <t>Hotel Investment Partnership SL</t>
  </si>
  <si>
    <t>www.hipartners.es</t>
  </si>
  <si>
    <t>Hotel Investment Partnership SL manages real estate properties including hotels. The company was incorporated in 2009 and is based in Barcelona, Spain.</t>
  </si>
  <si>
    <t>IAT Insurance Group, Inc.</t>
  </si>
  <si>
    <t>www.iatinsurancegroup.com</t>
  </si>
  <si>
    <t>IAT Insurance Group, Inc. is a property and casualty company. It provides automobile, private passenger auto liability, commercial auto liability, private passenger auto physical damage, commercial auto physical damage, and non-standard auto insurance. It was formerly known as McM Corporation and changed its name to IAT Insurance Group, Inc. in 2016. It was founded in 1977 and is headquartered in Raleigh, North Carolina. IAT Insurance Group, Inc. operates as a subsidiary of IAT Reinsurance Company, Ltd.</t>
  </si>
  <si>
    <t>Atlassian Corporation Plc</t>
  </si>
  <si>
    <t>www.atlassian.com</t>
  </si>
  <si>
    <t>Atlassian Corporation, through its subsidiaries, designs, develops, licenses, and maintains various software products worldwide. Its product portfolio includes Jira, a project management system that connects technical and business teams so they can better plan, organize, track, and manage their work and projects; Confluence, a connected workspace that empowers organizations to create, organize, find, and share information; Loom, an asynchronous video communication tool that helps users communicate through instantly shareable videos; and Trello that captures and adds structure to fluid and fast-forming work for individuals and teams. The company also offers Jira Service Management, an intuitive and flexible service desk product for creating and managing service experiences for various service team providers, such as IT, legal, and HR teams; and Jira Align, an Atlassian’s enterprise agility solution designed to help businesses to adapt and respond dynamic business conditions with a focus on value-creation. In addition, it provides Bitbucket, an enterprise-ready Git solution that enables professional dev teams to manage, collaborate, and deploy quality code; Atlassian Access, an enterprise-wide product for enhanced security and centralized administration that works across every Atlassian cloud product; Jira Product Discovery, a prioritization and road mapping tool; and Compass, a developer portal that provides a unified real-time representation of engineering teams' output in one place. Further, the company’s portfolio includes Bamboo, Crowd, Crucible, Fisheye, Opsgenie, Sourcetree, Statuspage, and Atlassian cloud apps. The company was founded in 2002 and is headquartered in Sydney, Australia.</t>
  </si>
  <si>
    <t>NTT Plala Inc. d/b/a Hikari TV</t>
  </si>
  <si>
    <t>www.nttplala.com/english</t>
  </si>
  <si>
    <t>NTT Plala Inc. offers Internet service provider services. It offers smart TV and image; Internet connection and Internet Protocol phone; and other services, including video distribution, advertising, hosting servers, mail solutions, security measures, and more. It serves business and individual users in Japan. NTT Plala Inc. was formerly known as Plala Networks, Inc. and changed its name to NTT Plala Inc. in March 2008. The company was founded in 1995 and is based in Tokyo, Japan. NTT Plala Inc. operates as a subsidiary of Nippon Telegraph and Telephone Corporation.</t>
  </si>
  <si>
    <t>Westleaf Cannabis Inc.</t>
  </si>
  <si>
    <t>www.westleaf.com</t>
  </si>
  <si>
    <t>As of December 20, 2019, Westleaf Inc. was acquired by Westleaf Inc., in a reverse merger transaction. Westleaf Inc. engages in the cultivation, extraction, distribution, and sale of cannabis and cannabis related products. The company is headquartered in Calgary, Canada.</t>
  </si>
  <si>
    <t>Green Axis Capital Corp.</t>
  </si>
  <si>
    <t>www.igniteinternational.co</t>
  </si>
  <si>
    <t>As of May 30, 2019, Ignite International Brands, Ltd. was acquired by Ignite International, Ltd., in a reverse merger transaction. Ignite International Brands, Ltd., an investment company, focuses on seeking investment opportunities in the global cannabis sector. It has license agreement with Ignite International, Ltd., for marketing, promoting, manufacturing, selling, and distributing Ignite branded products in Canada and internationally. The company was formerly known as Green Axis Capital Corp. and changed its name to Ignite International Brands, Ltd. in January 2019. Ignite International Brands, Ltd. was incorporated in 1985 and is headquartered in Vaughan, Canada.</t>
  </si>
  <si>
    <t>Ohmori Co.,Ltd.</t>
  </si>
  <si>
    <t>www.ohmori.co.jp</t>
  </si>
  <si>
    <t>Ohmori Co., Ltd. primarily engages in construction business in Japan. The company undertakes upper and lower waterworks. It also constructs and sells apartments; leases OLY equipment; and sells photovoltaic power generation equipment. The company was founded in 1967 and is headquartered in Tokyo, Japan.</t>
  </si>
  <si>
    <t>Igualatorio Médico Quirúrgico, S.A. de Seguros y Reaseguros</t>
  </si>
  <si>
    <t>www.imq.es/corporativo</t>
  </si>
  <si>
    <t>Igualatorio Médico Quirúrgico, S.A. de Seguros y Reaseguros provides medical expenses, income protection, and other life insurance products in Spain. The company was incorporated in 2004 and is based in Bilbao, Spain. Igualatorio Médico Quirúrgico, S.A. de Seguros y Reaseguros is a joint venture of Grupo Igualmequisa, S.A. and SegurCaixa Adeslas, S.A. de Seguros y Reaseguros.</t>
  </si>
  <si>
    <t>AB Fagerhult (publ.)</t>
  </si>
  <si>
    <t>Habo</t>
  </si>
  <si>
    <t>www.fagerhultgroup.com</t>
  </si>
  <si>
    <t>Fagerhult Group AB, together with its subsidiaries, engages in the manufacture and sale of professional lighting solutions worldwide. It offers indoor and outdoor lighting products for use in offices, schools, healthcare, retail, park and city centers, road and city streets, sports halls, and urban environments under the ateljé Lyktan, iGuzzini, LED Linear, WE-EF, Fagerhult, LTS, Arlight, Eagle Lighting, Whitecroft, Designplan Lighting, i-Valo, and Veko brand names. The company was formerly known as AB Fagerhult (publ.) and changed its name to Fagerhult Group AB in 2023. Fagerhult Group AB was founded in 1934 and is headquartered in Habo, Sweden.</t>
  </si>
  <si>
    <t>ZMM Bulgaria Holding LTD</t>
  </si>
  <si>
    <t>www.zmmbulgaria.com</t>
  </si>
  <si>
    <t>ZMM Bulgaria Holding LTD designs, manufactures, and delivers machine tools. It provides variable speed, oil, and CNC lathes, as well as band sawing, drilling, and woodworking machines and accessories. The company also offers iron castings for metal-cutting and metal-working machines, as well as welded parts and mechanical machining products. In addition, it provides gear wheels, parts, and units, as well as axes, shafts, toothed gears, and spare parts. The company exports its products to Europe, Central and South America, the Middle East, the Far East, and Africa. ZMM Bulgaria Holding LTD was founded in 2001 and is based in Sofia, Bulgaria. ZMM Bulgaria Holding LTD operates as a subsidiary of Industrial Holding Bulgaria AD.</t>
  </si>
  <si>
    <t>Abrams Capital, LLC</t>
  </si>
  <si>
    <t>LM Funding America, Inc.</t>
  </si>
  <si>
    <t>www.lmfunding.com</t>
  </si>
  <si>
    <t>LM Funding America, Inc. operates as a cryptocurrency mining and specialty finance company. It operates through two segments, Specialty Finance and Mining Operations. The company also engages in Bitcoin mining operations; and provides funding to nonprofit community associations. The company was founded in 2008 and is based in Tampa, Florida.</t>
  </si>
  <si>
    <t>Craven House Capital Plc</t>
  </si>
  <si>
    <t>www.cravenhousecapital.com</t>
  </si>
  <si>
    <t>Craven House Capital Plc operates as an investment company in the United Kingdom. It invests in or acquires a portfolio of companies, partnerships, joint ventures, businesses, or other assets participating in the e-commerce sector. The company was formerly known as AIM Investments plc and changed its name to Craven House Capital Plc in August 2011. Craven House Capital Plc was incorporated in 2004 and is based in London, the United Kingdom.</t>
  </si>
  <si>
    <t>Consumer Goods &amp; Retail,Education &amp; Training,Finance &amp; Insurance,Healthcare,Media &amp; Entertainment,Software</t>
  </si>
  <si>
    <t>Cembre GmbH</t>
  </si>
  <si>
    <t>www.cembre.com/group/branch/cembre-gmbh</t>
  </si>
  <si>
    <t>Cembre GmbH manufactures and sells electrical connectors. The company is headquartered in Munich, Germany. The company operates as a subsidiary of Cembre S.p.A.</t>
  </si>
  <si>
    <t>Marriott Vacations Worldwide Corporation</t>
  </si>
  <si>
    <t>www.marriottvacationsworldwide.com</t>
  </si>
  <si>
    <t>Marriott Vacations Worldwide Corporation, a vacation company, develops, markets, sells, and manages vacation ownership and related businesses, products, and services in the United States and internationally. It operates through two segments, Vacation Ownership and Exchange &amp; Third-Party Management. The company manages vacation ownership and related products under the Marriott Vacation Club, Grand Residences by Marriott, Sheraton Vacation Club, Westin Vacation Club, Hyatt Vacation Club, and Marriott Vacation Club Pulse brands. It develops, markets, and sells vacation ownership and related products under The Ritz-Carlton Destination Club brand; and holds right to develop, market, and sell ownership residential products under The Ritz-Carlton Residences brand. In addition, the company offers exchange networks and membership programs, as well as provision of management services to other resorts and lodging properties through Interval International, and Aqua-Aston business brands. Further, it provides financing consumer purchases of vacation ownership products, and renting vacation ownership inventory. The company sells its upscale tier vacation ownership products primarily through a network of resort-based sales centers and off-site sales locations. The company was founded in 1984 and is headquartered in Orlando, Florida.</t>
  </si>
  <si>
    <t>I.M.C. Holdings Ltd.</t>
  </si>
  <si>
    <t>imcannabis.com</t>
  </si>
  <si>
    <t>IM Cannabis Corp. engages in breeding, growing, and supply of medical cannabis products in Israel and Germany. It offers medical cannabis dried flowers; and full-spectrum, strain-specific cannabis extracts under the IMC, BLKMT, WAGNERS, and LOT420 brands. The company serves medical patients. IM Cannabis Corp. was founded in 2008 and is headquartered in Tel Aviv, Israel.</t>
  </si>
  <si>
    <t>Tang Dynasty Investment Group Limited</t>
  </si>
  <si>
    <t>Flying Brands Limited</t>
  </si>
  <si>
    <t>www.iqai.ltd</t>
  </si>
  <si>
    <t>IQ-AI Limited, through its subsidiaries, provides clinical treatments to patients in the field of medical imaging diagnostics primarily in the United States. It develops ready-to-use software applications for the healthcare industry; and provides technology solutions in the field of kidney stone analysis and prevention, as well as offers consulting services. The company was formerly known as Flying Brands Limited and changed its name to IQ-AI Limited in October 2018. The company was incorporated in 1965 and is based in Saint Helier, Jersey.</t>
  </si>
  <si>
    <t>www.permira.com</t>
  </si>
  <si>
    <t>Laviosa Chimica Mineraria SpA</t>
  </si>
  <si>
    <t>Livorno</t>
  </si>
  <si>
    <t>www.laviosa.com</t>
  </si>
  <si>
    <t>Laviosa Chimica Mineraria SpA is engaged in the research, identification, and sale of bentonites and other clay minerals in Italy and internationally. It offers bentonite-based products for application in beverage, building, cat litter, ceramics, coatings, detergency, environment, feedstuff, foundry, geotechnique, paper, plastics, and water treatment market sectors. The company was founded in 1933 and is based in Livorno, Italy with additional offices and facilities in Villaspeciosa, Italy; Fatsa, Turkey; Limay, France; Mumbai and Pundi, India. Laviosa Chimica Mineraria SpA operates as a subsidiary of Laviosa Minerals S.p.A.</t>
  </si>
  <si>
    <t>SOF-10 Starlight 2 EUR S.à r.l.</t>
  </si>
  <si>
    <t>SOF-10 Starlight 2 EUR S.à r.l. was incorporated in 2014 and is based in Luxembourg.</t>
  </si>
  <si>
    <t>Immobilien Scout GmbH</t>
  </si>
  <si>
    <t>www.immobilienscout24.de</t>
  </si>
  <si>
    <t>Immobilien Scout GmbH operates as an Internet portal ImmobilienScout24, for the real estate market in Germany. Its web portal enables sale of property for users, as well as facilitates customers looking for a new home on the Web. The company also offers CommercialNetwork, a closed online marketplace for discrete property deals; and provides services for housing and relocation. It provides services for apartments and commercial properties, land and finance projects, holiday accommodation, properties abroad, senior citizen homes, temporary housing and furnished apartments-forced sales. It serves foreign investors and portfolio holders. The company was founded in 1998 and is based in Berlin, Germany. Immobilien Scout GmbH operates as a subsidiary of Scout24 SE. As of December 31, 2006, Immobilien Scout GmbH operates as a former subsidiary of Deutsche Telekom AG.</t>
  </si>
  <si>
    <t>Celgene Corporation</t>
  </si>
  <si>
    <t>Celgene Corporation, a biopharmaceutical company, discovers, develops, and commercializes therapies for the treatment of cancer and inflammatory diseases worldwide. The company offers ABRAXANE, a paclitaxel powder for injectable suspension nanoparticle; IDHIFA that are enasidenib tablets; INREBIC, which are fedratinib capsules; ISTODAX, a lyophilized powder for injection; ONUREG that are azacitidine tablets; POMALYST, pomalidomide capsules; REBLOZYL, an injection for luspatercept; REVLIMID that are lenalidomide capsules; THALOMID, which are thalidomide capsules; VIDAZA, an injection of azacytidine; and ZEPOSIA that are ozanimod capsules. It provides pharmaceuticals in the areas of oncology, hematology, immunoscience, cardiovascular disease, and fibrosis. The company was incorporated in 1986 and is based in Summit, New Jersey. Celgene Corporation operates as a subsidiary of Bristol-Myers Squibb Company.</t>
  </si>
  <si>
    <t>IMImobile Canada Inc.</t>
  </si>
  <si>
    <t>IMImobile Canada Inc. is based in Canada. IMImobile Canada Inc. operates as a subsidiary of IMImobile Software Limited.</t>
  </si>
  <si>
    <t>James Grant (Uk) Ltd</t>
  </si>
  <si>
    <t>James Grant (Uk) Ltd operates as a diversified support services company. It was founded in 1984 and is based in Birmingham, United Kingdom.</t>
  </si>
  <si>
    <t>Stillfront Group AB (publ)</t>
  </si>
  <si>
    <t>www.stillfront.com</t>
  </si>
  <si>
    <t>Stillfront Group AB (publ), through its subsidiaries, designs, develops, markets, publishes, and sells digital games in Europe, North America, the United Kingdom, and the Middle East and North Africa region. The company’s games portfolio include Supremacy 1914, Call of War, What’s the Pic, Adult Coloring Book, Letter Soup, BitLife, Conflict of Nations: World War 3, eRepublik.com, War and Peace: Civil War Clash, The Great War Rivals, Ultimate General: Gettysburg, Naval Action, Ultimate General: Civil War, Empire, and Imperia Online. Its games portfolio also include Tarneeb, Trix, Hand, Dominoes, Baloot, Estimation, Battle pirates, Rise of Firstborn, War Commander, Vega Conflict, War Commander: Rogue Assault, Ludo Club, Teen Patti Gold, Parchis Club, Tabou Stories, My Story, Hollywood Story, Big Farm: Mobile Harvest, OFM, Shakes &amp; Fidget, Word Collect, Trivia Star, Fun Frenzy Trivia, Albion Online, Home Design Makeover, Property Brothers Home Design, and casual games. Stillfront Group AB (publ) was incorporated in 2007 and is headquartered in Stockholm, Sweden.</t>
  </si>
  <si>
    <t>Kaiser Aluminum Corporation</t>
  </si>
  <si>
    <t>www.kaiseraluminum.com</t>
  </si>
  <si>
    <t>Kaiser Aluminum Corporation, together with its subsidiaries, engages in manufacture and sale of semi-fabricated specialty aluminum mill products in the United States and internationally. It offers rolled, extruded, and drawn aluminum products used for aerospace and defense, aluminum beverage and food packaging, automotive and general engineering products. The company’s automotive extrusions include extruded aluminum products for structural components, crash management systems, anti-lock braking systems, and drawn tubes for drive shafts, as well as offers fabrication services, including sawing and cutting to length. Its packaging products consist of bare and coated 3000- and 5000-series alloy aluminum coil used for beverage and food packaging industry. In addition, the company’s general engineering products comprise alloy plate, sheet, rod, bar, tube, wire, and standard extrusion shapes used in various applications, including the production of military vehicles, ordnances, semiconductor manufacturing cells, electronic devices, after-market motor sport parts, tooling plates, parts for machinery and equipment, bolts, screws, nails, and rivets. Further, its rerolled, extruded, drawn, and cast billet aluminum products used for industrial end uses. The company sells its products directly to customers through sales personnel located in the United States, Canada, Western Europe, and China, as well as through independent sales agents in other regions of Asia, Latin America, and the Middle East. Kaiser Aluminum Corporation was founded in 1946 and is headquartered in Franklin, Tennessee.</t>
  </si>
  <si>
    <t>Thoma Bravo, LLC</t>
  </si>
  <si>
    <t>www.thomabravo.com</t>
  </si>
  <si>
    <t>Thoma Bravo, L.P. is a private equity firm specializing in recapitalizations, buy-outs, growth equity, lower middle-market, late stage, mature, emerging growth, corporate carve-outs, industry consolidation, acquisitions, buy and build, direct and fund of funds investments, credit, small-cap and take-private transactions. It also invest in private equity fund of fund investments. It seeks to invest in business services, enterprise software, infrastructure and security software, cybersecurity, applications, technology enabled services, education, distribution, financial services, financial technology, healthcare IT and consumer goods and services. In the business services sector, the firm invests in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It does not invest in new inventions or technologies, developmental products or services, business start-ups, the biological sciences, motion pictures, distressed businesses, oil and gas or real estate.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control and non-control investments. The firm prefers to take minority and majority stake in companies. Thoma Bravo, L.P. was founded in 1998 and is based in Chicago, Illinois with additional offices across Asia, Europe and North America.</t>
  </si>
  <si>
    <t>MSX International Limited</t>
  </si>
  <si>
    <t>Colchester</t>
  </si>
  <si>
    <t>www.fci.co.kr</t>
  </si>
  <si>
    <t>MSX International Limited provides outsourced business solutions, integrating automotive best practices, technology, and information. The company was incorporated in 1985 and is based in Colchester, United Kingdom. MSX International Limited operates as a subsidiary of MSXI UK Ltd.</t>
  </si>
  <si>
    <t>Tractors and Farm Equipment Limited</t>
  </si>
  <si>
    <t>Chennai</t>
  </si>
  <si>
    <t>www.tafe.com</t>
  </si>
  <si>
    <t>Tractors and Farm Equipment Limited manufactures tractors. The company offers tractors, harvesters, implements, agro engines, engines and silent gensets, gears, engineering plastics, batteries, and hydraulic pumps and cylinders. It also operates a agri-research center; provides rental of tractors and farm equipment for small and large farms; and operates TAFE CAFÉ, a news site to engage its employees with the latest information about the company and its people. The company also sells apparel, accessories, mugs, pens, and other products online. Its products are used for various agricultural applications, such as land preparation, planting, harvesting, and post harvest handling around the farm operations and storage. The company serves customers with a network of distributors and dealers in India and internationally. Tractors and Farm Equipment Limited was incorporated in 1960 and is based in Chennai, India. Tractors and Farm Equipment Limited operates as a subsidiary of Amalgamations Group.</t>
  </si>
  <si>
    <t>Omnitel, Inc.</t>
  </si>
  <si>
    <t>www.omnitel.co.kr</t>
  </si>
  <si>
    <t>T Scientific Co.,Ltd. engages in the IT and mobile commerce businesses in South Korea. The company provides information protection and security services, which include security infrastructure, control, and consulting; system integration, comprising information system analysis/design, system construction/optimization, DB encryption/big data construction, and operation/technical support; ITO service, such as integrated management and operation of information resources, integrated operation and maintenance, IT consulting, and R&amp;D research tasks; cloud service, including consulting, build, DB migration, and managed service; and mobile commerce, consisting of mobile coupon, YESCON, and Hanbitco. It offers i-PMS for Scan, a personal information detection and diagnosis solution; i-PMS for Filter, a personal information detection and blocking solution; WaterWall DLP security system; KsignSecure DB security solution; DBSAFER, an audit control solution; Weguardia, a scalable risk management product; and Secuway SSLVPN, a VPN communication channel provider. In addition, the company is involved in cryptocurrency exchange and brokerage. The company was formerly known as Omnitel, Inc. and changed its name to T Scientific Co.,Ltd. in August 2020. T Scientific Co.,Ltd. was founded in 1998 and is headquartered in Seoul, South Korea.</t>
  </si>
  <si>
    <t>Gordon Dadds Group plc</t>
  </si>
  <si>
    <t>www.theincegroup.com</t>
  </si>
  <si>
    <t>The Ince Group plc, together with its subsidiaries, provides legal and professional services in the United Kingdom, Europe, the Middle East, and Asia. The company provides law practices; technology solutions for the legal and professional services market; bespoke advice and structured finance solutions; accounting, financial, consulting, and pensions advice services; and investment advice and ongoing investment management services, as well as engages in property and probate work. It also acts as consulting actuaries, employee benefit advisers, pension scheme administrators, and a conveyancing firm. The company was formerly known as Gordon Dadds Group plc and changed its name to The Ince Group plc in August 2019. The Ince Group plc is based in London, the United Kingdom.</t>
  </si>
  <si>
    <t>Predictive Technology Group, Inc.</t>
  </si>
  <si>
    <t>www.predtechgroup.com</t>
  </si>
  <si>
    <t>Predictive Technology Group, Inc., together with its subsidiaries, develops and commercializes discoveries and technologies involved in novel molecular diagnostic, therapeutic, and human cellular and tissue-based products (HCT/Ps). It operates in two segments, Human Cellular and Tissues Products (HCT/Ps); and Diagnostics and Therapeutics. The company provides FertilityDX, a genetic testing service for couples experiencing infertility; ARTguide, a genetic test for women experiencing infertility because of endometriosis and other genetic conditions; and regenerative medicine products, including AmnioCyte, AmnioCyte Plus, PolyCyte, and CoreCyte for use in regenerative medicine applications. It has a collaboration agreement with Atrin Pharmaceuticals LLC to develop molecular diagnostic tools to facilitate enhanced selection of cancer patients. The company was formerly known as Global Enterprises Group, Inc. and changed its name to Predictive Technology Group, Inc. in July 2015. Predictive Technology Group, Inc. was founded in 2005 and is headquartered in Salt Lake City, Utah. On November 9, 2023, Predictive Technology Group, Inc. filed a voluntary petition for reorganization under Chapter 11 in the U.S. Bankruptcy Court for the District of Utah. On January 12, 2024, the voluntary petition of Predictive Technology Group, Inc. for reorganization under Chapter 11 was converted to Chapter 7. It had filed for Chapter 11 bankruptcy on November 9, 2023.</t>
  </si>
  <si>
    <t>GS Energy Corporation</t>
  </si>
  <si>
    <t>www.gsenergy.co.kr</t>
  </si>
  <si>
    <t>GS Energy Corporation engages in the exploration and production of oil and gas deposits. The company engages in developing oil and gas projects in the Middle East, North America, and Southeast Asia. It also manufactures and markets transportation fuels and other petrochemical products; supplies heat and electricity power to households in Gyeonggi province; and supplies LPG. It also engages in oil refining/chemistry, electric power and collective energy, gas, resource development, and other business activities. The company was founded in 2012 and is based in Seoul, South Korea. GS Energy Corporation operates as a subsidiary of GS Holdings Corp.</t>
  </si>
  <si>
    <t>My Mobile Data Pty Ltd</t>
  </si>
  <si>
    <t>ovo.com.au</t>
  </si>
  <si>
    <t>My Mobile Data Pty Ltd, trading as OVO Mobile, provides mobile virtual network operator services and prepaid mobile phone services on a subscriber identity module basis. The company was founded in 2013 and is based in Sydney, Australia. As of June 3, 2020, My Mobile Data Pty Ltd operates as a subsidiary of amaysim Australia Limited.</t>
  </si>
  <si>
    <t>De Grey Mining Limited</t>
  </si>
  <si>
    <t>degreymining.com.au</t>
  </si>
  <si>
    <t>De Grey Mining Limited engages in the exploration of mineral properties in Australia. The company primarily holds 100% interest in the Hemi Gold project covering an area of approximately 1,500 square kilometers located in the Pilbara region of Western Australia. De Grey Mining Limited was incorporated in 2000 and is headquartered in West Perth, Australia.</t>
  </si>
  <si>
    <t>Grasshopper Staffing, Inc.</t>
  </si>
  <si>
    <t>gethitc.com</t>
  </si>
  <si>
    <t>Healthcare Integrated Technologies, Inc., through its subsidiaries, develops healthcare technology solutions to integrate and automate the continuing care, home care, and professional healthcare spaces in the United States. The company’s products portfolio, including SafeSpace, an ambient fall detection solution for continuing care communities and at home use; and SafeGuard, a novel fully ambient elopement detection and alerting system based on facial recognition technology. It also provides healthcare services and health and safety monitoring equipment; and integrated solution for the professional healthcare community that integrates electronic health records, remote patient monitoring, telehealth, and other items. The company was formerly known as Grasshopper Staffing, Inc. and changed its name to Healthcare Integrated Technologies, Inc. in May 2018. Healthcare Integrated Technologies, Inc. was incorporated in 2013 and is based in Knoxville, Tennessee.</t>
  </si>
  <si>
    <t>MMS Germany Holdings GmbH</t>
  </si>
  <si>
    <t>MMS Germany Holdings GmbH is a holding company. The company is based in Düsseldorf, Germany. MMS Germany Holdings GmbH operates as a subsidiary of Publicis Groupe Holdings B.V.</t>
  </si>
  <si>
    <t>Trinity Mirror plc</t>
  </si>
  <si>
    <t>www.reachplc.com</t>
  </si>
  <si>
    <t>Reach plc operates as a national and regional commercial news publisher in the United Kingdom and Ireland. The company has various national and regional brands across print and online, including Mirror, Express, Daily Star, Daily Record, Manchester Evening News, Liverpool Echo, Irish Star, OK! magazine, WalesOnline, MyLondon, and Curiously, as well as HullLive, edinburghlive, LeicestershireLive, CorkBeo, ChronicleLive, ECHO, TeessideLive, DevonLive, YorkshireLive, football.london, BirminghamLive, new, BristolLive, and Belfastlive. It is also involved in the circulation; digital classified print advertising; third-party printing contracts; print other activities comprising contract publishing, syndication, and events; and digital display and transactional businesses. The company was formerly known as Trinity Mirror plc and changed its name to Reach plc in May 2018. Reach plc was incorporated in 1904 and is headquartered in London, the United Kingdom.</t>
  </si>
  <si>
    <t>De Persgroep Nederland B.V.</t>
  </si>
  <si>
    <t>www.dpgmedia.nl</t>
  </si>
  <si>
    <t>DPG Media B.V. publishes and markets national, regional, and local news brands, magazines, and websites, and radio. The company offers daily newspapers, free sheets, trade books, and educational and professional publications in the Dutch language. It produces morning and evening newspapers; and fiction, non-fiction, multimedia, and science fiction/fantasy publications, and children's books, travel guides, literature, comics, educational publications, informative publications, and business information. It also offers Dutch-language software for children and adults. DPG Media B.V. was formerly known as De Persgroep Nederland B.V. and changed its name to DPG Media B.V. in May 2019. The company was founded in 1968 and is based in Amsterdam, Netherlands. DPG Media B.V. operates as a subsidiary of DPG Media NV.</t>
  </si>
  <si>
    <t>www.magnumpartners.com</t>
  </si>
  <si>
    <t>Zensar Technologies Limited</t>
  </si>
  <si>
    <t>Pune</t>
  </si>
  <si>
    <t>www.zensar.com</t>
  </si>
  <si>
    <t>Zensar Technologies Limited, a digital solutions and technology services company, provides information technology (IT) services and solutions in the United States, Europe, Africa, India, and internationally. It operates through Digital and Application Services and Digital Foundation Services segments. The company offers experience services, include product/experience research, strategy and design, and product and experience engineering services, as well as creative, content, brand, and campaign services; advanced engineering services, such as digital engineering, AI engineering buddy, cloud transformation and operation, and cloud strategy and operating model; and data engineering and analytics services, include accelerated generative AI, Google gen AI, data engineering, artificial intelligence and machine learning, automation, and visualization and analytics services. It also provides application services, such as application management, quality engineering, oracle, salesforce, and SAP; and foundation services, include digital infrastructure, workplace, experience management, operations, and security; and ZenSOC platform services. It serves manufacturing, retail, media, banking, insurance, healthcare, and utilities industries. Zensar Technologies Limited was incorporated in 1963 and is headquartered in Pune, India.</t>
  </si>
  <si>
    <t>Cannabis Consortium, Inc.</t>
  </si>
  <si>
    <t>Coconut Creek</t>
  </si>
  <si>
    <t>www.gcgx.org</t>
  </si>
  <si>
    <t>Global Consortium Inc. operates as a diversified cannabis holding company in Florida. It focuses on operating a cannabis mall that engages in cultivation, manufacturing, distribution, and delivery of THC and CBD distillates and edibles. The company is based in Coconut Creek, Florida.</t>
  </si>
  <si>
    <t>Productos Familia Sancela Del Ecuador S.A.</t>
  </si>
  <si>
    <t>Productos Familia Sancela Del Ecuador S.A. manufactures personal hygiene products, such as toilet paper, hand towel, soap and gel, napkins, and wet clothes. The company is based in Quito, Equador. Productos Familia Sancela Del Ecuador S.A. operates as a subsidiary of Productos Familia S.a.</t>
  </si>
  <si>
    <t>EPS Equita PEP SPAC S.p.A.</t>
  </si>
  <si>
    <t>Marcallo con Casone</t>
  </si>
  <si>
    <t>www.icfgroupspa.it</t>
  </si>
  <si>
    <t>ICF Group S.p.A., together with its subsidiaries, engages in the design, manufacture, and trading of adhesives and fabrics for footwear and leather goods, automotive, and packaging markets. The company was founded in 1918 and is based in Marcallo Con Casone, Italy.</t>
  </si>
  <si>
    <t>Development Group AD</t>
  </si>
  <si>
    <t>Development Group AD is headquartered in Sofia, Bulgaria.</t>
  </si>
  <si>
    <t>PJSC Far Eastern Bank</t>
  </si>
  <si>
    <t>Vladivostok</t>
  </si>
  <si>
    <t>www.dvbank.ru</t>
  </si>
  <si>
    <t>Far Eastern Bank provides personal and commercial banking products and services. It offers credit products, deposits, personal bank account, plastic cards, money transfer services, payment solutions, mobile and online banking services, bank safes, investment services, insurance products, pension insurance, settlement and cash services, remote banking services, foreign exchange control, lending services, overdraft services, and cash services. The company was founded in 1990 and is based in Vladivostok, Russia.</t>
  </si>
  <si>
    <t>Valtris Specialty Chemicals Limited</t>
  </si>
  <si>
    <t>www.akcros.com</t>
  </si>
  <si>
    <t>Valtris Specialty Chemicals Limited manufactures and supplies specialty chemicals. The company provides plasticizers, stabilizers, biocides, and lubricants. It serves building and construction, chemical intermediary, coated fabric, film and sheet, flooring, packaging and consumer goods, paint and coating, pharmaceutical/food contact, plastisol, sealant and adhesive, transportation, and wire and cable markets. The company was founded in 1937 and is based in Manchester, United Kingdom. Valtris Specialty Chemicals Limited operates as a subsidiary of Akcros Holdings Limited.</t>
  </si>
  <si>
    <t>Kemper Corporation</t>
  </si>
  <si>
    <t>www.kemper.com</t>
  </si>
  <si>
    <t>Kemper Corporation, a diversified insurance holding company, engages in the provision of insurance products to individuals and businesses in the United States. The company operates through three segments: Specialty Property &amp; Casualty Insurance, Preferred Property &amp; Casualty Insurance, and Life &amp; Health Insurance. It provides preferred and specialty automobile, homeowners, renters, fire, umbrella, general liability, and various other property and casualty insurance to individuals, as well as commercial automobile insurance to businesses. The company also offers life insurance, including permanent and term insurance; and supplemental accident and health insurance products, such as Medicare supplement insurance, fixed hospital indemnity, home health care, specified disease, and accident-only plans to individuals in rural, suburban, and urban areas. It distributes its products through independent agents and brokers. The company was formerly known as Unitrin, Inc. and changed its name to Kemper Corporation in August 2011. Kemper Corporation was incorporated in 1990 and is headquartered in Chicago, Illinois.</t>
  </si>
  <si>
    <t>SWK Technologies, Inc.</t>
  </si>
  <si>
    <t>East Hanover</t>
  </si>
  <si>
    <t>www.swktech.com</t>
  </si>
  <si>
    <t>SWK Technologies, Inc. provides custom technology and business management software, and IT solutions for small and mid-sized businesses in the United States. The company engages in the customization, resale, implementation, and supporting of accounting and enterprise resource planning software solutions for customers in financial management, construction, distribution, field service, manufacturing, professional services, project accounting, and retail commerce markets. It also provides managed cloud services, such as IT support, cloud hosting, Infrastructure as a Service, virtual CIO Services, and infrastructure hosting services; backup and continuity, cybersecurity, email hosting, Microsoft 365, and virtualization services; and business technology consulting, custom software development, and software implementation services, as well as ecommerce, financing, and human capital management solutions. The company was founded in 1987 and is based in East Hanover, New Jersey. SWK Technologies, Inc. operates as a subsidiary of SilverSun Technologies Holdings, Inc.</t>
  </si>
  <si>
    <t>Allstate Corp.</t>
  </si>
  <si>
    <t>Northbrook</t>
  </si>
  <si>
    <t>www.allstate.com</t>
  </si>
  <si>
    <t>The Allstate Corporation, together with its subsidiaries, provides property and casualty, and other insurance products in the United States and Canada. It operates in five segments: Allstate Protection; Protection Services; Allstate Health and Benefits; Run-off Property-Liability; and Corporate and Other segments. The Allstate Protection segment offers private passenger auto and homeowners insurance; other personal lines products; and commercial lines products through agents, contact centers, and online. The Protection Services segment provides consumer product protection; protection and insurance products, including vehicle service contracts, guaranteed asset protection, road hazard tire and wheel, and paintless dent repair protection; and roadside assistance, device and mobile data collection services, and analytic solutions using automotive telematics information, as well as identity theft protection and remediation services. This segment also offers its products under various brands, including Allstate Protection Plans, Allstate Dealer Services, Allstate Roadside, Arity, Avail, and Allstate Identity Protection. The Allstate Health and Benefits segment provides life, accident, critical illness, short-term disability, and other health insurance products; stop-loss and fully insured group health products to employers; and short-term medical and medicare supplement insurance to individuals. The Run-off Property-Liability segment offers property and casualty insurance coverage that primarily relates to policies written during the 1960s through the mid-1980s. The Corporate and Other segment provides debt services, as well as non-insurance operations. It sells its products through agents, independent agents, call and contact centers, retailers, direct to consumer, wholesale partners, and affinity groups, as well as through online and mobile applications. The Allstate Corporation was founded in 1931 and is headquartered in Northbrook, Illinois.</t>
  </si>
  <si>
    <t>DeepMatter Group plc</t>
  </si>
  <si>
    <t>www.deepmatter.io</t>
  </si>
  <si>
    <t>Chemai Limited operates as a big data and analysis company. The company operates through two segments, DeepMatter and InfoChem. It offers a DigitalGlassware platform that enables step changes in productivity and discovery for scientists in the pharma and life science sectors. The company develops and commercializes cheminformatics software to handle, store, and retrieve chemical structures and reactions for application in pharma, life sciences, and scientific publications; and tools for the production of synthesis planning and reaction prediction solutions, as well as engages in the automatic extraction of scientific information from text and images. In addition, it engages in digitization of chemical space and chemical discovery; and offers open source one point of control systems. Chemai Limited was formerly known as Deepmatter Group Limited and changed its name to Chemai Limited in August 2024. The company was incorporated in 2006 and is based in Leeds, United Kingdom.</t>
  </si>
  <si>
    <t>CLPS Technology (Singapore) Pte. Ltd.</t>
  </si>
  <si>
    <t>CLPS Technology (Singapore) Pte. Ltd., an information technology company, provides consulting services to clients in South East Asia region, including Singapore. The company was incorporated in 2015 and is based in Singapore. CLPS Technology (Singapore) Pte. Ltd. operates as a subsidiary of Qiner Co., Limited</t>
  </si>
  <si>
    <t>Cyber Security 1 AB (publ)</t>
  </si>
  <si>
    <t>Uniti Group Inc.</t>
  </si>
  <si>
    <t>www.uniti.com</t>
  </si>
  <si>
    <t>Uniti, an internally managed real estate investment trust, is engaged in the acquisition and construction of mission critical communications infrastructure, and is a leading provider of fiber and other wireless solutions for the communications industry. As of December 31, 2023, Uniti owns approximately 140,000 fiber route miles, 8.5 million fiber strand miles, and other communications real estate throughout the United States.</t>
  </si>
  <si>
    <t>Quality Systems, Inc.</t>
  </si>
  <si>
    <t>www.nextgen.com</t>
  </si>
  <si>
    <t>NextGen Healthcare, Inc. develops healthcare technology software. It offers clinical care solutions, including NextGen Enterprise EHR; financial solutions, such as NextGen Enterprise PM; patient engagement solutions comprising NextGen Virtual Visits; integrated clinical care and financial solutions consisting of NextGen Office; interoperability solutions that include NextGen Share and Mirth Connect; data and analytics solutions, which comprise NextGen Health Data Hub; and value-based care solutions, including NextGen Population Health Solutions. It also provides managed services, such as revenue cycle management services comprising billing and collections, electronic claims submission and denials management, electronic remittance and payment posting, and accounts receivable follow-up; and client and support services. Further, the company offers professional services consisting of training, project management, installation services, and application managed services; and consulting services that include physician, professionals, and technical consulting; assisting clients optimize their staffing and software solutions; enhancing financial and clinical outcomes; achieving regulatory requirements; and meeting the requirements of healthcare reform. It serves accountable care organizations, independent physician associations, managed service organizations, veterans service organizations, dental service organizations, ambulatory care centers, and community health centers through a direct sales force and reseller channel. NextGen Healthcare, Inc. was formerly known as Quality Systems, Inc. and changed its name to NextGen Healthcare, Inc. in September 2018. The company was founded in 1974 and is based in Atlanta, Georgia.</t>
  </si>
  <si>
    <t>Barry Callebaut AG</t>
  </si>
  <si>
    <t>www.barry-callebaut.com</t>
  </si>
  <si>
    <t>Barry Callebaut AG, together with its subsidiaries, engages in the manufacture and sale of chocolate and cocoa products. The company provides chocolates, compounds, chips and chunks, cocoa, cacao fruit, fillings, coatings, nuts, decorations and inclusions, and food colorants, as well as personalization sheets. It also offers cocoa powder, chocolate drinks, cappuccinos, ice cream and desserts, dairy and non-dairy products, tea, and coffee. The company provides products under the American Almond, Barry Callebaut, Cacao Barry, Callebaut, Caprimo, Carma, Chocovic, Classic, Mona Lisa, Gertrude Hawk Ingredients, Ogonblink, Satro Quality Drinks, Sicao Chocolate, Stewart &amp; Arnold, Van Houten Professional, Van Houten, Van Leer Chocolates, Cabosse Naturals, D'Orsogna Dolciaria, Dings Décor, Le Royal, and La Morella Nuts names. In addition, it offers centralized treasury and management services, captive reinsurance, and research and development services, as well as conference and training services through CHOCOLATE ACADEMY centers. The company serves food manufacturers and artisans; and professional users of chocolate, including chocolatiers, pastry chefs, and bakers. It also offers products for vending machines. The company operates primarily in the Western Europe, North America, Central and Eastern Europe, Latin America, and internationally. Barry Callebaut AG was incorporated in 2016 and is headquartered in Zurich, Switzerland.</t>
  </si>
  <si>
    <t>Hannover</t>
  </si>
  <si>
    <t>Oncor Electric Delivery Company LLC</t>
  </si>
  <si>
    <t>www.oncor.com/us/en/home.html</t>
  </si>
  <si>
    <t>Oncor Electric Delivery Company LLC operates as a regulated electricity transmission and distribution company. It provides wholesale transmission services to electricity distribution companies, as well as to non-affiliated electricity distribution companies, electric cooperatives, and municipally-owned utilities; retail delivery services to retail electric providers that sell electricity to end-user customers; and delivery services to cooperatives. It serves homes and businesses through its transmission and distribution lines. Oncor Electric Delivery Company LLC was formerly known as TXU Electric Delivery Company and changed its name to Oncor Electric Delivery Company LLC on April 24, 2007. The company was founded in 1912 and is based in Dallas, Texas. Oncor Electric Delivery Company LLC operates as a subsidiary of Oncor Electric Delivery Holdings Company LLC.</t>
  </si>
  <si>
    <t>Cogobuy Group</t>
  </si>
  <si>
    <t>www.ingdangroup.com</t>
  </si>
  <si>
    <t>Ingdan, Inc. operates as a technology service platform for integrated circuit (IC) chips industry and artificial intelligence of things (AIoT) ecosystem in the People’s Republic of China and Hong Kong. The company operates in two segments, Comtech and Ingdan. The Comtech segment is involved in the sale of IC, other electronic components, and AIoT products. The Ingdan segment sells proprietary and semi-conductor products; provides supply chain financing services comprising Ingfin financing services; and operates a marketplace, as well as engages in the software licensing and incubator business. It is also involved in the development and sale of hardware, software, and services for intelligent products; and application design and distribution of chips. The company offers solutions for various applications, which includes industrial control, energy technology, electronic automobile, communication network, security monitoring, intelligent grid, mobile terminal, wireless technology, household appliances, digital broadcast, consumer electronics, application software, and others. It serves energy, automotive, consumer, industrial, 5G and infrastructure, and various other markets. The company was formerly known as Cogobuy Group and changed its name to Ingdan, Inc. in June 2022. The company was founded in 2000 and is headquartered in Shenzhen, the People’s Republic of China. Ingdan, Inc. is a subsidiary of Envision Global Investments Limited.</t>
  </si>
  <si>
    <t>The Agency Group Australia Limited</t>
  </si>
  <si>
    <t>theagencygroup.com.au</t>
  </si>
  <si>
    <t>The Agency Group Australia Limited engages in the real estate business in Australia. It operates through Real Estate and Property Services, and Mortgage Origination Services segments. The company sells residential properties and offers property management services under The Agency and Sell Lease Property brand names. It provides real estate agency and related services; and ancillary services, such as mortgage finance services, financial planning, and conveyancing services. The company was founded in 1996 and is headquartered in Perth, Australia.</t>
  </si>
  <si>
    <t>Vicore Pharma Holding AB (publ)</t>
  </si>
  <si>
    <t>www.vicorepharma.com</t>
  </si>
  <si>
    <t>Vicore Pharma Holding AB (publ), a clinical-stage pharmaceutical company, develops therapies for the treatment of respiratory diseases. It develops C21, an orally available small molecule angiotensin II type 2 receptor agonist (ATRAG) that is in Phase II clinical trial for the treatment of idiopathic pulmonary fibrosis (IPF), as well as in Phase I clinical trial for treating pulmonary arterial hypertension. The company is also developing Almee, an investigational medical device in clinical development that has completed Phase III clinical stage to address the psychological impact of living with pulmonary fibrosis. Vicore Pharma Holding AB (publ) has a cooperation and development agreement with Emeriti Bio AB and HaLaCore Pharma AB to develop new follow-on molecules based on C21 and other drug substances targeting the AT2 receptor, as well as a collaboration and development agreement with Alex Therapeutics AB to develop a digital app in interstitial lung diseases, such as IPF. The company was formerly known as Mintage Scientific AB. Vicore Pharma Holding AB (publ) was founded in 2000 and is headquartered in Stockholm, Sweden.</t>
  </si>
  <si>
    <t>Henan Oriental Silver Star Investment Co.Ltd</t>
  </si>
  <si>
    <t>GEN-S POWER Group Co.,Ltd engages in the bulk commodity supply chain management business in China. It trades coal and coke. The company was formerly known as Fujian Oriental Silver Star Investment Co., Ltd. and changed its name to GEN-S POWER Group Co.,Ltd in May 2023. GEN-S POWER Group Co.,Ltd was founded in 1996 and is headquartered in Shanghai, China.</t>
  </si>
  <si>
    <t>Digital Communication Group Limited</t>
  </si>
  <si>
    <t>Cardiff</t>
  </si>
  <si>
    <t>Digital Communication Group Limited operates as an IT consulting and services company. It offers computer system design and related services. It was incorporated in 2018 and is headquartered in Cardiff, United Kingdom.</t>
  </si>
  <si>
    <t>Amundi Immobilier SA</t>
  </si>
  <si>
    <t>www.amundi-immobilier.com/</t>
  </si>
  <si>
    <t>Securus Technologies, LLC</t>
  </si>
  <si>
    <t>securustech.net</t>
  </si>
  <si>
    <t>Securus Technologies, LLC provides civil and criminal justice technology solutions. The company offers emessaging, jail voicemail, video call, and money transfer services. It provides public safety solutions, such as emergency response, incident management, public information, investigation, verification, communication, information management, inmate self-service, and monitoring products and services. It also offers a mobile application for Android smartphones, tablets, and iPhones. The company serves public safety, law enforcement, and corrections agencies, as well as inmates. Securus Technologies, LLC was formerly known as TZ Holdings, Inc. and changed its name to Securus Technologies, LLC in August 2004. The company was founded in 1986 and is based in Carrollton, Texas with regional offices in Dallas and Allen, Texas; and Atlanta, Georgia. Securus Technologies, LLC operates as a subsidiary of Aventiv Technologies, LLC</t>
  </si>
  <si>
    <t>WH Smith PLC</t>
  </si>
  <si>
    <t>Swindon</t>
  </si>
  <si>
    <t>www.whsmithplc.co.uk</t>
  </si>
  <si>
    <t>WH Smith PLC operates as a travel retailer in the United Kingdom, North America, Australia, Ireland, Spain, and internationally. The company offers news, books, and convenience for travelling customers. It operates stores in airports, hospitals, railway stations, and motorway service areas. It also sells stationery products, including greeting cards, general stationery, art and craft, and gifting products; news and impulse products, such as newspapers, magazines, confectionery, and drinks; and books. The company sells its products through digital channels, such as whsmith.co.uk, funkypigeon.com, cultpens.com, Treeofhearts.co.uk, and dottyaboutpaper.co.uk; and franchised stores. The company was formerly known as New WH Smith PLC. WH Smith PLC was founded in 1792 and is based in Swindon, the United Kingdom.</t>
  </si>
  <si>
    <t>Industrial &amp; Manufacturing,Logistics &amp; Transportation,Technology &amp; IT</t>
  </si>
  <si>
    <t>Badger Meter, Inc.</t>
  </si>
  <si>
    <t>www.badgermeter.com</t>
  </si>
  <si>
    <t>Badger Meter, Inc. manufactures and markets flow measurement, quality, control, and communication solutions worldwide. It offers mechanical or static water meters, and related radio and software technologies and services to municipal water utilities market. The company also provides flow instrumentation products, including meters, valves, and other sensing instruments to measure and control fluids going through a pipe or pipeline, including water, air, steam, and other liquids and gases to original equipment manufacturers as the primary flow measurement device within a product or system, as well as through manufacturers’ representatives. In addition, the company offers ORION Cellular endpoints to power network as a service; ORION mobile read endpoints support for deploying AMR solution; radio products; hardware, instruments, and sensors, and related software, to enhance connected data to a water utility's operation; water quality monitoring solutions, including optical sensing and electrochemical instruments; and high frequency pressure and leak detection sensors to aid in burst pipe and leak events; as well as BEACON, a secure cloud-hosted software suite that establishes alerts for specific conditions and allows consumer engagement tools that permit end water customers to view and manage their water usage activity. Its flow instrumentation products are used in water/wastewater, heating, ventilating and air conditioning, and corporate sustainability markets. The company serves water utilities, commercial, and industrial industries; and provides training, project management, technical support, and other collaborative services for customers. It sells its products and software directly, as well as through resellers and representatives. The company was incorporated in 1905 and is based in Milwaukee, Wisconsin.</t>
  </si>
  <si>
    <t>New Energy Solar Limited</t>
  </si>
  <si>
    <t>www.newenergysolar.com.au</t>
  </si>
  <si>
    <t>New Energy Solar Limited acquires, owns and manages large scale solar generation facilities. The firm may also invest in other renewable energy assets including wind, geothermal, hydro-electricity, hybrid solutions and owns and manages large scale solar generation facilities. New Energy Solar Limited was established in 2015 and is based in Sydney, Australia.</t>
  </si>
  <si>
    <t>Nu Skin Enterprises, Inc.</t>
  </si>
  <si>
    <t>Provo</t>
  </si>
  <si>
    <t>www.nuskin.com</t>
  </si>
  <si>
    <t>Nu Skin Enterprises, Inc., together with its subsidiaries, engages in the development and distribution of various beauty and wellness products worldwide. It offers skin care devices, cosmetics, and other personal care products, including ageLOC LumiSpa and ageLOC LumiSpa iO; and nutricentials skin care products. The company also provides wellness products, such as LifePak nutritional supplements, ageLOC TR90 weight management system, and Beauty Focus Collagen+. In addition, it is involved in the research and product development of skin care products and nutritional supplements. The company sells its products under the Nu Skin, Pharmanex, and ageLOC brands through retail stores, website, digital platforms, and independent direct sellers and marketers, as well as a service center. Nu Skin Enterprises, Inc. was founded in 1984 and is headquartered in Provo, Utah.</t>
  </si>
  <si>
    <t>Poenina Holding AG</t>
  </si>
  <si>
    <t>Opfikon</t>
  </si>
  <si>
    <t>www.poenina.ch</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Golden Harbor Ltd.</t>
  </si>
  <si>
    <t>Golden Harbor Ltd. operates as an asset management company. It is headquartered in Nassau, Bahamas.</t>
  </si>
  <si>
    <t>Supernus Pharmaceuticals, Inc.</t>
  </si>
  <si>
    <t>Rockville</t>
  </si>
  <si>
    <t>www.supernus.com</t>
  </si>
  <si>
    <t>Supernus Pharmaceuticals, Inc., a biopharmaceutical company, focuses on the development and commercialization of products for the treatment of central nervous system (CNS) diseases in the United States. The company’s commercial products are Trokendi XR, an extended release topiramate product indicated for the treatment of epilepsy, as well as for the prophylaxis of migraine headache; and Oxtellar XR, an extended release oxcarbazepine for the monotherapy treatment of partial onset seizures in adults and children between 6 to 17 years of age. It also offers comprise Qelbree, a novel non-stimulant indicated for the treatment of attention-deficit hyperactivity disorder (ADHD) in adults and pediatric patients 6 years and older;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the company’s product candidates include SPN-830, a late-stage drug/device combination product candidate for the treatment of off episodes in PD patients; SPN-817, a novel first-in-class selective acetylcholinesterase inhibitor, which is in Phase II clinical trials for the treatment of epilepsy; SPN-820, a product candidate in Phase II clinical trials for treating resistant depression; SPN-443, a preclinical product for the treatment of ADHD/CNS; and SPN-446 for narcolepsy and SPN-448 for the treatment of CNS which is in discovery stage. It markets and sells its products through pharmaceutical wholesalers, specialty pharmacies, and distributors. Supernus Pharmaceuticals, Inc. was incorporated in 2005 and is headquartered in Rockville, Maryland.</t>
  </si>
  <si>
    <t>SecuAvail Inc.</t>
  </si>
  <si>
    <t>www.secuavail.com</t>
  </si>
  <si>
    <t>SecuAvail Inc. provides system security solutions in Japan. The company operates in Information Security Business and Human Resource Service Business segments. It is involved in the design, construction, operation, monitoring, sales, and log analysis of computer network security systems. The company’s products include NetStare, a network security operation monitoring system; LogStare, a network monitoring and log management system; and CustomerStare, an outsourcing service. It is also involved in the development and dispatch of information security personnel. The company was incorporated in 2001 and is headquartered in Osaka, Japan.</t>
  </si>
  <si>
    <t>www.ideagen.com</t>
  </si>
  <si>
    <t>Silk Energy AS</t>
  </si>
  <si>
    <t>www.silk-energy.com</t>
  </si>
  <si>
    <t>Silk Energy Limited engages in the oil and gas exploration business. It holds a 50% interest in the KMG Ustyurt exploration licence located in the Mangystau region of western Kazakhstan. The company was incorporated in 1972 and is headquartered in Toronto, Canada.</t>
  </si>
  <si>
    <t>Mohegan Gaming &amp; Entertainment</t>
  </si>
  <si>
    <t>Uncasville</t>
  </si>
  <si>
    <t>mohegangaming.com</t>
  </si>
  <si>
    <t>Mohegan Gaming &amp; Entertainment owns, operates, and develops integrated entertainment facilities in the United States, Canada, and internationally. The company operates Mohegan Sun, a gaming and entertainment facility located in the state of Connecticut and competes with gaming operations in Massachusetts, Rhode Island, and New York; Mohegan Pennsylvania a gaming and entertainment facility located in the state of Pennsylvania and competes primarily with facilities in Bethlehem and Mount Pocono; Niagara Resorts that include the Niagara Fallsview Casino Resort, Casino Niagara, and the OLG Stage at Fallsview Casino located in Niagara Falls, Canada and compete with facilities in Toronto, Ontario, Niagara Falls, and New York. It also operates Mohegan Casino Las Vegas of gaming facilities, and resorts and casinos located in Las Vegas, Nevada; ilani Casino Resort, a gaming and entertainment facility located in Clark County, Washington; and Resorts Casino Hotel, which conducts or licenses iGaming and retail sports located in Atlantic City, New Jersey. Mohegan Gaming &amp; Entertainment was formerly known as Mohegan Tribal Gaming Authority and changed its name to Mohegan Gaming &amp; Entertainment on June 15, 2017. The company was founded in 1995 and is based in Uncasville, Connecticut.</t>
  </si>
  <si>
    <t>Santa Alba, LLC</t>
  </si>
  <si>
    <t>Santa Alba, LLC was founded in 2018 and is based in San Mateo, California.</t>
  </si>
  <si>
    <t>Aon Benfield Iberia Correduria de Reaseguros, S.A.U.</t>
  </si>
  <si>
    <t>Aon Re Iberia, Correduria de Reaseguros SA provides reinsurance brokerage services. The company is based in Madrid, Spain. Aon Re Iberia, Correduria de Reaseguros SA operates as a subsidiary of Aon plc.</t>
  </si>
  <si>
    <t>Skinny IT Corp</t>
  </si>
  <si>
    <t>Bellflower</t>
  </si>
  <si>
    <t>www.skinnyit.com/we</t>
  </si>
  <si>
    <t>On November 7, 2019, Skinny IT Corp went out of business as per its Chapter 7 liquidation filing under bankruptcy. Skinny IT Corp provides information technology (IT) services. The company was founded in 2010 and is based in Bellflower, California.</t>
  </si>
  <si>
    <t>Laureate Education Peru S.R.L.</t>
  </si>
  <si>
    <t>Laureate Education Peru SRL operates as a subsidiary of Laureate Education, Inc.</t>
  </si>
  <si>
    <t>Stoke-on-Trent</t>
  </si>
  <si>
    <t>Kape Technologies PLC</t>
  </si>
  <si>
    <t>www.kape.com</t>
  </si>
  <si>
    <t>Kape Technologies PLC, together with its subsidiaries, develops and distributes digital products in the online security space. It operates through Digital Security, Digital Content, and Digital Privacy segments. The company offers CyberGhost, ZenMate, Express, and private internet access that provide cybersecurity SaaS with a focus on providing of virtual private network solutions. It provides Intego, a cyber security SaaS provider that focuses on the provision of malware protection to Macintosh operating systems; and PC performance, Webselenese, Reimage PC, Restoro, and DriverFix products. In addition, the company offers software development; market research; consulting; and professional services. The company was formerly known as Crossrider plc and changed its name to Kape Technologies PLC in March 2018. The company is based in London, the United Kingdom. Kape Technologies PLC operates as a subsidiary of Kape Midco 2 Ltd.</t>
  </si>
  <si>
    <t>Logistics &amp; Transportation,Software</t>
  </si>
  <si>
    <t>Gti Core, LLC</t>
  </si>
  <si>
    <t>GTI Core, LLC, through its subsidiaries, owns and operates medical marijuana dispensaries. The company was founded in 2017 and is based in the United States. GTI Core, LLC operates as a subsidiary of VCP23, LLC.</t>
  </si>
  <si>
    <t>Roobix Pty Ltd</t>
  </si>
  <si>
    <t>www.roobix.com.au</t>
  </si>
  <si>
    <t>Roobix Pty Ltd provides marketing services to small and medium enterprises. The company was founded in 2014 and is based in Subiaco, Australia.</t>
  </si>
  <si>
    <t>Ilminster</t>
  </si>
  <si>
    <t>Global Health Clinics Ltd.</t>
  </si>
  <si>
    <t>globalhealthltd.ca</t>
  </si>
  <si>
    <t>Global Health Clinics Ltd. operates in the cannabis industry. The company operates medical clinics, which guide patients through the process of becoming legal users of marijuana. It also develops psilocybin products for research and usage for pharmaceutical purposes. The company was formerly known as Leo Resources Inc. and changed its name to Global Health Clinics Ltd. in August 2018. Global Health Clinics Ltd. was incorporated in 2013 and is headquartered in Vancouver, Canada.</t>
  </si>
  <si>
    <t>PlayAGS, Inc.</t>
  </si>
  <si>
    <t>www.playags.com</t>
  </si>
  <si>
    <t>PlayAGS, Inc. designs and supplies gaming products and services for the gaming industry in the United States and internationally. It operates through three segments: Electronic Gaming Machines (EGM), Table Products, and Interactive Games (Interactive). The EGM segment offers a library of video slot titles for the marketplace; EGM cabinets, including the Orion Starwall, Orion Curve Premium, Big Red, Orion Portrait, Orion Slant, Orion Curve, Orion Upright, ICON, Spectra UR43, and Spectra UR49C; and conversion kits that allow existing game titles to be converted to other game titles offered within that operating platform. This segment serves Class II Native American and Mexico gaming; and Class III Native American, commercial, and charitable jurisdictions. The Table Products segment provides table products, including live felt table games, side bets, progressives, card shufflers, signage, and other ancillary table game equipment; table technology related to blackjack, poker, baccarat, craps, and roulette; Dex S, a single deck card shuffler for poker tables; and the Pax S, a single-deck shuffler. This segment offers its products under the In Bet Gaming, Buster Blackjack, Double Draw Poker, and Criss Cross Poker. The Interactive segment provides a platform for business-to-business content aggregation used by real-money gaming; and business-to-consumer social casino games through its mobile app, Lucky Play Casino. The company was formerly known as AP Gaming Holdco, Inc. and changed its name to PlayAGS, Inc. in December 2017. PlayAGS, Inc. was incorporated in 2005 and is headquartered in Las Vegas, Nevada.</t>
  </si>
  <si>
    <t>Sapphire Technology Co., Ltd</t>
  </si>
  <si>
    <t>www.sapphiretek.com</t>
  </si>
  <si>
    <t>Sapphire Technology Co., Ltd researches, develops, manufactures, and sells sapphire ingots for light emitting diode substrates in Korea. The company’s sapphire ingots are also used in smartphones, domes, IR optical windows, and germanium products. Sapphire Technology Co., Ltd was founded in 2000 and is headquartered in Hwaseong, South Korea.</t>
  </si>
  <si>
    <t>Hypernet Inc.</t>
  </si>
  <si>
    <t>IntelHypernet Inc. operates as a software development company serving financial institutions, offshore banks, and insurance companies. The company was formerly known as Hypernet Inc. and changed its name to IntelHypernet Inc. in March 2018. IntelHypernet Inc. was founded in 2007 and is headquartered in New Jersey.</t>
  </si>
  <si>
    <t>TPBI International Company Limited</t>
  </si>
  <si>
    <t>Bagel Hole, Inc.</t>
  </si>
  <si>
    <t>Bagel Hole, Inc. produces bagels. The company was founded in 1985 and is based in Brooklyn, New York.</t>
  </si>
  <si>
    <t>Forward Industries, Inc.</t>
  </si>
  <si>
    <t>Hauppauge</t>
  </si>
  <si>
    <t>forwardindustries.com</t>
  </si>
  <si>
    <t>Forward Industries, Inc., together with its subsidiaries, designs, manufactures, sources, markets, and distributes carry and protective solutions. The company operates through OEM Distribution and Design segments. The OEM Distribution segment sources and distributes carrying cases and other accessories for medical monitoring and diagnostic kits; and other portable electronic and non-electronic products, such as sporting and recreational products, bar code scanners, GPS location devices, tablets, and firearms. The Design segment provides hardware and software product design and engineering services. Forward Industries, Inc. sells its products to original equipment manufacturers in the United States, Poland, Germany, China, and internationally. The company was incorporated in 1961 and is based in Hauppauge, New York.</t>
  </si>
  <si>
    <t>Vietnam</t>
  </si>
  <si>
    <t>Hanoi</t>
  </si>
  <si>
    <t>Inter &amp; Co, Inc.</t>
  </si>
  <si>
    <t>ri.bancointer.com.br</t>
  </si>
  <si>
    <t>Inter &amp; Co, Inc., through its subsidiaries, engages in the banking and spending, investments, insurance brokerage businesses. The company’s Banking &amp; Spending segment offers banking products and services, including checking accounts, cards, deposits, loans and advances, and other services. It also provides debt collection, foreign exchange, and financial services, as well as global account digital solution. Its investments segments offers acquisition, sale and custody of securities; structure and distributes securities in the capital market; and operated and manages fund portfolios and other assets. The company’s Insurance Brokerage segment provides warranties, life, property and automobile insurance, pension, and consortium products. In addition, it offers inter shop and commerce plus services. Inter &amp; Co, Inc. was founded in 1994 and is based in Belo Horizonte, Brazil.</t>
  </si>
  <si>
    <t>Artilium plc</t>
  </si>
  <si>
    <t>As of August 15, 2023, Artilium Group Limited went out of business. Artilium Group Limited provides communication services in Belgium, the United Kingdom, Holland, Germany, Austria, Australia, Sweden, Sweden, and the United States. It operates through four segments: Artilium, United Telecom, Comsys, and Interactive Digital Media GmbH (IDM). The Artilium segment offers mobile telecommunications software to network operators and enablers. Its principal product is ARTA Mobile Applications Platform, which enables network operators to open networks to third party developers and launch services that feature elements from the telecoms and Web environments. The United Telecom segment provides telecom services to the corporate and consumer markets, as well as develops and sells carrier grade shared services for telecom service providers, including fixed, mobile, and voice over IP. The Comsys segment offers interactive telephony services; and telecommunication products, solutions, and hosted services in the areas of IN, 3G, SIP, and VOIP networks for mobile and fixed line telephone operators, MVNOs, and contact centers. The IDM segment focuses on providing enterprise messaging and communication, SMS wholesale, and application-to-person SMS hubbing directly to mobile network operators, as well as large corporates. Artilium Group Limited was founded in 1995 and is based in London, United Kingdom.</t>
  </si>
  <si>
    <t>Wilmington plc</t>
  </si>
  <si>
    <t>www.wilmingtonplc.com</t>
  </si>
  <si>
    <t>Wilmington plc, together with its subsidiaries, provides data, information, training, and education solutions to professional markets in the United Kingdom, the United States, rest of Europe, and internationally. It operates through Health, Safety and Environment (HSE), Legal, and Financial Services segments. The company offers risk and compliance data; face-to-face and online learning for various industry standard qualifications and certificates; and compliance training and technical support, including formal qualifications, continuing education, and mandatory training through instructor-led and self-guided formats for customers across various industries, such as financial services, legal, and health, safety, and environment sectors. It also provides training courses in health, safety, and environmental industries; international compliance and regulatory information for the insurance industry, as well as in the US; witness training and conference services; certified professional training; training courses in compliance and money laundering; facilitation of ISO certification services for businesses; professional association services; training and support services for the accounting profession; conference and networking services for specialist events in the healthcare and finance industries; information and events for professional markets; and trust and shared services. The company offers its services under the ICA, CLTi, Mercia, Astutis, Bond Solon, and FRA brands. The company was formerly known as Wilmington Group plc and changed its name to Wilmington plc in February 2015. Wilmington plc was incorporated in 1995 and is headquartered in London, the United Kingdom.</t>
  </si>
  <si>
    <t>GVC Gaesco Valores S.V. S.A.</t>
  </si>
  <si>
    <t>www.gvc.es</t>
  </si>
  <si>
    <t>GVC Gaesco Valores S.V. S.A. provides financial and brokerage services to the Spain market. The company offers products and services in the areas of equities, fixed incomes, derivatives, foreign exchange, investment funds, pension plans, personal advice, and tax. It also offers asset management services. GVC Gaesco Valores S.V. S.A. is based in Madrid, Spain.</t>
  </si>
  <si>
    <t>Sunstate Bank</t>
  </si>
  <si>
    <t>www.sunstatefl.com</t>
  </si>
  <si>
    <t>Sunstate Bank operates as a bank. The company is a diversified specialty lender. It provides demand deposits and non-interest bearing time and savings deposits. The company offers deposits, including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The company was formerly known as Sofisa Bank Florida and changed its name to Sunstate Bank in July 2016. The company was founded in 1999 and is based in Miami, Florida. Sunstate Bank operates as a subsidiary of Sunstate Bancshares, Inc.</t>
  </si>
  <si>
    <t>eSun Holdings Limited</t>
  </si>
  <si>
    <t>www.esun.com/esun-holdings/en-US/Pages/home</t>
  </si>
  <si>
    <t>eSun Holdings Limited, an investment holding company, primarily operates in the media and entertainment industry in Hong Kong, Mainland China, and internationally. It operates through Media and Entertainment, Film and TV Program, and Cinema Operation segments. The Media and Entertainment segment invests in and produces entertainment events, as well as provides related advertising and artiste management services; manages and produces concerts; sells and distributes albums; distributes and licenses music; and trades in gaming products. The Film and TV Program segment invests in, produces, sells, and distributes and licenses television programs and films, as well as provides advertising related services; and distributes video format products. The Cinema Operation segment operates cinemas. The company provides management, performance agency, and video duplication services. It also translates and subtitles television programs; licenses film products and rights; and produces, publishes, and distributes music. It operates cinemas in Hong Kong and Mainland China. The company was incorporated in 1996 and is headquartered in Central, Hong Kong. eSun Holdings Limited is a subsidiary of Lai Sun Development Company Limited.</t>
  </si>
  <si>
    <t>Lydall, Inc.</t>
  </si>
  <si>
    <t>www.lydall.com</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1, 2021, Lydall, Inc. operates as a subsidiary of Alkegen.</t>
  </si>
  <si>
    <t>PowerSteering Software Limited</t>
  </si>
  <si>
    <t>Upland Software UK Limited develops cloud-based project management software solution. Upland Software UK Limited was formerly known as PowerSteering Software Limited and changed its name to Upland Software UK Limited in January 2020. The company was founded in 2006 and is based in London, United Kingdom. Upland Software UK Limited operates as a subsidiary of Upland Software Inc.</t>
  </si>
  <si>
    <t>Mahindra Engineering Services (Europe) Limited</t>
  </si>
  <si>
    <t>Bracknell</t>
  </si>
  <si>
    <t>Mahindra Engineering Services (Europe) Limited was formerly known as Plexion Technologies (U.K.) Limited and changed its name to Mahindra Engineering Services (Europe) Limited. Mahindra Engineering Services (Europe) Limited was founded in 2000 and is based in Bracknell, United Kingdom. Mahindra Engineering Services (Europe) Limited operates as a subsidiary of Tech Mahindra Limited.</t>
  </si>
  <si>
    <t>CTEEP - Companhia de Transmissão de Energia Elétrica Paulista S.A.</t>
  </si>
  <si>
    <t>www.isacteep.com.br</t>
  </si>
  <si>
    <t>ISA Energía Brasil S.A engages in the electric transmission business in Brazil. As of December 31, 2023, it had a total installed transformation capacity of 85,000 MVA together with transmission lines of 23, 0000 kilometers; 32, 0000 kilometers of circuits; and 137 substations. It operates in the states of Alagoas, Bahia, Espírito Santo, Goiás, Maranhão, Mato Grosso, Mato Grosso do Sul, Minas Gerais, Paraíba, Paraná, Pernambuco, Piauí, Rio Grande do Sul, Rondônia, Santa Catarina, São Paulo, and Tocantins. ISA Energía Brasil S.A was founded in 1999 and is headquartered in São Paulo, Brazil.</t>
  </si>
  <si>
    <t>Transurban Group</t>
  </si>
  <si>
    <t>www.transurban.com</t>
  </si>
  <si>
    <t>Transurban Group engages in the development, operation, management, and maintenance of toll road networks. It operates 22 toll roads in Melbourne, Sydney, and Brisbane in Australia; the Greater Washington, United States; and Montreal, Canada. The company is headquartered in Docklands, Australia.</t>
  </si>
  <si>
    <t>ENRA Kimia (Australia) Pty Ltd</t>
  </si>
  <si>
    <t>Western Park</t>
  </si>
  <si>
    <t>ENRA Kimia (Australia) Pty Ltd engages in import and distribution of specialty chemicals. The company was founded in 2018 and is headquartered in Western Park, Australia. The company operates as a subsidiary of ENRA Group Berhad. As of July 22, 2022, ENRA Kimia (Australia) Pty Ltd operates as a subsidiary of Hextar Global Berhad.</t>
  </si>
  <si>
    <t>Hony Gold GP Limited</t>
  </si>
  <si>
    <t>Hony Gold GP Limited operates as a general partner for Hony Gold Holdings, L.P. The company is based in Cayman Islands. Hony Gold GP Limited operates as a subsidiary of Hony Group Management Limited.</t>
  </si>
  <si>
    <t>PROVEN Investments Ltd.</t>
  </si>
  <si>
    <t>www.weareproven.com</t>
  </si>
  <si>
    <t>Proven Investment Limited is a publicly owned investment manager. The firm invests in public equity and fixed income markets across the globe. The firm primarily invests in small-cap and mid-cap companies. It employs fundamental analysis in identifying investment opportunities that will provide added value and growth to the firm's portfolio over the medium to long-term horizon. It seeks to invest in Jamaica and other countries in the English-speaking Caribbean. Proven Investment Limited is based in Castries, Saint Lucia.</t>
  </si>
  <si>
    <t>Pollard Games, Inc.</t>
  </si>
  <si>
    <t>Council Bluffs</t>
  </si>
  <si>
    <t>www.americangames.net</t>
  </si>
  <si>
    <t>Pollard Games, Inc., doing business as American Games, Inc., manufactures pull tab tickets, ticket vending machines, bingo paper, and other gaming products. The company offers charity, lottery, and promotional pull-tabs; and bingo supplies and bingo electronics, as well as counting machines. It serves the United States lotteries in Idaho, Iowa, Kansas, Missouri, Massachusetts, Kentucky, Michigan, and Rhode Island, as well as foreign clients in England, Sweden, Azerbaijan, Lithuania, the Philippines, Brazil, and the Dominican Republic. The company was founded in 1985 and is based in Council Bluffs, Iowa. Pollard Games, Inc. operates as a subsidiary of Pollard Banknote Limited.</t>
  </si>
  <si>
    <t>Shanghai Yuyuan Tourist Mart Co., Ltd.</t>
  </si>
  <si>
    <t>www.yuyuantm.com.cn</t>
  </si>
  <si>
    <t>Shanghai Yuyuan Tourist Mart (Group) Co., Ltd. engages in the wholesale, retail, and real estate business activities in China. The company is involved in producing, wholesaling, and retailing of gold, silver, platinum, and diamond jewelry products, as well as jade, arts, and crafts; operates department stores; catering and restaurants business; and provision of chemical raw materials and products, metal materials, construction and building decoration materials, and furniture. It offers catering enterprise management, enterprise management, investment and asset management, social and economic consulting, large-scale event organization, and exhibition services; engages in real estate development and operation, owned house leasing, property management, e-commerce activities, and import and export of various commodities and technologies, as well as hotel and tourism operations; entrepot trade and counter trade activities; and consignment business. The company was founded in 1896 and is headquartered in Shanghai, China. Shanghai Yuyuan Tourist Mart (Group) Co., Ltd. operates as a subsidiary of Shanghai Fosun High Technology (Group) Co.,Ltd.</t>
  </si>
  <si>
    <t>Sapore S.A.</t>
  </si>
  <si>
    <t>Campinas</t>
  </si>
  <si>
    <t>www.sapore.com.br</t>
  </si>
  <si>
    <t>Sapore S.A. operates a corporate restaurant chain that provides catering services for companies in Brazil, Mexico, and Colombia. It serves business and corporate restaurants, cafeterias, and events. The company was incorporated in 1992 and is based in Campinas, Brazil.</t>
  </si>
  <si>
    <t>Abanzai Representações S.A.</t>
  </si>
  <si>
    <t>Amparo</t>
  </si>
  <si>
    <t>Abanzai Representações S.A. is a holding company, which through its subsidiaries operates restaurants. The company was incorporated in 2002 and is based in Amparo, Brazil.</t>
  </si>
  <si>
    <t>Tengri Coal and Energy Pte. Limited</t>
  </si>
  <si>
    <t>Mongolia</t>
  </si>
  <si>
    <t>Ulaanbaatar</t>
  </si>
  <si>
    <t>Tengri Coal and Energy Pte. Limited through its subsidiaries, engages in construction of thermal power plants. The company was incorporated in 2011 and is based in Ulaanbaatar, Mongolia. Tengri Coal and Energy Pte. Limited operates as a subsidiary of MGL Development Pte. Ltd.</t>
  </si>
  <si>
    <t>B&amp;R Security International Company Limited</t>
  </si>
  <si>
    <t>B&amp;R Security International Company Limited was incorporated in 2016 and is based in Hong Kong. The company operates as a subsidiary of Asia Investment Finance Group Limited.</t>
  </si>
  <si>
    <t>Raffles SurgiCentre Pte Ltd</t>
  </si>
  <si>
    <t>Raffles SurgiCentre Pte Ltd has no business operations. The company was founded in 1993 and is based in Singapore. The company operates as a subsidiary of Raffles Medical Group Ltd. Health/Allied Services</t>
  </si>
  <si>
    <t>Electrum Group LLC</t>
  </si>
  <si>
    <t>www.electrum-group.com</t>
  </si>
  <si>
    <t>The Electrum Group LLC is a principal investment firm. It invests in public equity markets and in private companies. The firm primarily invests in natural resources sector with a focus on precious metals resources and hydrocarbons. It employs fundamental analysis to create its portfolio. The Electrum Group LLC was founded in 2011 and is based in New York, New York.</t>
  </si>
  <si>
    <t>Arbutus Brands Inc.</t>
  </si>
  <si>
    <t>Arbutus Brands Inc. is based in Canada. Arbutus Brands Inc. operates as a subsidiary of Choom Holdings Inc.</t>
  </si>
  <si>
    <t>Swissquote Bank SA</t>
  </si>
  <si>
    <t>Gland</t>
  </si>
  <si>
    <t>www.swissquote.ch/index/index_quote_d.html</t>
  </si>
  <si>
    <t>Swissquote Bank Ltd provides a suite of online financial services to retail investors, affluent investors, and professional and institutional customers in Switzerland and internationally. The company offers online brokerage on stock markets and foreign exchange markets. It also engages in the execution of telephone orders on other markets; trading and custody of crypto assets; the provision of Lombard loans; distribution of investment funds; the management of automated algorithmic portfolios; the distribution of mortgages online and through third parties; and currency transactions. The company was incorporated in 2000 and is based in Gland, Switzerland with a branch in Zurich, Switzerland, as well as representative offices in Dubai, United Arab Emirates; Hong Kong; Singapore; and the United Kingdom. Swissquote Bank Ltd operates as a subsidiary of Swissquote Group Holding Ltd.</t>
  </si>
  <si>
    <t>Serko Limited</t>
  </si>
  <si>
    <t>www.serko.com</t>
  </si>
  <si>
    <t>Serko Limited, a Software-as-a-Service technology business, provides online travel booking software solutions and expense management services in New Zealand, Australia, North America, Europe, and internationally. The company offers Zeno Travel, an online booking platform for mid to large size companies that have managed travel programmes; and Zeno Expense, which automates the process of corporate card and out-of-pocket expense submission, reconciliation, and reimbursement. It also provides Serko mobile, a mobile app for iPhones and android devices that gives users access to information and travel booking functionality on their mobile devices; Booking.com, an all-in business travel platform; and Serko Online, an online travel booking solution for large organizations. Serko Limited was founded in 1994 and is headquartered in Auckland, New Zealand.</t>
  </si>
  <si>
    <t>WC SACD One Parent, Inc.</t>
  </si>
  <si>
    <t>www.generalcatalyst.com</t>
  </si>
  <si>
    <t>General Catalyst Group Management, LLC is a private equity and venture capital firm specializing in investments in incubation, seed, start-ups, early stage, mid venture, growth stage, middle market, later stage, mature, organic expansion or acquisitions, growth capital, leveraged recapitalizations, XIR/growth equity, leveraged buyouts, special situations, management buyouts or corporate carve-outs, take-privates of public companies, and industry consolidations. The firm seeks to invest in technology with a focus on advanced materials, health, artificial intelligence, clean energy solutions, disruptive energy solutions, industrials, climate &amp;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enterprise software applications and subsystems, software connectivity platforms, education technology, consumerized IT business applications, application software, open source, IP TV services, software on-demand business models, consumer,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amp; intelligenc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250 million. For growth equity investments, it makes investment between $10 million and $50 million. The firm seeks to invest in profitable growth companies with $3 million to $30 million in EBITDA and revenue of $10 million and $20 million. It seeks to make minority and majority growth equity investments between 10% and 90% in the portfolio companies. General Catalyst Group Management, LLC was founded in 2000 and is based in Cambridge, Massachusetts with additional offices in North America, UK, India and Europe.</t>
  </si>
  <si>
    <t>AIC Resources Limited</t>
  </si>
  <si>
    <t>www.aicmines.com.au</t>
  </si>
  <si>
    <t>AIC Mines Limited engages in exploration, acquisition, and development of mineral properties in Australia. The company operates through two segments, Mining; and Exploration and Corporate. It explores for gold, copper, nickel, silver, and zinc deposits. AIC Mines Limited was incorporated in 1993 and is based in Subiaco, Australia.</t>
  </si>
  <si>
    <t>Martin Jay Co., Ltd.</t>
  </si>
  <si>
    <t>Martin Jay Co., Ltd. is based in South Korea.</t>
  </si>
  <si>
    <t>ConversionPoint Technologies Inc.</t>
  </si>
  <si>
    <t>brandedresponse.us</t>
  </si>
  <si>
    <t>ConversionPoint Technologies Inc. operates as a digital media company that focuses in the direct to consumer marketing of health, wellness, and beauty products. It sells facial serums, phytoceramide eye creams, health and beauty e-books, and support products. The company was incorporated in 2016 and is based in Irvine, California.</t>
  </si>
  <si>
    <t>INV Inc.</t>
  </si>
  <si>
    <t>Chuo</t>
  </si>
  <si>
    <t>www.inv.inc</t>
  </si>
  <si>
    <t>INV Inc. engages in management of group companies and new business development services. The company was founded in 2020 and is based in Chuo, Japan.</t>
  </si>
  <si>
    <t>Liquidity Partners Trust I</t>
  </si>
  <si>
    <t>MacKenzie Realty Capital, Inc.</t>
  </si>
  <si>
    <t>Orinda</t>
  </si>
  <si>
    <t>www.mackenzierealty.com</t>
  </si>
  <si>
    <t>MacKenzie Realty Capital, Inc. (the “Parent Company” together with its subsidiaries as discussed below, collectively, the “Company,” “we,” “us,” or “our”) was incorporated under the general corporation laws of the State of Maryland on January 27, 2012. We have elected to be treated as a real estate investment trust (“REIT”) as defined under Subchapter M of the Internal Revenue Code of 1986, as amended (the “Code”). We are authorized to issue 100,000,000 shares, of which (i) 80,000,000 are designated as common stock, with a $0.0001 par value per share; and (ii) 20,000,000 are designated as preferred stock, with a $0.0001 par value per share. We commenced our operations on February 28, 2013, and our fiscal year-end is June 30.</t>
  </si>
  <si>
    <t>Pantaleon, S.A.</t>
  </si>
  <si>
    <t>Guatemala City</t>
  </si>
  <si>
    <t>www.pantaleon.com</t>
  </si>
  <si>
    <t>Pantaleon, S.A. produces sugar and molasses. The company was founded in 1849 and is based in Guatemala.</t>
  </si>
  <si>
    <t>Blackstone Singapore Pte. Ltd.</t>
  </si>
  <si>
    <t>Oxford Properties Group</t>
  </si>
  <si>
    <t>http://www.oxfordproperties.com</t>
  </si>
  <si>
    <t>Oxford Properties Group, Inc.</t>
  </si>
  <si>
    <t>Renewable European Investment Italy 3 - REI III Srl</t>
  </si>
  <si>
    <t>Renewable European Investment Italy 3 - REI III Srl, through its subsidiaries, owns and operates photovoltaic plants. Renewable European Investment Italy 3 - REI III Srl is based in Rome, Italy.</t>
  </si>
  <si>
    <t>Ireon Investments Ltd.</t>
  </si>
  <si>
    <t>Ireon Investments Ltd, through its subsidiaries, engages in the marketing and distribution of crude oil and petroleum products. Ireon Investments Ltd was formerly known as Motor Oil (Cyprus) Limited and changed its name to Ireon Investments Ltd in November 2017. The company was founded in 2013 and is based in Nicosia, Cyprus. Ireon Investments Ltd operates as a subsidiary of Motor Oil (Hellas) Corinth Refineries S.A.</t>
  </si>
  <si>
    <t>Virtu Financial, Inc.</t>
  </si>
  <si>
    <t>www.virtu.com</t>
  </si>
  <si>
    <t>Virtu Financial, Inc. operates as a financial services company in the United States, Asia Pacific, Canada, EMEA, Ireland, and internationally. The company operates through two segments, Market Making and Execution Services. Its product includes offerings in execution, liquidity sourcing, analytics and broker-neutral, capital markets, and multi-dealer platforms in workflow technology. The company’s product allow its clients to trade on various venues across 50 countries and in various asset classes, including global equities, ETFs, options, foreign exchange, futures, fixed income, cryptocurrencies, and myriad other commodities. Its multi-asset analytics platform provides a range of pre- and post-trade services, data products, and compliance tools for clients to invest, trade, and manage risk across global markets. The company was founded in 2008 and is headquartered in New York, New York.</t>
  </si>
  <si>
    <t>Investment Metrics, LLC</t>
  </si>
  <si>
    <t>www.invmetrics.com</t>
  </si>
  <si>
    <t>Investment Metrics, LLC provides of investment analytics, reporting, data, and research solutions. Its solutions help institutional investors and advisors achieve financial outcomes, grow assets, and retain clients with investment insights. It serves asset owners, investment consultants, and asset and wealth managers. The company was founded in 2010 and is based in Tucson, Arizona. Investment Metrics, LLC operates as a subsidiary of Confluence Technologies, Inc.</t>
  </si>
  <si>
    <t>Public Joint Stock Company "SFI"</t>
  </si>
  <si>
    <t>Medicover Investment B.V.</t>
  </si>
  <si>
    <t>Eindhoven</t>
  </si>
  <si>
    <t>Medicover Investment B.V. provides healthcare and diagnostic services. The company is based in Eindhoven, Netherlands. Medicover Investment B.V. operates as a subsidiary of Medicover AB (publ).</t>
  </si>
  <si>
    <t>Bunge Loders Croklaan Group B.V.</t>
  </si>
  <si>
    <t>Wormerveer</t>
  </si>
  <si>
    <t>Bunge Loders Croklaan Group B.V. is a holding, patent owners, and trusts or estates company. It offers activities of holding companies. It is based in Wormerveer, Netherlands.</t>
  </si>
  <si>
    <t>Internet Research Institute, Inc.</t>
  </si>
  <si>
    <t>www.iri.co.jp</t>
  </si>
  <si>
    <t>Internet Research Institute, Inc., an Internet technology research and development company, establishes, implements, maintains, and reviews information security measures and also engages in construction and operation of IP networks. The company was formerly known as IRI, Co., Ltd. and changed its name to Internet Research Institute, Inc. in November 2017. Internet Research Institute, Inc. was founded in 1996 and is based in Tokyo, Japan. Internet Research Institute, Inc. operates as a subsidiary of Internet Research Institute Ltd.</t>
  </si>
  <si>
    <t>Markit North America Inc.</t>
  </si>
  <si>
    <t>Markit North America, Inc. provides data, pricing, and valuations services across the financial services industry in the United States. Its services include pricing services, and electronic trade processing and settlement services for the loan market. The company was incorporated in 2000 and is based in New York, New York. Markit North America, Inc. operates as a subsidiary of Markit Group Limited.</t>
  </si>
  <si>
    <t>Wellington Drive Technologies Limited</t>
  </si>
  <si>
    <t>aofrio.com</t>
  </si>
  <si>
    <t>AoFrio Limited engages in the refrigeration technology business. It operates in two divisions, Motors and IoT (Internet of Things). It offers AoFrio Connect SCS controller, an intelligent electronic thermostat and energy management device for commercial refrigeration systems; AoFrio Track app that transfers cooler data to phone via Bluetooth; AoFrio Monitor, a battery-powered retrofittable refrigeration and freezer monitoring sensor with marketing beacons; AoFrio Network Pro, an IoT network hub; AoFrio Field, a mobile-friendly field application that enables service technicians to maintain every asset; Network Pro ONE, a single-cooler cellular connected gateway; and Aofrio Storekeeper, an app that gives selected control of in-store coolers to the retailer to set temperatures, status, and store hours. The company also engages in the integration with large-format digital media screens and proximity marketing; iBeacon, QR code, bar code, and NFC based proximity solutions; advertising retargeting; and asset tracking and loss prevention solutions. In addition, it offers iProximity solutions, Q-Tag, a device that enables contactless communications, and tracks the location of their assets; iPX Platform, a cloud-based management platform that enables brands to engage their consumers in detailed ways and allows consumers to decide how they want to interact. Further, the company provides refrigeration fan motors and accessories, such as ECR motors and motor accessories, as well as motor customization and programming services; axial fanpacks and impellers; and connectors. It serves soft drinks, beer and alcoholic beverages, dairy and ice cream, food service, supermarket and convenience, and refrigeration OEM partnerships industries. The company was formerly known as Wellington Drive Technologies Limited and changed its name to AoFrio Limited in September 2022. AoFrio Limited was incorporated in 1986 and is headquartered in Auckland, New Zealand.</t>
  </si>
  <si>
    <t>Grupo Rotoplas S.A.B. de C.V.</t>
  </si>
  <si>
    <t>rotoplas.com</t>
  </si>
  <si>
    <t>Grupo Rotoplas S.A.B. de C.V., together with its subsidiaries, manufactures, purchases, sells, and installs plastic containers and accessories for water storage, conduction, and improvement solutions in Mexico, Argentina, the United States and internationally. It operates through Individual Solutions and Comprehensive Solutions segments. The company offers storage solutions, water tanks, cisterns, rural rainwater collector, urban rain collector, rotoplas accessories, water conditioning device, tamboplas, reservoirs, rainwater collection system, tank accessories. It also provides agroindustry solutions, such as storage tank, hoppers, mother tank, feeders and drinkers, closed vertical tank, indoor water tanks outdoor water tanks, horizontal water tanks, firefighting water tanks, banjo accessories, bilayer tank, wet nurses, feeders and drinkers, and closed vertical tanks. The company also provides hydraulic pipe tubes, connections and tools and hydraulic installation used in single-family, social interest and residential homes, tall buildings, industries, boats, and others; and treatment solutions, such as biodigester, wet bath, system for agricultural irrigation type family orchard, self-cleaning biodigester, and septic tank, as well as heating products, that includes ecoshower electric shower and hot springs. Further, it provides sewage treatment, purification, desalination, processed water, and integrated water solutions. Additionally, the company engages in real estate services and residual water treatment activities; digital research and development services; and operates electronic trade platform, as well as grants financial support. The company was founded in 1978 and is headquartered in Mexico City, Mexico.</t>
  </si>
  <si>
    <t>KRM22 Plc</t>
  </si>
  <si>
    <t>www.krm22.com</t>
  </si>
  <si>
    <t>KRM22 Plc, together with its subsidiaries, develops and sells risk management software to the financial services industry in the United Kingdom, Europe, the United States, and internationally. The company offers Risk Cockpit, a digital risk register and incident management portal that brings risk policies and operational controls to life through a proven risk assessment workflow; and Market Surveillance that offers analytics and contextual market surveillance to help capital market firms to identify and manage the potential risks of market abuse fraud and operational breaches. It also provides Limits Manager that combats time consuming and error prone processes by maintaining, auditing, and approving trading limits across multiple platforms in one centralised application; and Risk Manager, which helps firms achieve trading control through effective risk management monitoring. KRM22 Plc was founded in 2017 and is headquartered in London, the United Kingdom.</t>
  </si>
  <si>
    <t>Velvet Energy Ltd.</t>
  </si>
  <si>
    <t>Velvet Energy Ltd. develops, acquires, and produces crude oil and natural gas in Canada. The company was founded in 2011 and is based in Calgary, Canada. Velvet Energy Ltd. operates as a subsidiary of Spartan Delta Corp.</t>
  </si>
  <si>
    <t>Fujifilm Corporation</t>
  </si>
  <si>
    <t>global.fujifilm.com/en</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CNP Partners</t>
  </si>
  <si>
    <t>medvidapartners.es</t>
  </si>
  <si>
    <t>MEDVIDA Partners de Seguros y Reaseguros SA provides life and non-life insurance products in Spain. It offers income protection and various financial losses. The company also provides insurance with profit participation, index and fund linked, and other life insurance. MEDVIDA Partners de Seguros y Reaseguros SA was formerly known as CNP Partners de Seguros y Reaseguros SA and changed its name to MEDVIDA Partners de Seguros y Reaseguros SA in December 2022. The company was incorporated in 1978 and is based in Madrid, Spain. MEDVIDA Partners de Seguros y Reaseguros SA operates as a subsidiary of Ember Alpha Limited.</t>
  </si>
  <si>
    <t>Banco Santander (Brasil) S.A.</t>
  </si>
  <si>
    <t>Taisei Oncho Co., Ltd.</t>
  </si>
  <si>
    <t>www.taisei-oncho.co.jp</t>
  </si>
  <si>
    <t>Taisei Oncho Co., Ltd. engages in the design and construction of air conditioning, water supply/drainage sanitary, and electrical equipment systems in Japan. It also offers maintenance and renovation services. The company operates 8 branches, 24 sales offices, and 17 maintenance stations. Taisei Oncho Co., Ltd. was founded in 1941 and is based in Tokyo, Japan.</t>
  </si>
  <si>
    <t>Leed Corporation</t>
  </si>
  <si>
    <t>www.leed1.com</t>
  </si>
  <si>
    <t>Leed Corporation develops and sells LCD and semiconductor manufacturing equipment in South Korea and internationally. The company offers LCD equipment, including panel CST auto model change products, auto module test inspection products, glass edge crack detection units, indexers, thermal recycling units, temperature and humidity chambers, and in-line products. It also provides semiconductor equipment, including PLC monitoring, and fault detection and classification equipment. The company was founded in 2000 and is based in Seongnam, South Korea.</t>
  </si>
  <si>
    <t>Balanced Health Botanicals, LLC</t>
  </si>
  <si>
    <t>www.balancedhealthbotanicals.com</t>
  </si>
  <si>
    <t>Balanced Health Botanicals is a company that owns and operates brands in the hemp-derived CBD market. They are known for their high-quality consumer-focused products and have a state-of-the-art manufacturing and fulfillment facility. The company has solidified itself as a leader in the CBD industry through multi-channel distribution and vertical integration.</t>
  </si>
  <si>
    <t>Public Joint Stock Company Moscow City Telephone Network</t>
  </si>
  <si>
    <t>www.mgts.ru</t>
  </si>
  <si>
    <t>Public Joint Stock Company Moscow City Telephone Network provides telecommunications services in Russia and rest of Europe. The company offers internet, television, home phone, and mobile connection services. It also provides CCTV, security, antivirus, smart house, smart phones and gadgets, and various home services. The company was founded in 1882 and is based in Moscow, Russia.</t>
  </si>
  <si>
    <t>Taya Saglik Yatirimlari A.S</t>
  </si>
  <si>
    <t>Minda Industries Limited</t>
  </si>
  <si>
    <t>Gurugram</t>
  </si>
  <si>
    <t>www.unominda.com</t>
  </si>
  <si>
    <t>Uno Minda Limited, together with its subsidiaries, manufactures and supplies auto components and systems in India and internationally. It provides alloy wheels, automotive switches, horns, infotainment systems, speakers, socket assemblies, fuel hoses, sensors, actuators, controllers, telematics and connected solutions, alternate fuel systems, air filtration systems, canisters, seat head rest and arm rests, luggage boards, automotive wireless chargers, seat recliner mechanism, multi mode drive switches, USB chargers, wheel covers, seat belts, shifters, cameras, air ducts and washer bottles, EA pads, spoilers, steering wheels with air bags, body sealings, fuel caps, and brake hoses. The company also offers automotive seats, switches and lights, heated grips, customized switches, die casting components, batteries, handle bar assemblies, combined braking systems, relays, and noise supressor caps; off board chargers, and battery management products; combination switches, lamps, traction motors, motor controllers, and intelligent transport systems; and lever combinations, DC converters, smart plugs, and FNR switches. It provides its products for 4 wheelers, 2/3 wheelers, 2 and 3 wheeler EVs, off road, and commercial vehicles. The company sells its products to original equipment manufacturers. The company was formerly known as Minda Industries Limited and changed its name to Uno Minda Limited in July 2022. The company was founded in 1958 and is headquartered in Gurugram, India.</t>
  </si>
  <si>
    <t>Data Respons ASA</t>
  </si>
  <si>
    <t>Høvik</t>
  </si>
  <si>
    <t>www.datarespons.com</t>
  </si>
  <si>
    <t>Data Respons ASA operates as an independent technology company. The company provides consultancy services, research and development engineering, software and hardware development, and embedded and IoT solutions to OEM companies, system integrators, and vertical product suppliers in Norway, Sweden, Denmark, Germany, and Taiwan. It operates in R&amp;D Services and Solutions segments. The R&amp;D Services segment offers consultancy services for a range of technology related development projects. This segment provides its services in the areas of engineering consultancy, project management, custom software development, IoT application development, Java, software development, end to end development, UX/UI design, embedded software, application security, electronic and hardware development, DevOps as-a-service, mechanical design, and test and quality. The Solutions segment engages in the development and delivery of custom solutions by combining engineering services with standard embedded computer products from partners or deliveries of standard embedded computer services. It serves industries, such as the mobility sector, telecom and media, medical technology, security, space and defense, energy and maritime, finance and public, and industrial automation. The company was founded in 1986 and is based in Høvik, Norway. Data Respons ASA operates as a subsidiary of AKKA Technologies SE.</t>
  </si>
  <si>
    <t>SK Telecom Co., Ltd.</t>
  </si>
  <si>
    <t>www.sktelecom.com</t>
  </si>
  <si>
    <t>SK Telecom Co., Ltd. provides wireless telecommunication services in South Korea. The company operates through three segments: Cellular Services, Fixed-Line Telecommunications Services, and Other Businesses. The Cellular Services segment offers wireless voice and data transmission, Internet of Things solutions, platform, cloud, smart factory solutions, subscription, advertising and curated shopping under T Deal brand name, and metaverse platform-based services, as well as sells wireless devices. The Fixed-Line Telecommunications Services segment provides fixed-line telephone services; broadband Internet services; media platform services, such as Internet protocol TV and cable TV; and business communications services. The Other Businesses segment offers T-commerce services, as well as portal services under Nate brand name. In addition, it provides call center management, base station maintenance, information gathering and consulting, database and internet website, cable broadcasting, broadcasting programs, and digital contents sourcing services; manufactures non-memory and other electronic integrated circuits; international telecommunication and mobile; and operates information and communications facilities, and mobile virtual network, as well as engages in communications and communication device retail business. SK Telecom Co., Ltd. was incorporated in 1984 and is headquartered in Seoul, South Korea.</t>
  </si>
  <si>
    <t>Finance &amp; Insurance,Legal &amp; Professional Services,Logistics &amp; Transportation,Media &amp; Entertainment,Software,Telecommunications</t>
  </si>
  <si>
    <t>IGI Partners, LLC</t>
  </si>
  <si>
    <t>Itasca</t>
  </si>
  <si>
    <t>IGI Partners, LLC is based in Itasca, Illinois.</t>
  </si>
  <si>
    <t>ITB Holding Brasil Participações Ltda.</t>
  </si>
  <si>
    <t>ITB Holding Brasil Participacoes Ltda. was incorporated in 2003 and is based in Sao Paulo, Brazil. ITB Holding Brasil Participacoes Ltda. operates as a subsidiary of Itaú Unibanco S.A.</t>
  </si>
  <si>
    <t>Shtab-Expo LLC</t>
  </si>
  <si>
    <t>Shtab-Expo LLC is based in Russia.</t>
  </si>
  <si>
    <t>Sussex</t>
  </si>
  <si>
    <t>www.quad.com</t>
  </si>
  <si>
    <t>Ivisys AB (publ)</t>
  </si>
  <si>
    <t>Vällingby</t>
  </si>
  <si>
    <t>www.ivisys.com</t>
  </si>
  <si>
    <t>Ivisys AB (publ) develops and sells machine vision inspection systems. The company offers Pallet AI solution, which focuses on production, efficiency, logistics, and employee safety that helps to avoid space waste, load imbalance, production stoppage, and material loss; Implant AI, which delivers class precision measurements and sensitive flaw detection on miniscule flaws; Inline AI, a system for inline inspection of surfaces, such as metal, rubber, cloth, etc.; and Tray AI, an automated inspection system for returnable plastic crates and trays. Its products are used in food and beverage, retail, warehouse automation, pallet business, and Medtech sectors. The company was incorporated in 2014 and is based in Lomma, Sweden.</t>
  </si>
  <si>
    <t>Westlake Chemical Corporation</t>
  </si>
  <si>
    <t>www.westlake.com</t>
  </si>
  <si>
    <t>Westlake Corporation engages in the manufacture and marketing of performance and essential materials, and housing and infrastructure products in the United States, Canada, Germany, China, Mexico, Brazil, France, Italy, Taiwan, and internationally. The company operates through two segments: Performance and Essential Materials and Housing and Infrastructure Products. The Performance and Essential Materials segment offers ethylene, polyethylene, styrene, chlorinated derivative products, ethylene dichloride, vinyl chloride monomer, polyvinyl chloride (PVC), epoxy specialty resins, and base epoxy resins and intermediaries, as well as chlor-alkali, such as chlorine and caustic soda. The Housing and Infrastructure Products segment provides residential PVC sidings; PVC trim and mouldings; architectural stone veneers; windows; PVC decking; PVC films for various inflatables, wallcovering, and tape and roofing applications; polymer composite and cement roof tiles; PVC pipes and fittings for various water, sewer, electrical, and industrial applications; PVC compounds used in various housing, medical, and automobile products; and consumer and commercial products, such as landscape edging; industrial, home, and office matting; marine dock edging; and masonry joint controls. It offers its products to chemical processors, plastics fabricators, small construction contractors, municipalities, and supply warehouses for use in various consumer and industrial markets, including residential construction, flexible and rigid packaging, automotive products, healthcare products, water treatment, wind turbines, and coatings, as well as other durable and non-durable goods. The company was formerly known as Westlake Chemical Corporation and changed its name to Westlake Corporation in February 2022. Westlake Corporation was founded in 1986 and is headquartered in Houston, Texas. Westlake Corporation operates as a subsidiary of TTWF LP.</t>
  </si>
  <si>
    <t>Keppel Infrastructure Trust</t>
  </si>
  <si>
    <t>www.kepinfratrust.com</t>
  </si>
  <si>
    <t>Keppel Infrastructure Trust is a listed business trust. The firm provides investors with the opportunity to invest in a large and well-diversified portfolio of core infrastructure assets located in jurisdictions with well-developed legal frameworks that support infrastructure investment. It aims to provide long-term, regular and sustainable distributions to its Unitholders. Keppel Infrastructure Trust was incorporated in 2007 and is based in Singapore.</t>
  </si>
  <si>
    <t>Milan Express Co., Inc.</t>
  </si>
  <si>
    <t>Jackson</t>
  </si>
  <si>
    <t>www.ascend.net</t>
  </si>
  <si>
    <t>Ascend Leasing, LLC provides transportation services. The company specializes in truckload (TL), logistics, warehousing/storage consolidation, and distribution services. It offers privately owned asset based TL carrier services; regional TL dedicated local shuttle services; EDI capability, shipment tracking, and fuel surcharge services; and TL brokerage services that include door-to-door air freight and door-to-door expedited ground services primarily in the United States, Mexico, and Canada. It also provides warehousing and distribution services, which include storage, picking, segregation and consolidation, carrier scheduling, administration, inventory management, and small package processing for various industrial and full service accounts. The company was formerly known as Milan Supply Chain Solutions, LLC. The company was founded in 1969 and is based in Jackson, Tennessee.</t>
  </si>
  <si>
    <t>Ulster Weavers Apparel Limited</t>
  </si>
  <si>
    <t>Banbridge</t>
  </si>
  <si>
    <t>www.ulster-weavers.com/apparel/index.html</t>
  </si>
  <si>
    <t>Ulster Weavers Apparel Limited is an apparel and furnishing fabrics company that develops and manufactures linen fabrics. Its product range includes linen shirting, luxurious suiting, drapery fabrics, and furnishing textiles; piece dye and yarn dye fabrics; made to order range of apparel fabrics; and corded handkerchiefs. The company’s industrial range comprises scrims, cotton ducks, artist canvas, and model form and interlining fabrics in various widths and colors. It distributes products for fashion designers and fabric users in the United Kingdom and internationally. The company was founded in 1920 and is based in Banbridge, United Kingdom. Ulster Weavers Apparel Limited operates as a subsidiary of John Hogg &amp; Co Ltd.</t>
  </si>
  <si>
    <t>Rural Funds Management Limited</t>
  </si>
  <si>
    <t>Deakin</t>
  </si>
  <si>
    <t>www.ruralfunds.com.au</t>
  </si>
  <si>
    <t>Codes Combine Co., Ltd.</t>
  </si>
  <si>
    <t>www.codes-combine.co.kr</t>
  </si>
  <si>
    <t>Codes Combine Co., Ltd. manufactures and sells fashion clothing products. It also operates stores. The company was formerly known as Yeshin PJ Co., Ltd. Codes Combine Co., Ltd. was founded in 1995 and is headquartered in Seoul, South Korea.</t>
  </si>
  <si>
    <t>ConvaTec Group PLC</t>
  </si>
  <si>
    <t>www.convatecgroup.com</t>
  </si>
  <si>
    <t>ConvaTec Group PLC engages in the development, manufacturing, and sale of medical products, services, and technologies in Europe, North America, and internationally. The company offers advanced wound dressings and skin care products for the management of acute and chronic wounds resulting from various conditions, such as diabetes, and acute conditions resulting from traumatic injury and burns. It also provides ostomy care solutions, including devices, accessories, and services for people with a stoma resulting from colorectal cancer, inflammatory bowel disease, and bladder cancer. In addition, the company offers continence care products and services for people with urinary continence issues related to spinal cord injuries, multiple sclerosis, spina bifida, and other causes, as well as critical care devices and products used in intensive care units and hospital settings. Further, it provides infusion care solutions comprising disposable infusion sets for diabetes insulin pumps, or for pumps used in continuous subcutaneous infusion treatments for conditions such as parkinson’s disease. The company sells its products to pharmacies, hospitals, and other acute and post-acute healthcare service providers directly or through distributors and wholesalers. It serves a range of customers, including healthcare providers, patients, and manufacturers. ConvaTec Group PLC was founded in 1978 and is headquartered in London, the United Kingdom.</t>
  </si>
  <si>
    <t>Protect Pharmaceutical Corporation</t>
  </si>
  <si>
    <t>agropharmacy.com</t>
  </si>
  <si>
    <t>Protect Pharmaceutical Corporation primarily focuses on crop farming and agricultural businesses. It acquires the Can Noguera property located in Selva Girona region in Spain. Its property consists of 60 hectares of arable land, 390 hectares of forests, 6 mineral and freshwater wells, and 3000 square meters of built properties. The company was formerly known as Pro-Tect, Inc. and changed its name to Protect Pharmaceutical Corporation in March 2010. Protect Pharmaceutical Corporation was founded in 1987 and is based in Las Vegas, Nevada.</t>
  </si>
  <si>
    <t>Evo Equipment Leasing, LLC</t>
  </si>
  <si>
    <t>EVO Equipment Leasing, LLC was incorporated in 2018 and is based in the United States. Evo Equipment Leasing, LLC operates as a subsidiary of EVO Transportation &amp; Energy Services, Inc.</t>
  </si>
  <si>
    <t>Weekend Unlimited Washington, LLC</t>
  </si>
  <si>
    <t>Weekend Unlimited Washington, LLC is based in the United States. Weekend Unlimited Washington, LLC operates as a subsidiary of Weekend Unlimited Inc.</t>
  </si>
  <si>
    <t>Teijin Frontier Co., Ltd.</t>
  </si>
  <si>
    <t>www2.teijin-frontier.com</t>
  </si>
  <si>
    <t>Teijin Frontier Co., Ltd. engages in the sale and import/export of yarns, textile materials and clothing products, technical materials, industrial materials, automotive products, interior products, resins, films, industrial products, packaging materials, construction materials, synthetic leather, cleaning products, and various machinery, etc. It also manufactures automotive fabrics, interior materials, and related products; and sports apparel, casual wear, uniforms, bags, caps, men's and women’s heavy goods and clothing, children's clothing and seats, Japanese bathrobes, pajamas, socks, underwear, towels, clothing ornaments, women's formal wear, men's and women's casual wear for SPA, women's knits, baby wear, undergarments, and general merchandise. It also sells anti-dust filters; materials for environment, civil engineering, construction, agriculture, electrical insulating, tatami mats, and fishery-related applications; synthetic sailcloth, tarpaulin, tent fabrics, aero shelters, polyester fibers for woven and non-woven fabrics/felt materials, non-woven fabrics, meta- and para-aramid fibers, carbon fibers, sewing and embroidery threads, filters, furniture fabrics and materials, curtains, wall covering materials, carpets, floor tiles, chair fabrics, tetron fibers, mouton rags, bedding fabrics, eyeglass wipers, plastic film sheets and resins, optical and LCD related films, transparent heat insulating films, artificial leather, cardboard materials, base papers, seals, recording media materials, clean room equipment for construction, gloves, washing devices, industrial machinery, and measurement/inspection instruments. The company was formerly known as N.I. Teijin Shoji Co., Ltd. and changed its name to Teijin Frontier Co., Ltd. in 2012. The company was founded in 1982 and is based in Osaka, Japan. It has representative offices in Manila, Taipei, and Dhaka. Teijin Frontier Co., Ltd. operates as a subsidiary of Teijin Ltd.</t>
  </si>
  <si>
    <t>Cognosante, LLC</t>
  </si>
  <si>
    <t>Falls Church</t>
  </si>
  <si>
    <t>www.cognosante.com</t>
  </si>
  <si>
    <t>Cognosante, LLC provides consulting, technology, and business process outsourcing services to healthcare organizations in the United States. It assists its clients in developing, managing, and executing complex healthcare information programs and infrastructures. The company offers services in the areas of health data standards and interoperability, natural language for health data, data visualization and decision support, healthcare access and eligibility, health information exchanges, and biomedical sciences and analytics, as well as fraud, waste, and abuse. Its federal customers include Centers for Medicare and Medicaid Services, Department of Health and Human Services, Department of Veterans Affairs, General Services Administration, and Social Security Administration. Cognosante, LLC was formerly known as Fox Systems, LLC and changed its name to Cognosante, LLC in July 2011. The company was founded in 2008 and is based in Falls Church, Virginia. Cognosante, LLC operates as a subsidiary of Cognosante Holdings, LLC.</t>
  </si>
  <si>
    <t>Bassett Creek Restoration, Inc.</t>
  </si>
  <si>
    <t>www.bassettcreekservices.com</t>
  </si>
  <si>
    <t>Bassett Creek Services, Inc. is a capital partner for restoration and renovation companies in the United States. They offer a national platform that combines industry experience and operational knowledge to support existing companies and drive growth. Bassett Creek values partnership and collaborates with companies and management teams who share their commitment to integrity and teamwork.</t>
  </si>
  <si>
    <t>24SevenOffice AS</t>
  </si>
  <si>
    <t>Fornebu</t>
  </si>
  <si>
    <t>24sevenoffice.com</t>
  </si>
  <si>
    <t>24SevenOffice AS provides Software-as-a-Service (SaaS) and Web-based business applications in Norway and internationally. The company offers Web-based ERP systems with CRM, finance and accounting, project management, communication modules, and integration services. Its Web-based ERP systems are delivered in the cloud. The company was formerly known as 24Seven Technology Group ASA and changed its name to 24SevenOffice AS in March 2014. 24SevenOffice AS was founded in 1997 and is headquartered in Fornebu, Norway. 24SevenOffice AS was formerly a subsidiary of ECIT AS.</t>
  </si>
  <si>
    <t>JAC Recruitment Co., Ltd.</t>
  </si>
  <si>
    <t>corp.jac-recruitment.jp</t>
  </si>
  <si>
    <t>JAC Recruitment Co., Ltd. provides recruitment consultancy services in Japan. The company provides recruitment services for job positions, such as specialists and middle-level management positions. It offers its services under the JAC Recruitment, JAC Digital, JAC Executive, JAC International, JAC Career, VantagePoint, and CareerCross brands. The company was formerly known as JAC Japan Co., Ltd. and changed its name to JAC Recruitment Co., Ltd. in April 2009. JAC Recruitment Co., Ltd. was founded in 1975 and is headquartered in Tokyo, Japan.</t>
  </si>
  <si>
    <t>Callaway Golf Company</t>
  </si>
  <si>
    <t>www.topgolfcallawaybrands.com</t>
  </si>
  <si>
    <t>Topgolf Callaway Brands Corp. designs, manufactures, and sells golf equipment, golf and lifestyle apparel, and other accessories in the United States, Europe, Asia, and Internationally. The Topgolf segment operates Topgolf venues equipped with technology-enabled hitting bays, bars, dining areas, and event spaces, as well as Toptracer ball-flight tracking technology; and World Golf Tour digital golf game. The Golf Equipment segment provides drivers, fairway woods, hybrids, irons, wedges and packaged sets, putters, and pre-owned golf clubs under the Callaway and Odyssey brands, as well as golf balls under the Callaway Golf and Strata brands. The Active Lifestyle segment offers golf apparel and footwear; golf accessories, including golf bags, golf gloves, headwear, and practice aids under the Callaway brand; golf and lifestyle apparel, hats, luggage, and accessories under the TravisMathew brand; and footwear, belts, hats, facemasks, sunglasses, socks, and underwear under the Cuater by TravisMathew brand. This segment also provides storage and travel gear for sport and personal use, such as backpacks; travel, duffel, and golf bags; and storage gear accessories, as well as outerwear, headwear, and accessories under the OGIO brand. In addition, it offers outdoor apparel comprising jackets, trousers, dresses, skirts, and tops; and footwear and outdoor equipment, including packs and bags, travel bags, tents, sleeping bags, and accessories under the Jack Wolfskin brand. The company sells its products through golf retailers, sporting goods retailers, online retailers, mass merchants, department stores, third-party distributors, and mail order stores, as well as directly to consumers through its retail stores and websites. The company was formerly known as Callaway Golf Company and changed its name to Topgolf Callaway Brands Corp. in September 2022. Topgolf Callaway Brands Corp. was incorporated in 1982 and is headquartered in Carlsbad, California.</t>
  </si>
  <si>
    <t>CNB Bank Shares, Inc.</t>
  </si>
  <si>
    <t>Carlinville</t>
  </si>
  <si>
    <t>www.cnbil.com</t>
  </si>
  <si>
    <t>CNB Bank Shares, Inc. operates as the bank holding company for CNB Bank &amp; Trust. N.A. that provides banking services to individual and corporate customers in south-central Illinois, suburban southwestern Chicago, and the St. Louis metropolitan area. The company offers checking and savings accounts, certificate of deposits, individual retirement accounts, money market accounts, and time deposits; and loans and credits, which include student, commercial real estate, agricultural, business, construction, residential real estate, multifamily real estate, farm real estate, small business, consumer, mortgage, government guaranteed, and working capital loans, as well as lines of credit and letters of credits, home equity and lines of credit, equipment financing, special financing, and loans to acquire existing business. It provides overdraft, night depository, safe deposit box, cash management, wire transfer, cashier’s check, ATMs, and notary services; credit and debit cards; digital wallet; mobile check deposit; payment services; online and mobile banking services; and trust administration, investment management, estate administration and guardianship, and institutional/nonprofit services. It operates through ATMS and branches in Alton, Brighton, Carlinville, Chapin, Clayton, Glen Carbon, Hillsboro, Jacksonville, Jerseyville, Litchfield, Oak Forest, Palos Heights, Pittsfield, Taylorville, Tinley Park, and Virden. The company was founded in 1854 and is headquartered in Carlinville, Illinois.</t>
  </si>
  <si>
    <t>Asia Pacific Hash Media Technology Co., Ltd</t>
  </si>
  <si>
    <t>Asia Pacific Hash Media Technology Co., Ltd operates as a media technology company. The company is headquartered in China.</t>
  </si>
  <si>
    <t>FOCUS Brands Inc.</t>
  </si>
  <si>
    <t>www.focusbrands.com</t>
  </si>
  <si>
    <t>FOCUS Brands LLC operates and franchises ice cream shops, bakeries, restaurants, and cafes in the United States and internationally. FOCUS Brands LLC was formerly known as Carvel Holding Corporation and changed its name to FOCUS Brands LLC in 2004. FOCUS Brands LLC was founded in 1934 and is based in Atlanta, Georgia with a store in Liverpool, United Kingdom.</t>
  </si>
  <si>
    <t>Fondia Oyj</t>
  </si>
  <si>
    <t>fondia.com/en</t>
  </si>
  <si>
    <t>Fondia Oyj provides legal services primarily in Finland, Sweden, Estonia, and Lithuania. It offers legal department as a service (LDaaS); data protection officer as a service (DPOaaS); and business-oriented advisory services for private and listed companies. The company also provides legal services in the areas of business legal agreements, employment, intellectual property rights (IPR), technology, compliance and public procurement, data economy, artificial intelligence (AI), insolvency and debt collection, environment, taxation, legal operations, and marketing and consumer protection, as well as mergers and acquisitions, and finance; and environmental, social, and governance (ESG), and sustainability. In addition, it offers dispute resolution services relating to employment, manager, and shareholder agreements; construction; delivery, service, and co-operation agreements; IT agreements; franchising agreements; sales, lease, and trade agreements; unfair trading and IPR cases; claims for damages; and various criminal cases. The company serves healthcare and life science; energy; financial sector; environment; information and communications technology (ICT) and technology; media, entertainment and creative; and real estate and construction industries. Fondia Oyj was incorporated in 1988 and is headquartered in Helsinki, Finland.</t>
  </si>
  <si>
    <t>Careerlink Co., Ltd.</t>
  </si>
  <si>
    <t>www.careerlink.co.jp</t>
  </si>
  <si>
    <t>Careerlink Co., Ltd. provides human resource services in Japan. It offers personnel services for BPO-related businesses, including dispatching of personnel to BPO businesses that are suffering from labor shortages; CRM-related services; general office work services, such as dispatching of human resources for various general office work and office work; and sales support services through visits and outcalls by telephone. Careerlink Co., Ltd. was incorporated in 1996 and is headquartered in Tokyo, Japan.</t>
  </si>
  <si>
    <t>Asrapport Dining Co., Ltd.</t>
  </si>
  <si>
    <t>j-fla.com</t>
  </si>
  <si>
    <t>JFLA Holdings Inc. operates, manages, and franchises restaurants in Japan. The company also engages in the manufacture, processing, wholesale, and retail of soy sauce, Japanese seasoning, miso, pickles, sake, alcoholic beverages, soft drinks, and food products; import, wholesale, and retail of food materials, confectionery materials, and wine; and wholesale of various food products for business use. In addition, it offers milk and dairy products; and engages in the breeding of calves and cultivation of grass fodder. Further, the company is involved in importing, exporting, and retailing foods or drinks. The company was formerly known as Walnut Street Group Holding Limited and changed its name to JFLA Holdings Inc. in 2018. JFLA Holdings Inc. was founded in 1995 and is headquartered in Tokyo, Japan.</t>
  </si>
  <si>
    <t>www.marshmclennan.com</t>
  </si>
  <si>
    <t>ZYFRA Company</t>
  </si>
  <si>
    <t>www.zyfra.com</t>
  </si>
  <si>
    <t>ZYFRA Company develops artificial intelligence software for industrial and healthcare sectors. The company offers AIS dispatcher, a monitoring software for industrial machinery and staff. The company also develops predictive analytics, remote monitoring, and equipment diagnostics software for the energy industry. The company also caters to transport, food, metals and mining, oil and gas, and discrete manufacturing industry. The company was founded in 2017 and is based in Moscow, Russia.</t>
  </si>
  <si>
    <t>Walker &amp; Dunlop, Inc.</t>
  </si>
  <si>
    <t>www.walkerdunlop.com</t>
  </si>
  <si>
    <t>Walker &amp; Dunlop, Inc., through its subsidiaries, originates, sells, and services a range of multifamily and other commercial real estate financing products and services for owners and developers of real estate in the United States. It operates through three segments: Capital Markets, Servicing &amp; Asset Management, and Corporate. The company offers first mortgage, second trust, supplemental, construction, mezzanine, preferred equity, and small-balance loans. It also provides finance for multifamily, manufactured housing communities, student housing, affordable housing, and senior housing properties under the Fannie Mae’s DUS program; and construction and permanent loans to developers and owners of multifamily housing, affordable housing, senior housing, and healthcare facilities. In addition, the company acts as a debt broker to work with life insurance companies, banks, and other institutional lenders to find debt and/or equity solution for the borrowers’ needs; and offers property sales brokerage services to owners and developers of multifamily properties, and commercial real estate and multifamily property appraisals for various investors. Further, it provides multifamily appraisal and valuation services; and real estate-related investment banking and advisory services, including housing market research. Additionally, the company offers servicing and asset-managing the portfolio of loans; originates loans through its principal lending and investing activities; and manages third-party capital invested in tax credit equity funds focused on the LIHTC sector and other commercial real estate sectors. Walker &amp; Dunlop, Inc. was founded in 1937 and is headquartered in Bethesda, Maryland.</t>
  </si>
  <si>
    <t>Lanvin Group Holdings Limited</t>
  </si>
  <si>
    <t>www.lanvin-group.com</t>
  </si>
  <si>
    <t>Lanvin Group Holdings Limited operates as a couture house in the Europe, the Middle East, Africa, North America, China, and other Asian countries. It operates through five segments: Lanvin, Wolford, St. John, Sergio Rossi, and Caruso. The company offers ready-to-wear, made to measure, footwear, leather goods, costume jewelry, accessories, eyewear, and childrenswear under the Lanvin brand name; ready-to-wear, legwear, lingerie and beachwear, athleisure, and accessories under the Wolford brand; footwear under the Sergio Rossi brand name; luxury womenswear, footwear, handbags, jewelry, and leather goods under the St. John brand; and leisurewear and formalwear for men under the Caruso brand name. The company was founded in 1889 and is headquartered in Shanghai, China. Lanvin Group Holdings Limited is a subsidiary of Fosun International Limited.</t>
  </si>
  <si>
    <t>Nano Chem Tech Inc.</t>
  </si>
  <si>
    <t>www.nanochemtech.co.kr</t>
  </si>
  <si>
    <t>Nano Chem Tech Inc. develops, manufactures, and sells nano material related products in Korea. The company offers nano antistatics, nano conducting polymer, conducting plastics, UV-absorber and ESD rubber. It also provides travel services. The company was founded in 1999 and is headquartered in Anseong-si, South Korea.</t>
  </si>
  <si>
    <t>Henley USA, LLC</t>
  </si>
  <si>
    <t>investors.henleyus.com</t>
  </si>
  <si>
    <t>Henley USA, LLC is a privately owned investment manager. It was founded in 2016 and is headquartered in Boston, Massachusetts.</t>
  </si>
  <si>
    <t>Preferred Security Life Insurance Company</t>
  </si>
  <si>
    <t>Colorado Springs</t>
  </si>
  <si>
    <t>Preferred Security Life Insurance Company is a life and health company. It was formerly known as Cass County Life Insurance Company and changed its name to Preferred Security Life Insurance Company in May 2018. The company was incorporated in 1993 and is based in Colorado Springs, Colorado. Preferred Security Life Insurance Company operates as a subsidiary of TEG, LLC.</t>
  </si>
  <si>
    <t>www.henkel.com</t>
  </si>
  <si>
    <t>First Co., Ltd.</t>
  </si>
  <si>
    <t>First Co., Ltd. is headquartered in South Korea.</t>
  </si>
  <si>
    <t>Neos Corporation</t>
  </si>
  <si>
    <t>www.tecmira.com</t>
  </si>
  <si>
    <t>Tecmira Holdings Inc. provides solutions of hardware, software, and content using DX technology. The company offers connected devices and application services; customer support, repair, and inspection agency, as well as maintenance and operation support; and system integration, SaaS services that optimize business efficiency and business communication, and cloud services. It also offers services in fields, such as education, health, money, and entertainment comprising CharaTech to provide products, contents, and services that are enhanced by familiar characters; EdTech to provide digital content production and educational services compatible with Education DX; HealthTech to provide health support services; and FinTech to develop and provide solutions to retailers, such as cashless payments. In addition, the company provides contents development, software and system development and operation, and business process outsourcing services, as well as information and communication services and software. Further, it offers ICT and IoT product development, manufacturing contract, sales, and customer support services; planning and sales of aiwa products; and planning and production of digital contents, as well as mold production and plastic injection molding services. The company was formerly known as JNS Holdings Inc and changed its name to Tecmira Holdings Inc. in October 2023. Tecmira Holdings Inc. was incorporated in 2004 and is based in Tokyo, Japan.</t>
  </si>
  <si>
    <t>JEP Holdings Ltd.</t>
  </si>
  <si>
    <t>www.jep-holdings.com</t>
  </si>
  <si>
    <t>JEP Holdings Ltd., an investment holding company, engages in the precision machining, equipment manufacturing, and trading and other businesses. the Precision Machining segment provides precision machining services for aerospace, oil and gas, electronics, and automotive industries. The Trading and Other segment sells machines; and offers customized cutting tools. The Equipment Manufacturing segment provides large format precision engineering and equipment fabrication services. The company also manufactures, imports and exports, trades in, and repairs precision machineries, carbide cutting tools, hardware, and industrial equipment, as well as undertakes engineering works; and offers steel structure fabrication for aerospace, semiconductor and oil and gas industries. It operates in Singapore, the People’s Republic of China, Malaysia, the United States, and Canada, as well as India, Switzerland, Norway, the Middle East, and Southeast Asia. The company was formerly known as Alantac Technology Ltd. and changed its name to JEP Holdings Ltd. in May 2010. JEP Holdings Ltd. was incorporated in 1994 and is headquartered in Singapore. JEP Holdings Ltd. operates as a subsidiary of UMS Holdings Limited.</t>
  </si>
  <si>
    <t>Kaisen Limited</t>
  </si>
  <si>
    <t>Kaisen Limited is based in Singapore.</t>
  </si>
  <si>
    <t>Cannex Capital Holdings Inc.</t>
  </si>
  <si>
    <t>www.4frontventures.com</t>
  </si>
  <si>
    <t>As of July 31, 2019, Cannex Capital Holdings Inc. was acquired by 4Front Holdings, LLC, in a reverse merger transaction. Cannex Capital Holdings Inc., through its subsidiaries, leases real estate properties and sells supplies to cannabis cultivators, processors, and dispensaries in the United States and Canada. It is involved in the provision of turn-key real estate with operational infrastructure; cannabis growing-related consulting services; purchasing agent services; and sale of packaging and other non-cannabis product inputs, such as soil, indoor lighting, and packaging. Cannex Capital Holdings Inc is based in Vancouver, Canada. The company is headquartered in Phoenix, Arizona.</t>
  </si>
  <si>
    <t>IBKS Semicon Corporate Financial Stability PEF</t>
  </si>
  <si>
    <t>IBKS Semicon Corporate Financial Stability PEF is based in South Korea.</t>
  </si>
  <si>
    <t>Xiezhong International Holdings Limited</t>
  </si>
  <si>
    <t>Nanjing</t>
  </si>
  <si>
    <t>www.xiezhonginternational.hk</t>
  </si>
  <si>
    <t>Xiezhong International Holdings Limited, an investment holding company, engages in the designing, development, production, and sale of automotive heating, ventilation, and cooling (HVAC) systems for sport utility vehicles, pickup trucks, sedans, and heavy trucks in Mainland China, the Kingdom of Morocco, France, Spain, Slovakia, Germany, and the United Kingdom. It operates in two segments, HVAC Business and 4S Dealership Business. The company offers HVAC components, including evaporators, condensers, heater cores, radiators, intercoolers, oil coolers, and HVAC hoses and housings, as well as technical testing and related services. It also supplies HVAC systems and components for new energy vehicles and construction machinery, as well as other vehicles, such as light trucks and buses. Xiezhong International Holdings Limited was incorporated in 2011 and is based in Nanjing, China.</t>
  </si>
  <si>
    <t>Namu Investment Co., Ltd.</t>
  </si>
  <si>
    <t>nmin.co.kr</t>
  </si>
  <si>
    <t>Namu Investment Co., Ltd. operates a platform that offers stock trading services. The company is based in Busan, South Korea.</t>
  </si>
  <si>
    <t>Southern Light, LLC</t>
  </si>
  <si>
    <t>southernlightfiber.com/</t>
  </si>
  <si>
    <t>As of July 3, 2017, Southern Light, LLC was acquired by Uniti Group Inc. Southern Light, LLC provides data transport services along the Gulf Coast region serving Tier II and Tier III markets across Florida, Alabama, Louisiana, Georgia, and Mississippi. Its services include private line, Internet, datacenter, dark fiber, and managed services. The company offers large bandwidth solutions to telecommunication carriers, government agencies, and enterprise businesses. The company was founded in 1998 and is based in Mobile, Alabama with network locations in Mobile, Pensacola, Panama City, Mississippi Coast area, Baton Rouge, and New Orleans. As of July 03, 2017 Southern Light, LLC was acquired by Uniti Group Inc.</t>
  </si>
  <si>
    <t>China Western Power Industrial Co., Ltd.</t>
  </si>
  <si>
    <t>Zigong</t>
  </si>
  <si>
    <t>www.cwpc.com.cn</t>
  </si>
  <si>
    <t>China Western Power Industrial Co., Ltd. designs, manufactures, and sells boilers in China. Its products include energy-saving, coal-fired, environmental protection, alkali recovery, waste incineration power generation, biomass power generation, blast furnace tail gas power generation, gas, oil and sand, waste heat, and special and industrial boilers, as well as pressure vessels. The company also engages in the general contracting of power engineering construction projects. In addition, it engages in the equity investment; BOT project; PPP project investment construction operation; and power plant investment construction operations. Further, the company offers engineering, site installation management, and financing services in the fields of new energy, environmental protection, smart energy, intelligent environment, smart cities, urban infrastructure, road and transportation, waste gas, liquor and solid waste, etc. China Western Power Industrial Co., Ltd. was founded in 1983 and is headquartered in Zigong, China.</t>
  </si>
  <si>
    <t>JLT Reinsurance Brokers Ltd.</t>
  </si>
  <si>
    <t>www.jltre.com</t>
  </si>
  <si>
    <t>JLT Reinsurance Brokers Limited provides reinsurance broking and claims collection services for companies in the United Kingdom and internationally. The company offers analytics and software solutions, including actuarial advisory, catastrophe risk modelling, and rating agency and ERM advisory services; risk transfer products, including pro-rata, excess of loss, risk excess, and alternative risk products for the aviation industry; broker replacement services; and advisory services in the areas of mergers and acquisitions, and insurance-linked securities to insurance related entities and management buy-outs that are looking to access new capital. It also provides facultative reinsurance solutions design services; marine and energy reinsurance brokerage services; reinsurance treaty and facultative programs, as well as additional advices and insights around modelling, actuarial, catastrophe, capital, and product development for the life, accident, and health sector; casualty and property insurance solutions; workers compensation risk services; reinsurance advice and support for players in terrorism, political risk, credit, and crisis management sectors; agricultural insurance solutions; brokerage services for public entity pools, reciprocals, and captives; and solutions in the areas of facilities. The company was incorporated in 2005 and is based in London, United Kingdom. It has operations in the United Kingdom and internationally. JLT Reinsurance Brokers Limited operates as a subsidiary of Jlt Insurance Group Holdings Limited.</t>
  </si>
  <si>
    <t>www.panjam.com</t>
  </si>
  <si>
    <t>Unicorn Investment Limited</t>
  </si>
  <si>
    <t>Unicorn Investment Limited develops a block-chain based asset transaction platform. The company is headquartered in Road Town, British Virgin Islands. Unicorn Investment Limited operates as a subsidiary of JMU Limited.</t>
  </si>
  <si>
    <t>Kakaospace Corp.</t>
  </si>
  <si>
    <t>www.kakaofriends.com</t>
  </si>
  <si>
    <t>KAKAO IX Corp. owns, licenses, and operates offline and online brand retail stores that sell toys and other products in South Korea. The company was founded in 2015 and is based in Seoul, South Korea. KAKAO IX Corp. operates as a subsidiary of Kakao Corp.</t>
  </si>
  <si>
    <t>Rocky Mountain Dealerships Inc.</t>
  </si>
  <si>
    <t>www.rockymtn.com</t>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www.rwc.com</t>
  </si>
  <si>
    <t>Marsh LLC</t>
  </si>
  <si>
    <t>www.marsh.com</t>
  </si>
  <si>
    <t>Marsh LLC provides insurance brokerage and risk management services. It offers risk consulting, alternative risk financing, and insurance program management services. The company provides services in the areas of government contracting, affinity, Asia client services, business interruption and supply chain, captive insurance, casualty, claims management, client and market technologies, climate change and sustainability, cyber risk, environmental risk, financial and professional liability, flood insurance, insurance market and placement, multinational client service, political risk, private client services, private equity mergers and acquisitions, property risk management, risk analytics, risk consulting, sharing economy, structured credit, surety, terrorism risk, trade credit, and workers' compensation. It serves automotive, aviation and space, cargo and logistics, chemical, communications, construction, education, energy and power, entertainment, financial institutions, food and beverage, gaming, healthcare, hospitality, infrastructure, life sciences, manufacturing, marine, media, mining, public sector, real estate, retail and wholesale, sports, technology, and transportation industries. The company was founded in 1871 and is based in New York, New York with worldwide additional offices. Marsh LLC operates as a subsidiary of Marsh &amp; McLennan Companies, Inc.</t>
  </si>
  <si>
    <t>Canvest Environmental Protection Group Company Limited</t>
  </si>
  <si>
    <t>www.canvestenvironment.com</t>
  </si>
  <si>
    <t>Canvest Environmental Protection Group Company Limited, an investment holding company, engages in the operation and management of waste-to-energy (WTE) plants in the People’s Republic of China. It also provides environmental hygiene and related services, as well as integrated smart city management services. As of December 31, 2023, the company had 36 WTE projects with a total daily municipal solid waste (MSW) processing capacity of 54,540 tonnes, as well as a total of 33 projects in operation with a total daily MSW processing capacity of 43,690 tonnes. In addition, it provides MSW handling and transfer, human resources and administrative, waste processing, transportation, management, and cleaning and waste management services, as well as engages in the operation and management of smart car parking. The company was founded in 2003 and is based in Sheung Wan, Hong Kong. Canvest Environmental Protection Group Company Limited is a subsidiary of Best Approach Developments Limited.</t>
  </si>
  <si>
    <t>Sejong Telecom, Inc.</t>
  </si>
  <si>
    <t>Gwacheon-si</t>
  </si>
  <si>
    <t>www.sejongtelecom.net</t>
  </si>
  <si>
    <t>Sejong Telecom, Inc. provides telecommunication services in South Korea. The company offers dedicated lines, international calls, and long-distance calls. It also provides power plants, public infrastructure, manufacturing plant, housing and building constructions; BlueBrick, a service-oriented blockchain platform; security token offering products, including BBRIC, a blockchain-based indirect real estate services platform, as well as TOKENTRUST, an issuance of tokenized securities based on various underlying assets, such as real estate, minerals, ships, and artworks. In addition, the company offers Medical MyData Non-face-to-face platform, which collects and utilizes medical data; and medical imaging data. Further, it provides Snowman, a mobile phone (MVNO) service; private 5G network services; and Sejong CCTV, an intelligent video surveillance service. Sejong Telecom, Inc. was founded in 1992 and is headquartered in Gwacheon, South Korea.</t>
  </si>
  <si>
    <t>Oktopass</t>
  </si>
  <si>
    <t>Oktopass is based in Russia.</t>
  </si>
  <si>
    <t>RF Chamber of Commerce and Industry</t>
  </si>
  <si>
    <t>www.tpprf.ru/en</t>
  </si>
  <si>
    <t>Public Joint Stock Company Tulsky Oruzheiny Zavod</t>
  </si>
  <si>
    <t>Tula</t>
  </si>
  <si>
    <t>www.tulatoz.ru</t>
  </si>
  <si>
    <t>Public Joint Stock Company Tulsky Oruzheiny Zavod manufactures and sells military and civil products. It offers anti-tank guided missile systems, small-size assault rifles, special assault rifles, special self-loading pistols, short assault rifles with folding stock, and special sniper rifles. The company also provides double-barrel hunting shotguns, single-barrel self-loading hunting shotguns, double-barrel hunting shotguns with a single-trigger selective mechanism, and small-bore hunting carbines. In addition, it engages in the rental and sale of real estate properties. The company was founded in 1712 and is based in Tula, Russia. Public Joint Stock Company Tulsky Oruzheiny Zavod operates as a subsidiary of NPO Vysokotochnyye Kompleksy OAO.</t>
  </si>
  <si>
    <t>Finance-Management Group Ltd.</t>
  </si>
  <si>
    <t>www.derzhavagarant.ru</t>
  </si>
  <si>
    <t>Obshchestvo S Ogranichennoy Otvetstvennost'yu Derzhava-Garant is a debt issuing vehicle. The company is based in Moscow, Russia.</t>
  </si>
  <si>
    <t>Lanach Limited</t>
  </si>
  <si>
    <t>Lanach Limited was incorporated in 2008 and is based in Nicosia, Cyprus. Lanach Limited operates as a subsidiary of Exillon Energy plc.</t>
  </si>
  <si>
    <t>KAMAZ Publicly Traded Company</t>
  </si>
  <si>
    <t>Naberezhnye Chelny</t>
  </si>
  <si>
    <t>www.kamaz.ru</t>
  </si>
  <si>
    <t>KAMAZ Publicly Traded Company manufactures and sells trucks and spare parts. The company offers buses; configurators; dump, high sided, and loader crane trucks; tractor units; chassis; and engines, power units, and various tools. It also involved in the leasing of vehicles; and manufacturing and sale of other components and spare parts. It offers its products through a distribution and service network in Russian federation, the Commonwealth of Independent States, and internationally. It also exports its products. KAMAZ Publicly Traded Company was founded in 1969 and is based in Naberezhnye Chelny, Russia.</t>
  </si>
  <si>
    <t>Hitachi Zosen Inova AG</t>
  </si>
  <si>
    <t>www.hz-inova.com</t>
  </si>
  <si>
    <t>Hitachi Zosen Inova AG operates as an engineering, procurement, and construction contractor that delivers various plants and system solutions for thermal and biological energy recovery from waste. Hitachi Zosen Inova AG was formerly known as AE&amp;E Inova AG and changed its name to Hitachi Zosen Inova AG in December 2010. The company was founded in 1933 and is based in Zurich, Switzerland. As of December 20, 2010, Hitachi Zosen Inova AG operates as a subsidiary of Hitachi Zosen Corporation.</t>
  </si>
  <si>
    <t>Hahn &amp; Co. Auto Finance Limited</t>
  </si>
  <si>
    <t>Mother Care Japan Co,.Ltd.</t>
  </si>
  <si>
    <t>Mother Care Japan Co,.Ltd. is an asset management company. It is headquartered in Tokyo, Japan.</t>
  </si>
  <si>
    <t>TETRA Technologies, Inc.</t>
  </si>
  <si>
    <t>The Woodlands</t>
  </si>
  <si>
    <t>onetetra.com</t>
  </si>
  <si>
    <t>TETRA Technologies, Inc., together with its subsidiaries, operates as an energy services and solutions company. It operates through two segments, Completion Fluids &amp; Products Division and Water &amp; Flowback Services. The Completion Fluids &amp; Products segment manufactures and markets clear brine fluids, additives, and associated products and services to the oil and gas industry for use in well drilling, completion, and workover operations in the United States, as well as in Latin America, Europe, Asia, the Middle East, and Africa. This segment also markets liquid and dry calcium chloride products; and TETRA PureFlow ultra-pure zinc bromide to battery technology companies. The Water &amp; Flowback Services segment provides water management services for onshore oil and gas operators. This segment also offers frac flowback, production well testing, and other associated services in oil and gas producing regions in the United States, as well as in various basins in Latin America, Africa, Europe, and the Middle East. TETRA Technologies, Inc. was incorporated in 1981 and is headquartered in The Woodlands, Texas.</t>
  </si>
  <si>
    <t>AK Medical Holdings Limited</t>
  </si>
  <si>
    <t>www.ak-medical.net</t>
  </si>
  <si>
    <t>AK Medical Holdings Limited, an investment holding company, designs, develops, produces, and markets orthopedic joint implants and related products in China and internationally. It offers knee, hip, and spinal and trauma replacement implants; and 3D-printed products, such as 3D-printed hip and knee replacement implants, 3D-printed spinal and trauma implants, and customised products and services. The company also distributes third party orthopedic products; and offers surgical instruments and medical irrigators. Its principal customers include distributors, hospitals, physicians and surgeons, and patients. The company was founded in 2003 and is headquartered in Beijing, the People’s Republic of China.</t>
  </si>
  <si>
    <t>Universal Partners Limited</t>
  </si>
  <si>
    <t>Grand Baie</t>
  </si>
  <si>
    <t>www.universalpartners.mu</t>
  </si>
  <si>
    <t>Universal Partners Limited, an investment holding company, holds investments in businesses in the United Kingdom and Europe. The company was incorporated in 2016 and is based in Grand Baie, Mauritius.</t>
  </si>
  <si>
    <t>LLC Novaya Niva</t>
  </si>
  <si>
    <t>LLC Novaya Niva is based in Russia.</t>
  </si>
  <si>
    <t>JSC "ForteBank"</t>
  </si>
  <si>
    <t>Astana</t>
  </si>
  <si>
    <t>www.forte.kz</t>
  </si>
  <si>
    <t>ForteBank Joint Stock Company, together with its subsidiaries, provides commercial banking products and services in the Republic of Kazakhstan. The company operates through Corporate Business, Small and Medium Businesses, Retail Banking, and Investing Activities segments. It accepts deposits and offers loans, such as cash, secured, business, and car loans, as well as mortgage with collateral; and provides settlement and cash services, guaranty and exchange transactions, and other transactions with corporate, small and medium business, and retail clients, such as large and legal entities, individuals, and individual entrepreneurs. The company also engages in the securities transactions, derivative financial instruments, and foreign currency transactions activities. In addition, it offers internet banking, bank guarantees, and cards, as well as software development, leasing, brokerage and dealer, and investment portfolio management services. The company was formerly known as Alliance Bank JSC and changed its name to ForteBank Joint Stock Company in February 2015. ForteBank Joint Stock Company was founded in 1999 and is headquartered in Astana, the Republic of Kazakhstan.</t>
  </si>
  <si>
    <t>JSC Mikhailovsky Agro-Industrial Group</t>
  </si>
  <si>
    <t>JSC Mikhailovsky Agro-Industrial Group engages in the manufacturing of animal feed and raising poultry, pigs, and cattle. The company also distributes meat. The company was founded in 1997 and is based in Moscow, Russia. JSC Mikhailovsky Agro-Industrial Group operates as a subsidiary of Public Joint Stock Company "Cherkizovo Group".</t>
  </si>
  <si>
    <t>Joint Stock Company Atomic Energy Power Corporation</t>
  </si>
  <si>
    <t>www.atomenergoprom.ru</t>
  </si>
  <si>
    <t>Joint Stock Company Atomic Energy Power Corporation, through its subsidiaries, operates in the nuclear industry in Russia. The company is involved in the uranium production; uranium conversion and enrichment; nuclear fuel production; design, engineering, and construction of nuclear power plants; and electricity generation at nuclear power plants, as well as provision of nuclear plants maintenance and upgrading services. It also provides cesium, metal, chemical agents, coal, components of reactor regulation and protection systems, and casks for spent nuclear fuel; devices, electricity, power and non-standard equipment, filters and filter elements, fitting, fluorocarbon compounds, ozone-safe freons, isotopes, and lightning products; medical diagnostic and therapy equipment, and surgery equipment and instruments; lithium, magnets, metal structures, reinforced concrete products, nickel powders and bands, refractory metals, products and semi-finished items, rubidium, and springs; security systems and devices; and tubes, uranium, natural, zeolites, zeolite catalysts, and zirconium and its alloys. In addition, the company engages in the cargo transportation; design of enterprises, buildings, and structures; equipment construction; geological engineering survey; metal structures manufacturing; mounting; set-up and repair of power equipment; and prolonging service life and decommissioning of nuclear power projects. The company was founded in 2007 and is based in Moscow, Russia. Joint Stock Company Atomic Energy Power Corporation operates as a subsidiary of The State Atomic Energy Corporation ROSATOM.</t>
  </si>
  <si>
    <t>Industrial &amp; Manufacturing,Legal &amp; Professional Services,Logistics &amp; Transportation,Media &amp; Entertainment,Natural Resources,Real Estate &amp; Construction,Utilities</t>
  </si>
  <si>
    <t>Alliance Rostec Auto B.V.</t>
  </si>
  <si>
    <t>Alliance Rostec Auto B.V., through its subsidiary, manufactures cars. The company manufactures cars under 4 brands, such as LADA, Renault, Nissan, and Datsun. The company was founded in 2012 and is based in Amsterdam, the Netherlands. As of February 10, 2017, Alliance Rostec Auto B.V. operates as a subsidiary of Renault SA.</t>
  </si>
  <si>
    <t>JSC Lipetsk Distillery Company</t>
  </si>
  <si>
    <t>JSC Lipetsk Distillery Company is based in Russia.</t>
  </si>
  <si>
    <t>Ilim Group Joint Stock Company</t>
  </si>
  <si>
    <t>Saint Petersburg</t>
  </si>
  <si>
    <t>www.ilimgroup.com</t>
  </si>
  <si>
    <t>Ilim Group Joint Stock Company produces and sells pulp and paper products in Russia. It offers containerboards, including kraftliners and fluting; paper; pulp products, such as bleached and unbleached softwood kraft pulp, and bleached hardwood kraft pulp; and corrugated packaging products comprising corrugated boards, RSCs, pallets, trays, packaging for large-dimensioned products, and corrugated box components. The company exports its products primarily to China. The company is headquartered in St. Petersburg, Russia. As of September 18, 2023, Ilim Group Joint Stock Company operates as a subsidiary of Ilim Global Timber Rus.</t>
  </si>
  <si>
    <t>Dinamika Group S.A.C.</t>
  </si>
  <si>
    <t>Lince</t>
  </si>
  <si>
    <t>www.dinamikagroup.pe</t>
  </si>
  <si>
    <t>Dinamika Group S.A.C. offers a variety of integrated solutions for commercial equipment in supermarkets. The company is based in Lince, Peru.</t>
  </si>
  <si>
    <t>New Silkroad Culturaltainment Limited</t>
  </si>
  <si>
    <t>www.newsilkroad472.com</t>
  </si>
  <si>
    <t>New Silkroad Culturaltainment Limited, an investment holding company, produces and distributes wines in the People’s Republic of China. The company also engages in the development and operation of integrated resort and cultural tourism; and operation of entertainment business in South Korea. In addition, it is involved in the development and operation of real estate properties in Australia; provision of property management services in the People’s Republic of China; and procurement and distribution of grapes. The company was formerly known as JLF Investment Company Limited and changed its name to New Silkroad Culturaltainment Limited in July 2015. The company was incorporated in 2001 and is headquartered in Causeway Bay, Hong Kong.</t>
  </si>
  <si>
    <t>Utica Resources Inc.</t>
  </si>
  <si>
    <t>Utica Resources Inc. engages in oil and gas production. The company is based in Québec, Canada.</t>
  </si>
  <si>
    <t>Catalent Pharma Solutions, Inc.</t>
  </si>
  <si>
    <t>Somerset</t>
  </si>
  <si>
    <t>www.catalent.com</t>
  </si>
  <si>
    <t>Catalent Pharma Solutions, Inc. provides development solutions and delivery technologies for drugs, biologics, and consumer health products. The company’s Development and Clinical Services segment offers manufacturing, packaging, storage, and inventory management services for drugs and biologics in clinical trials. This segment also provides analytical chemical and cell-based testing and scientific services; respiratory products formulation and manufacturing; regulatory consulting; and bioanalytical testing for biologic products. Its Oral Technologies segment offers oral delivery technologies, including formulation, development, and manufacturing services for the oral dose forms comprising prescription and consumer health products. This segment provides formulation, development, and manufacturing services for soft gelatin capsules, modified release, and immediate release solid oral technology products; and fast-dissolve tablets, and proprietary and conventional controlled release products. The Medication Delivery Solutions segment offers formulation, development, and manufacturing services for prefilled syringes and other injectable formats; blow-fill-seal unit dose development and manufacturing services; and biologic cell line development and manufacturing services. It serves pharmaceutical and biotechnology, and consumer health companies. The company was incorporated in 1989 and is headquartered in Somerset, New Jersey. Catalent Pharma Solutions, Inc. operates as a subsidiary of Catalent, Inc.</t>
  </si>
  <si>
    <t>LXI REIT plc</t>
  </si>
  <si>
    <t>www.lxireit.com</t>
  </si>
  <si>
    <t>LXI REIT plc invests in commercial property assets predominantly in the UK, let, or pre-let, on long (typically 20 to 30 years to expiry or first break), inflation-linked leases to a wide range of strong tenant covenants across a diverse range of robust property sectors. The Company may invest in fixed-price forward funded developments, provided they are pre-let to an acceptable tenant and full planning permission is in place. The Company will not undertake any direct development activity nor assume direct development risk. The Company is targeting a dividend of 6.6 pence per ordinary share for the year which commenced on 1 April 2023. The Company, a real estate investment trust ("REIT") incorporated in England and Wales, islisted on the premium listing segment of the Official List of the UK Financial Conduct Authority and was admitted to trading on the main market for listed securities of the London Stock Exchange in February 2017. The Company is a constituent of the FTSE 250, EPRA/NAREIT, MSCI and STOXX Europe 600 indices. As of March 5, 2024, LXI REIT plc operates as a subsidiary of LondonMetric Property Plc.</t>
  </si>
  <si>
    <t>MM Enterprises USA, LLC</t>
  </si>
  <si>
    <t>www.medmen.com</t>
  </si>
  <si>
    <t>MedMen Enterprises Inc., together with its subsidiaries, operates as a cannabis retailer in the United States. The company provides products under the MedMen Red and LuxLyte brand names. As of June 25, 2022, it operated 19 stores in California, Nevada, Illinois, Arizona, and Massachusetts. MedMen Enterprises Inc. is based in Los Angeles, California.</t>
  </si>
  <si>
    <t>Menlo Capital - Sociedade de Capital de Risco, S.A.</t>
  </si>
  <si>
    <t>Estoril</t>
  </si>
  <si>
    <t>www.menlocapital.pt</t>
  </si>
  <si>
    <t>Menlo Capital - Sociedade de Capital de Risco, S.A. is a private equity and venture capital firm specializing in small and medium-sized enterprises, emerging growth capital investments. It seeks to invest in retail and consumer discretionary, healthcare, education and agriculture. It invests between €4 million ($4.54 million) and €6 million ($6.82 million) per company. The firm seeks to acquire more than 30% stake in its portfolio companies, with either minority or majority interest. Menlo Capital - Sociedade de Capital de Risco, S.A. was founded in 2013 and is based in Estoril, Portugal.</t>
  </si>
  <si>
    <t>Salem Media Group, Inc.</t>
  </si>
  <si>
    <t>Camarillo</t>
  </si>
  <si>
    <t>salemmedia.com</t>
  </si>
  <si>
    <t>Salem Media Group, Inc. operates as a multimedia company in the United States. It operates in three segments: Broadcast, Digital Media, and Publishing. The company owns and operates radio stations; offers programming to Christian and family-themed talk stations, music stations, and news talk stations; places advertising on Christian and talk formatted radio stations, and other commercial radio station formats; and operates Salem Podcast Network, a platform for conservative, political, news, and family-oriented podcasts. It also provides Christian, conservative, investing content, audio and video streaming, and other resources digitally through BibleStudyTools.com, Crosswalk.com, Christianity.com, iBelieve.com, GodTube.com, OnePlace com, GodUpdates.com, CrossCards.com, ChristianHeadlines.com, LightSource.com, Townhall.com, HotAir.com, Twitchy.com, RedState.com, BearingArms.com, ConservativeRadio.com, and pjmedia.com, as well as through mobile applications. In addition, the company publishes digital newsletters consisting of market analysis and non-individualized investment strategies; and operates SermonSearch.com, ChurchStaffing.com, WorshipHouseMedia.com, SermonSpice.com, WorshipHouseKids.com, Preaching.com, ChristianJobs.com, ShiftWorship.com, JourneyBoxMedia.com, Playblackmedia.com, and HyperPixelsMedia.com. Further, it offers publishing services for books written by conservative and Christian authors; and a self-publishing service through Xulon Press and Mill City Press. The company was formerly known as Salem Communications Corporation and changed its name to Salem Media Group, Inc. in February 2015. Salem Media Group, Inc. was founded in 1974 and is based in Camarillo, California.</t>
  </si>
  <si>
    <t>StreetTeam Software Limited</t>
  </si>
  <si>
    <t>StreetTeam Software Limited operates a peer-to-peer event marketing platform. Its platform enables users to start earning free tickets, rewards, and festival experience by selling tickets and recommending the festival to friends. It also offers Pollen, an invite-only platform that enables members to enjoy and share their experiences with their friends; and receive set of rewards, which can be shared with their friends. The company was incorporated in 2015 and is headquartered in Birmingham, United Kingdom. StreetTeam Software Limited is in recoganization.</t>
  </si>
  <si>
    <t>Shinko Plantech Co., Ltd.</t>
  </si>
  <si>
    <t>www.raiznext.co.jp</t>
  </si>
  <si>
    <t>RAIZNEXT Corporation provides maintenance and engineering services in Japan. The company offers engineering and consulting services, as well as installation, civil engineering, electrical instrumentation, and plumbing services. It also provides production, procurement, maintenance, leasing, design, supervision, construction, and sales of equipment and machinery. The company serves oil, petrochemicals, gas, general chemicals, non-ferrous metals, metal processing, electronic materials, resource recycling, electricity, nuclear power, renewable energy, distributed energy, iron manufacturing, coal, desalination, fodder, biochemical, food products, pharmaceuticals, medical supplies, medical care, information/communications, shipping/transportation, distribution, stockpiles, air conditioning/plumbing, pollution control, accident prevention, and environmental conservation industries. RAIZNEXT Corporation was incorporated in 1938 and is headquartered in Yokohama, Japan.</t>
  </si>
  <si>
    <t>The Takigami Steel Construction Co., Ltd.</t>
  </si>
  <si>
    <t>Handa</t>
  </si>
  <si>
    <t>www.takigami.co.jp</t>
  </si>
  <si>
    <t>The Takigami Steel Construction Co., Ltd. designs, manufactures, and constructs bridges, steel frames, steel towers, and other steel structures primarily in Japan. It also engages in construction work, as well as repair and reinforcement work. The Takigami Steel Construction Co., Ltd. was founded in 1895 and is headquartered in Handa, Japan.</t>
  </si>
  <si>
    <t>Blessing Well Enterprise Limited</t>
  </si>
  <si>
    <t>Blessing Well Enterprise Limited is based in Road Town, British Virgin Islands.</t>
  </si>
  <si>
    <t>Meiko Network Japan Co., Ltd.</t>
  </si>
  <si>
    <t>www.meikonet.co.jp</t>
  </si>
  <si>
    <t>Meiko Network Japan Co., Ltd. provides education services in Japan. The company operates individual tutoring cram schools; programming school; soccer schools; childcare and nutrition staffing services; digital marketing and DX business; university education and university entrance examination services, as well as services related to employment of foreigners. It also operates Japanese language school; event and travel business; individual English school instructed by bilinguals; after school service; human resource, and provides recruitment and dispatch services, as well as career change support for nursery and dentists. The company was formerly known as Meiko Gijuku Corporation and changed its name to Meiko Network Japan Co., Ltd. in December 1986. Meiko Network Japan Co., Ltd. was incorporated in 1982 and is headquartered in Tokyo, Japan.</t>
  </si>
  <si>
    <t>Trigg Mining Limited</t>
  </si>
  <si>
    <t>www.trigg.com.au</t>
  </si>
  <si>
    <t>Trigg Minerals Limited engages in the exploration and evaluation of mineral resources in Australia. The company explores for antimony, gold, silver, and base metals, as well as sulphate of potash. Its flagship project is the Achilles Antimony Project located in Coffs Harbour, New South Wales. The company was formerly known as Trigg Mining Limited and changed its name to Trigg Minerals Limited in August 2022. Trigg Minerals Limited was incorporated in 2014 and is headquartered in Mount Hawthorn, Australia.</t>
  </si>
  <si>
    <t>Beacon College Prep, Inc.</t>
  </si>
  <si>
    <t>Verusa Holding A.S.</t>
  </si>
  <si>
    <t>www.verusa.com.tr/en</t>
  </si>
  <si>
    <t>Verusa Holding A.S. is a private equity and venture capital firm specializing in recapitalizations, growth capital, restructuring, growth equity, growth stage, and Pre-Initial Public Offering companies. The firm invests in middle market; later stage; mature; turnaround; emerging growth; seed/startup; and early, mid and late venture companies. It typically invests in communication services, information technology, innovation, software, renewable energy, chemistry, steel construction, information technology, venture capital, food, health, food, health sector hospitals, chemicals, metals and mining (Bauxite, Gold, Steel). The firm primarily invests in emerging market companies with focus on Turkey. It invests between ₺5 million ($0.62 million) and ₺100 million ($12.55 million) in preferred equity and in companies having turnover between ₺5 million ($0.62 million) and ₺400 million ($50.23 million). The firm supports it’s investee companies to grow internally and through add-on acquisitions. The firm prefers to seek strong minority positions with substantial shareholder rights or majority investments. It prefers to exit it's investments from 3 to 7 years. It prefers to invest througgrowthh balance sheet investments. Verusa Holding A.S. was founded in 2006 and is based in Istanbul, Turkey.</t>
  </si>
  <si>
    <t>Hoosiers Holdings Co., Ltd.</t>
  </si>
  <si>
    <t>www.hoosiers.co.jp</t>
  </si>
  <si>
    <t>Hoosiers Holdings Co., Ltd., a holding company, operates, manages, and sells real estate properties in Japan. The company operates through four segments: Real Estate Development; CCRC; Real Estate Investment; and Condominium Management and Related Services segments. The Real Estate Development segment handles newly built condominium apartments for families, singles, and detached houses. The CCRC segment offers condominium apartments and ancillary services for active seniors. The Real Estate Investment segment engages in the purchase/sale and rental of income-producing properties, and international businesses, etc. The Condominium Management and Related Services segment provides condominium management services; and operates hotel and sports club businesses. It also participates in nationwide urban redevelopment activities, and manages buildings, as well as insurance agency operations, and long-term care insurance services, sale of interior items, refurbishment planning and management of PPP and PFI businesses, and consulting services. In addition, the company manages private REITs and private funds, and offers investment and business management and administration services. Hoosiers Holdings Co., Ltd. was incorporated in 2013 and is headquartered in Tokyo, Japan.</t>
  </si>
  <si>
    <t>Mumbai</t>
  </si>
  <si>
    <t>Julius Bär Gruppe AG</t>
  </si>
  <si>
    <t>www.juliusbaer.com</t>
  </si>
  <si>
    <t>Julius Bär Gruppe AG provides wealth management solutions in Switzerland, Europe, the Americas, Asia, and internationally. The company offers investment advisory and discretionary mandates; structured products, securities execution and advisory, private markets and fund offering; wealth planning, family office services; asset servicing, and lombard lending solutions. It also provides open product platform solutions. Julius Bär Gruppe AG was founded in 1890 and is headquartered in Zurich, Switzerland.</t>
  </si>
  <si>
    <t>Kakao Corp.</t>
  </si>
  <si>
    <t>www.kakaocorp.com</t>
  </si>
  <si>
    <t>Kakao Corp. operates mobile and online platforms in South Korea. The company offers Kakao Pay, a financial service solution; Kakao Bank, a banking solution; Kakao Mobility for mobility services; Kakao Style, a lifestyle solution; Kakao Entertainment, a solution for entertainment industry; Kakao Games, a solution for the gaming industry; Kakao piccoma, a content service platform; Kakao Brain, an artificial intelligence solution; Kakao Enterprise, a cloud service solution; and Kakao Healthcare, a mobile-based personal healthcare solution. It also provides Linkagelab, a workplace for individuals with disabilities; investment services in start-ups under the Kakao Investment name; and various solutions under the KakaoTalk, Kakao Business Service, Daum, Kakao Ventures, and Kakao Map names. The company was formerly known as Daum Kakao Corp. and changed its name to Kakao Corp. in October 2015. Kakao Corp. was founded in 1995 and is headquartered in Jeju-si, South Korea.</t>
  </si>
  <si>
    <t>Education &amp; Training,Finance &amp; Insurance,Hospitality &amp; Travel,Media &amp; Entertainment,Software</t>
  </si>
  <si>
    <t>Metal Tiger Plc</t>
  </si>
  <si>
    <t>Winchester</t>
  </si>
  <si>
    <t>www.strataplc.com</t>
  </si>
  <si>
    <t>Strata Investment Holdings Plc operates as a resource exploration and development company in the United Kingdom, Europe, the Middle East, Africa, the Asia Pacific, Australasia, and the Americas. The company operates in two segments, Equity Investments and Project Investments. It explores for gold, copper, tungsten, silver, cobalt, nickel, lithium, iron ore, zinc resources, and base and precious metals. The company was formerly known as Metal Tiger plc and changed its name to Strata Investment Holdings Plc in April 2023. Strata Investment Holdings Plc was incorporated in 2001 and is headquartered in Winchester, the United Kingdom.</t>
  </si>
  <si>
    <t>Boralex Inc.</t>
  </si>
  <si>
    <t>Kingsey Falls</t>
  </si>
  <si>
    <t>www.boralex.com</t>
  </si>
  <si>
    <t>Boralex Inc., together with its subsidiaries, engages in the development, construction, and operation of renewable energy power facilities in Canada, France, the United States, and the United Kingdom. It generates electricity from wind, solar, and hydroelectric resources. As of December 31, 2023, the company operates 100 wind farms; 12 solar energy facilities; 15 hydroelectric power stations; and 2 storage units with an installed capacity of 1,819 megawatts (MW) in North America and 1,259 MW in Europe. Boralex Inc. was incorporated in 1982 and is headquartered in Kingsey Falls, Canada.</t>
  </si>
  <si>
    <t>Dometic Group AB (publ)</t>
  </si>
  <si>
    <t>www.dometicgroup.com</t>
  </si>
  <si>
    <t>Dometic Group AB (publ) provides mobile living solutions in the areas of food and beverage, climate, power and control, and other applications. It offers portable coolers, drinkware, grills, inflatable tents, and racking and storage systems, as well as customized solutions for installed kitchen appliances, HVAC and sanitation products, marine steering and fuel solutions, and complete energy-saving power systems. The company provides products for installation in land vehicles and boats, as well as for outdoor, residential, and professional applications; mobile power systems; outdoor cooking products; alternators, ignition systems products, battery monitoring systems, and other technology for the boating industry; built-in grills and cooking accessories, access doors and drawers, and built-in bar accessories; power solutions for all mobile applications; and outdoor equipment, including modular roof racks, water tanks, awnings, drawer systems, camping gear, and a range of accessories to accompany their roof racks. It also offers solar panels, inverters, controllers, and power accessories; plug-and-play connectivity solutions; gas grills and outdoor kitchen accessories; RV products to RV OEM and aftermarket segments; solar panels; ice chests, cooler bags, hydration jugs, drinkware, and coolers for camping, picnics, boating, and tailgating; camping tents, furniture, and accessories; cool boxes, cool bags, and minifridges; air conditioner workshop equipment; and aftermarket engine and drive parts for the marine industry. The company offers its products under the Dometic, Balmar, Büttner, Cadac, CDI Electronics, Delta Heat, Enerdrive, Front Runner, Go Power!, NDS, Twin Eagles, Valterra, Zamp Solar, Igloo, Kampa, Mobicool, Sierra, and Waeco brands. It operates in the United States, Germany, Australia, the United Kingdom, France, Italy, Canada, the Netherlands, Japan, Sweden, and internationally. The company was founded in 1922 and is headquartered in Solna, Sweden.</t>
  </si>
  <si>
    <t>PT Bayan Resources, Tbk</t>
  </si>
  <si>
    <t>www.bayan.com.sg</t>
  </si>
  <si>
    <t>PT Bayan Resources Tbk., together with its subsidiaries, engages in the coal mining and sale in Indonesia. It operates through Coal and Non-Coal segments. The company produces high calorific value coal, sub-bituminous low-sulphur, bituminous, low-ash coal, and other products. It is also involved in the provision of mining contractor, coal transshipment and other port, power supply, and trading services. PT Bayan Resources Tbk. was founded in 1973 and is headquartered in Jakarta, Indonesia.</t>
  </si>
  <si>
    <t>MedMen Enterprises Inc.</t>
  </si>
  <si>
    <t>Chikaranomoto Global Holdings Pte Ltd.</t>
  </si>
  <si>
    <t>Chikaranomoto Global Holdings Pte. Ltd operates restaurants. The company was founded in 2013 and is based in Singapore. Chikaranomoto Global Holdings Pte. Ltd operates as a subsidiary of Chikaranomoto Holdings Co.,Ltd.</t>
  </si>
  <si>
    <t>Reins International Co., Ltd.</t>
  </si>
  <si>
    <t>Kanagawa</t>
  </si>
  <si>
    <t>www.reins.co.jp</t>
  </si>
  <si>
    <t>Reins International Co., Ltd. operates restaurant chains. It operates restaurants under Izakaya, Shabu-shabu, and Yakiniku brand names. The company was founded in 1987 and is based in Kanagawa, Japan with additional offices in Singapore, Japan, Indonesia, Taiwan, Hong Kong, Thailand, Malaysia, the Philippines, Vietnam, the United States, and Canada. Reins International Co., Ltd. operates as a subsidiary of Reins International Inc.</t>
  </si>
  <si>
    <t>RCI Hospitality Holdings, Inc.</t>
  </si>
  <si>
    <t>www.rcihospitality.com</t>
  </si>
  <si>
    <t>RCI Hospitality Holdings, Inc., through its subsidiaries, engages in the hospitality and related businesses in the United States. The company operates through Nightclubs, Bombshells, and Other segments. It owns and/or operates upscale adult nightclubs under the Rick’s Cabaret, Jaguars Club, Tootsie’s Cabaret, XTC Cabaret, Club Onyx, Hoops Cabaret and Sports Bar, Scarlett’s Cabaret, Diamond Cabaret, Cheetah Gentlemen's Club, PT's Showclub, Playmates Club, Country Rock Cabaret, Temptations Adult Cabaret, Foxy’s Cabaret, Vivid Cabaret, Downtown Cabaret, Cabaret East, The Seville, Silver City Cabaret, Heartbreakers Gentlemen's Club, Kappa Men’s Club, Baby Dolls, and Chicas Locas brands; and a dance club under the Studio 80 brand. The company also owns and operates restaurants and sports bars under the Bombshells Restaurant &amp; Bar brand. In addition, it owns national industry convention and tradeshow; national industry trade publications; and national industry award shows, as well as industry and social media websites, which serves adult nightclubs industry and the adult retail products industry. Further, it holds license to sell Robust Energy Drink in the United States. The company was formerly known as Rick’s Cabaret International, Inc. and changed its name to RCI Hospitality Holdings, Inc. in August 2014. RCI Hospitality Holdings, Inc. was founded in 1983 and is based in Houston, Texas.</t>
  </si>
  <si>
    <t>The Reference N.V.</t>
  </si>
  <si>
    <t>Gent</t>
  </si>
  <si>
    <t>www.reference.be</t>
  </si>
  <si>
    <t>The Reference N.V. operates as a web agency. It offers strategy and consultancy services, including digital transformation, customer experience design, strategy per topic, branding, tool selection and architecture design, and on-site; and creation and implementation services in the areas of user experience and graphic design, content management and copywriting, e-commerce, Internet of Things, managed services, video and motion, and mobiles, tablets, and wearables. The company also provides digital marketing services, such as online advertising, on-site, online reputation management, search engine optimization, social media marketing, analytics and dash boarding, conversion optimization, mobile marketing and advertising, content marketing, personalization and experience management, and email marketing, CRM, and marketing automation; and white papers and research services. It serves customers in sectors that include banking, insurance, chemical, pharmaceutical, education, government, institutions, non-profit organizations, energy, utilities, FMCG, healthcare, industry, media and publishing, real estate, retail, services, sports, and travel. The company was founded in 1993 and is based in Ghent, Belgium with an additional office in New York. As of June 18, 2007, The Reference N.V. operates as a subsidiary of Emakina Group SA.</t>
  </si>
  <si>
    <t>Alternate Health Corp.</t>
  </si>
  <si>
    <t>www.alternatehealth.com</t>
  </si>
  <si>
    <t>Alternate Health Corp., a diversified healthcare company, provides cloud based software solutions in Canada. It offers medical practice and controlled substance management software, blood analysis and toxicology labs, clinical research, continuing education programs, nutraceutical products, and security and control services to the medical cannabis industry. The company is headquartered in Toronto, Canada.</t>
  </si>
  <si>
    <t>Intralot Global Holdings B.V.</t>
  </si>
  <si>
    <t>Intralot Global Holdings B.V. is based in Amsterdam, the Netherlands. The company operates as a subsidiary of Intralot SA.</t>
  </si>
  <si>
    <t>Serneke Group AB (publ)</t>
  </si>
  <si>
    <t>www.serneke.se</t>
  </si>
  <si>
    <t>Serneke Group AB (publ) engages in the construction business. The company builds and develops housing, commercial buildings, industrial facilities, and public buildings, as well as undertakes roads and civil engineering projects, and other infrastructure works. It offers buildings, infrastructure, project development, new home, new premises, and other services. The company was founded in 2002 and is headquartered in Gothenburg, Sweden. Serneke Group AB (publ) operates as a subsidiary of Doxa AB (publ).</t>
  </si>
  <si>
    <t>Elve S.A.</t>
  </si>
  <si>
    <t>Kavala</t>
  </si>
  <si>
    <t>www.elvesa.gr</t>
  </si>
  <si>
    <t>Elve S.A. designs, manufactures, and sells ready-made garments in France and internationally. The company offers uniforms for business premises, such as museums, restaurants, casinos, hotels, railway, bus, cruise, or airline companies, as well as local, national, and international governments and authorities; shirts, polo-shirts, and hoodies for customer service sectors, including oil companies and gas stations, telecommunication companies, supermarkets and stores, and large corporations; and workwear and personal protective equipment, such as fire retardant garments, dielectric and shock resistant clothes, overalls and workers clothes, reflective garments, and diverse personal protective equipment and accessories, such as gloves, masks, helmets, etc. It also invests in and owns 5 solar energy parks with a total capacity of 5.2 MW. Elve S.A. was founded in 1971 and is headquartered in Kavala, Greece.</t>
  </si>
  <si>
    <t>EQT Partners AB</t>
  </si>
  <si>
    <t>eqtgroup.com/private-capital/private-equity/</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500 million in companies with sales in excess of €50 million ($67.49 million), enterprise values between $17.5 million and $335.22 million, and EBITDA greater than $6 million. Also, within equity investment it invests between €125 million ($134.95 million) to €1500 million ($1616.81 million) and It makes controlling or co-controlling equity investments in its portfolio companies and also seeks Board seats. The firm holds its portfolio companies for an average of four to eight years. The firm takes both minority and majority stake. EQT Partners AB operates as a wholly owned subsidiary of EQT AB. EQT Partners AB was incorporated in 1983 and is based in Stockholm, Sweden with additional offices in North America, Europe and Asia.</t>
  </si>
  <si>
    <t>Agriculture &amp; Food Production,Consumer Goods &amp; Retail,Energy,Environmental &amp; Sustainability,Finance &amp; Insurance,Healthcare,Hospitality &amp; Travel,Industrial &amp; Manufacturing,Legal &amp; Professional Services,Logistics &amp; Transportation,Media &amp; Entertainment,Real Estate &amp; Construction,Telecommunications</t>
  </si>
  <si>
    <t>Tharisa Plc</t>
  </si>
  <si>
    <t>Paphos</t>
  </si>
  <si>
    <t>www.tharisa.com</t>
  </si>
  <si>
    <t>Tharisa plc, an investment holding company, engages in the mining, processing beneficiation, marketing, sale, and logistics of platinum group metals (PGMs) and chrome concentrates in South Africa, China, Singapore, Hong Kong, the United States, Australia, Japan, and internationally. It operates through four segments: PGM, Chrome, Agency and Trading, and Manufacturing. The company PGM basket includes platinum, palladium, rhodium, gold, ruthenium, iridium, nickel, and copper. It holds 100% interest in the Tharisa mine, an open pit PGM and chrome mine located on the south-western limb of the Bushveld Complex, South Africa. The company also offers chemical and foundry grade chrome concentrates; and metallurgical grade chrome concentrate for stainless steel and ferrochrome producers, as well as commodity traders. In addition, it is involved the manufacturing of mining equipment. Tharisa plc was incorporated in 2008 and is based in Paphos, Cyprus.</t>
  </si>
  <si>
    <t>Consumer Goods &amp; Retail,Natural Resources</t>
  </si>
  <si>
    <t>Foxconn Venture Pte, Ltd.</t>
  </si>
  <si>
    <t>Foxconn Venture Pte, Ltd. is headquartered in Taiwan. Foxconn Venture Pte, Ltd. operates as a subsidiary of Hon Hai Precision Industry Co., Ltd.</t>
  </si>
  <si>
    <t>Novosibirsk Chemical Concentrates Plant Public Joint Stock Company</t>
  </si>
  <si>
    <t>Novosibirsk</t>
  </si>
  <si>
    <t>www.nccp.ru</t>
  </si>
  <si>
    <t>Novosibirsk Chemical Concentrates Plant joint-stock company engages in the production of nuclear fuels for power and research reactors. The company also offers various lithium products, such as lithium metal catalyst grade, lithium metal battery grade, lithium metal with increased Al content, lithium metal LE grade, Lithium-7 hydroxide monohydrate, and lithium chloride, as well as LIDOS disinfectant for sanitary, domestic, and swimming pool applications. Its lithium products are used in the manufacture of primary and secondary batteries, chemical components for nuclear power reactors, special oils and greases, glass, ceramics, synthetic fibers, primary aluminum, coolants and air drying systems, disinfectants, etc., as well as in the metallurgy of light structural alloys. In addition, the company offers Zeolite powder for use as additive for oil cracking catalysts; and Zeolite catalysts for conversion of propane-butane fraction into aromatics concentrate, and processing of high-octane gasoline, diesel fuel, and C3-C4 condensed gas from gas condensates and oil distillates, as well as chemicals for household and industrial applications, equipment, instruments, and tools. Novosibirsk Chemical Concentrates Plant joint-stock company was founded in 1948 and is based in Novosibirsk, the Russian Federation. Novosibirsk Chemical Concentrates Plant Public Joint Stock Company operates as a subsidiary of JSC TVEL.</t>
  </si>
  <si>
    <t>Enstar Group Limited</t>
  </si>
  <si>
    <t>www.enstargroup.com</t>
  </si>
  <si>
    <t>Enstar Group Limited acquires and manages insurance and reinsurance companies and portfolios in run-off in Bermuda and internationally. It engages in the run-off property and casualty; other reinsurance; life and catastrophe; and legacy underwriting businesses; as well as investment activities. The company also provides consulting services, including claims inspection, claims validation, reinsurance asset collection, syndicate management, and IT consulting services to the insurance and reinsurance industry. In addition, it offers technical inspections of records and claims investigation, diligence services, finality solutions to Lloyd’s syndicates and management, as well as broker replacement, claims resolution, and incentive-based collection services for reinsurers and Lloyd’s syndicates. The company was formerly known as Castlewood Holdings Limited and changed its name to Enstar Group Limited in January 2007. Enstar Group Limited was founded in 1993 and is headquartered in Hamilton, Bermuda.</t>
  </si>
  <si>
    <t>NFC Kazakhstan Co. Ltd.</t>
  </si>
  <si>
    <t>Pavlodar</t>
  </si>
  <si>
    <t>NFC Kazakhstan Co. Ltd. operates as a mine construction and development project contractor in Kazakhstan. The company was founded in 2013 and is based in Pavlodar, Kazakhstan. The company operates as a subsidiary of China Nonferrous Metal Industry's Foreign Engineering and Construction Co.,Ltd.</t>
  </si>
  <si>
    <t>Public Joint-Stock Company Moscow Exchange MICEX-RTS</t>
  </si>
  <si>
    <t>www.moex.com</t>
  </si>
  <si>
    <t>Public Joint-Stock Company Moscow Exchange MICEX-RTS, an integrated exchange, provides competitive trading, clearing, settlement, depository, and information services to financial market participants. The company operates on the foreign currencies exchange, government securities and money, derivative financial instruments, equities, corporate and regional bonds, and commodities markets. It also provides post-trade services, as well as repository, banking, collateral management, client, and technological services; engages in the fintech start-up business; and operates multifunctional trading platform for equities, bonds, derivatives, currencies, money market instruments, carbon emissions, precious metals, grain, and raw sugar. Public Joint-Stock Company Moscow Exchange MICEX-RTS was founded in 1992 and is based in Moscow, Russia.</t>
  </si>
  <si>
    <t>E Kocref Cr-Reit</t>
  </si>
  <si>
    <t>www.ereits.co.kr</t>
  </si>
  <si>
    <t>E Kocref Cr-Reit engages in the acquisition, development, management, and leasing of real estate properties. The company has elected to be taxed as a real estate investment trust. As a result, it would not be subject to corporate income tax on that portion of its net income that is distributed to shareholders. The company was founded in 2005 and is based in Seoul, South Korea. E Kocref Cr-Reit is a subsidiary of ELAND RETAIL.Ltd.</t>
  </si>
  <si>
    <t>SeaLink Fraser Island Pty Ltd</t>
  </si>
  <si>
    <t>Adeladie</t>
  </si>
  <si>
    <t>SeaLink Fraser Island Pty Ltd owns and operates resorts. The company was founded in 2018 and is based in Adeladie, Australia. SeaLink Fraser Island Pty Ltd operates as a subsidiary of SeaLink Travel Group Limited.</t>
  </si>
  <si>
    <t>Siebert Financial Corp.</t>
  </si>
  <si>
    <t>Miami Beach</t>
  </si>
  <si>
    <t>www.siebert.com</t>
  </si>
  <si>
    <t>Siebert Financial Corp., through its subsidiaries, engages in the retail brokerage and investment advisory businesses in the United States and Internationally. It offers self-directed trading, market making and fixed income investment, stock borrow, stock loan, equity compensation plans, wealth management, and financial advisory services; independent retail execution services; and retail customer services. The company also offers self-directed retirement accounts, as well as lends customers a portion of the market value of marginable securities held in the customer’s account. In addition, the company provides data technology platform that offers various services, such as email and messaging, market data systems and third party trading systems, business productivity tools, and customer relationship management systems. Further, it offers a Robo-Advisor platform that provides clients with an automated wealth management solution; and various insurance products, such as fixed annuities, personal insurance, property and casualty insurance, natural disaster insurance, and life and disability. Siebert Financial Corp. was incorporated in 1934 and is headquartered in Miami Beach, Florida.</t>
  </si>
  <si>
    <t>Kazakhtelecom JSC</t>
  </si>
  <si>
    <t>telecom.kz</t>
  </si>
  <si>
    <t>Kazakhtelecom JSC, together with its subsidiaries, provides telecommunication services to individuals and businesses in the Republic of Kazakhstan. It offers local, long-distance intercity, and international telecommunication services; leases lines; provides data transfer and transmission services; and sells equipment and mobile devices, as well as offers other telecommunication services. The company is also involved in rendering of fixed line and wireless phone services; renting of channels; interconnect/traffic transmission of other operators; and value added services. In addition, it provides modem, routers, and other equipment; and voice and internet services. The company was founded in 1994 and is based in Astana, the Republic of Kazakhstan.</t>
  </si>
  <si>
    <t>Karin Technology (BVI) Limited</t>
  </si>
  <si>
    <t>Karin Technology (BVI) Limited operates as an investment holding company. The company is based in Hong Kong. Karin Technology (BVI) Limited operates as a subsidiary of Karin Technology Holdings Limited.</t>
  </si>
  <si>
    <t>KCR Residential REIT plc</t>
  </si>
  <si>
    <t>Egham</t>
  </si>
  <si>
    <t>www.kcrreit.com</t>
  </si>
  <si>
    <t>K&amp;C REIT PLC is a publicly owned real estate investment trust. It invests in the real estate markets of Central London. The firm invests mainly in residential properties. K&amp;C REIT PLC is based in United Kingdom.</t>
  </si>
  <si>
    <t>Solution Advanced Technology Co., Ltd.</t>
  </si>
  <si>
    <t>www.sateng.co.kr</t>
  </si>
  <si>
    <t>Solution Advanced Technology Co., Ltd. develops, manufactures, and sells display and semiconductor equipment in South Korea. The company provides FPD bonding and inspection systems, which include POL attach in-line systems; COG, FOG, OLB (COF), and PCB (PWB) bonding systems; semi auto-OLB and semi auto-OLB+PCB bonding systems; semi auto scriber system; PAD cleaners; AOI systems; dispensers; MMT; edge linking systems; and inkjet printers for the manufacture of display panels such as LCD, OLED, LED, etc. It also offers AMR automating logistics and smart rack system-LCD module. In addition, the company provides battery materials, such as binders and coating additives. Solution Advanced Technology Co., Ltd. was founded in 2003 and is headquartered in Siheung, South Korea.</t>
  </si>
  <si>
    <t>KC Co., Ltd.</t>
  </si>
  <si>
    <t>www.kctech.com</t>
  </si>
  <si>
    <t>KC Co., Ltd. manufactures and distributes semiconductor systems, display systems, and electronic materials in South Korea and internationally. The company offers semiconductor equipment, including chemical mechanical polishing equipment, and wet cleaning systems. It also offers display equipment, such as wet station systems, atmospheric pressure plasma cleaners, CO2 cleaners, and coater and track systems that are used in LCD, LTPS, OLED, and flexible display panels; and slurries and additives. In addition, the company provides nano dispersion materials used in LCD and OLED films; and other solvent dispersion materials. KC Co., Ltd. was founded in 1987 and is headquartered in Anseong-si, South Korea.</t>
  </si>
  <si>
    <t>Veolia ES (UK) Ltd.</t>
  </si>
  <si>
    <t>Veolia ES (UK) Ltd. offers marine waste treatment services. The company was incorporated in 1990 and is based in London, United Kingdom. Veolia ES (UK) Ltd. operates as a subsidiary of Veolia Environmental Services (UK) Plc.</t>
  </si>
  <si>
    <t>Anevia Société Anonyme</t>
  </si>
  <si>
    <t>Gentilly</t>
  </si>
  <si>
    <t>www.anevia.com</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HOUSE DO Co.,Ltd.</t>
  </si>
  <si>
    <t>www.housedo.co.jp</t>
  </si>
  <si>
    <t>&amp;Do Holdings Co.,Ltd. operates in the real estate industry in Japan. The company engages in investment and commercial real estate consulting; property management; brokerage and rental; franchisee and renovation; and buying and selling of real estate properties. The company was formerly known as HOUSE DO Co.,Ltd. and changed its name to &amp;Do Holdings Co.,Ltd. in January 2022. &amp;Do Holdings Co.,Ltd. was founded in 1991 and is headquartered in Tokyo, Japan.</t>
  </si>
  <si>
    <t>The Ames Companies, Inc.</t>
  </si>
  <si>
    <t>Camp Hill</t>
  </si>
  <si>
    <t>www.ames.com</t>
  </si>
  <si>
    <t>The Ames Companies, Inc. manufactures and markets non-powered lawn and garden products, including tools and decorative accessories for homeowners and professionals. It offers long handle tool products that include shovels, spades, scoops, hoes, cultivators, weeders, post hole diggers, scrapers, edgers, forks, and hooks; various types of heads, including plastic and steel, and various handles; poly and steel wheelbarrows; and lawn carts that are for transporting plants, mulches, garden debris, sticks, and rocks. The company also provides plastic and foam flower pots, outdoor planters, window boxes, indoor planters, and hanging baskets; poly décor accessories, including edging, fencing, splash blocks, and trellises marketed; rotating, portable, freestanding, and swivel hose reels for the home gardener and industrial customer; snow tools, including shovels, pushers, roof rakes, sled scoops, and ice scrapers; striking tools, including axes, picks, mallets, mauls, wood splitters, and sledgehammers; and repair handles for lawn and garden tools, such as long handle tools, snow tools, and striking tools. In addition, it offers pruning tools, including grass, pruning, lopping, hedge, and pole pruning tools, as well as various trimming saws and cutting tools; hand tools that include short-handled garden trowels, weeders, transplanters, and cultivators; light, medium, and heavy-duty garden hoses; hound dog tools; and parts replacements. The company’s products are available through domestic wholesale and industrial distribution channels; retailers; online; and sales teams in Canada and Ireland. The Ames Companies, Inc. was formerly known as Ames True Temper, Inc. and changed its name to The Ames Companies, Inc. in May 2014. The company was founded in 1774 and is based in Camp Hill, Pennsylvania. The Ames Companies, Inc. operates as a subsidiary of Griffon Corporation.</t>
  </si>
  <si>
    <t>Mountain Province Diamonds Inc.</t>
  </si>
  <si>
    <t>www.mountainprovince.com</t>
  </si>
  <si>
    <t>Mountain Province Diamonds Inc. focuses on the mining and marketing of rough diamonds worldwide. The company holds a 49% interest in the Gahcho Kué mine comprising mining leases covering an area of 5,216 hectares; and 100% of the mineral rights of the Kennady North consisting of 22 federal leases and 97 claims covering an area of 113,000 hectares located in the Northwest Territories, Canada. The company was formerly known as Mountain Province Mining Inc. and changed its name to Mountain Province Diamonds Inc. in October 2000. Mountain Province Diamonds Inc. was incorporated in 1986 and is headquartered in Toronto, Canada.</t>
  </si>
  <si>
    <t>Vertigol Unlimited Company</t>
  </si>
  <si>
    <t>HFF, Inc.</t>
  </si>
  <si>
    <t>www.hfflp.com</t>
  </si>
  <si>
    <t>Through its subsidiaries, Holliday Fenoglio Fowler, L.P., HFF Real Estate Limited, HFF Securities L.P. and HFF Securities Limited, HFF operates out of 26 offices and is one of the leading and largest full-service commercial real estate financial intermediaries, providing commercial real estate and capital markets services to both the consumers and providers of capital in the commercial real estate sector. The Company offers clients a fully-integrated capital markets platform including debt placement, investment advisory, equity placement, funds marketing, M&amp;A and corporate advisory, loan sales and commercial loan servicing.</t>
  </si>
  <si>
    <t>Sangji Caelum, Inc.</t>
  </si>
  <si>
    <t>www.sangji.co.kr</t>
  </si>
  <si>
    <t>Sangji Construction, Inc. engages in the construction business in South Korea. The company develops real estate properties including residential, business, and commercial projects, as well as provides construction and reconstruction services, such as electrical/communication/firefighting construction in the fields comprising luxury villas and houses, townhouses, condominiums, apartments, and plants. It also provides project management, planning and architecture, business feasibility review, and interior design services; and supplies lighting, electric heating, main power line, switchgear, lightning protection, CCTV, CATV, emergency bell, parking control, integrated wiring, automatic fire detection, guidance lighting, emergency broadcasting, wireless communication equipment, etc. The company was formerly known as Sangji Caelum, Inc. and changed its name to Sangji Construction, Inc. in March 2024. Sangji Construction, Inc. was founded in 1979 and is based in Seoul, South Korea.</t>
  </si>
  <si>
    <t>Straits Property Management Pte Ltd.</t>
  </si>
  <si>
    <t>Straits Property Management Pte. Ltd. offers property management and estate agency services. The company was incorporated in 1987 and is headquartered in Singapore. Straits Property Management Pte. Ltd. operates as a subsidiary of Keppel Land Limited.</t>
  </si>
  <si>
    <t>Keppel Corporation Limited</t>
  </si>
  <si>
    <t>www.keppel.com</t>
  </si>
  <si>
    <t>Keppel Ltd., an investment holding company, engages in the infrastructure, real estate, and connectivity business in Singapore, China, Hong Kong, other far East and ASEAN countries, and internationally. The company operates through, Infrastructure, Real Estate, and Connectivity. It manages private funds and listed real estate investment and business trusts, in areas of infrastructure, real estate, and connectivity; energy and environmental solutions and services, including commercial power generation, renewables, environmental engineering and construction, and infrastructure; operation and maintenance; property development and investment; master development; sustainable and innovative urban space solutions; and system integration solutions and services. The company develops and operates data centres; telecommunication services; sells telecommunication and information technology equipment; procures, installs, operates, and maintenance of solar generation facilities; and operates golf club. In addition, it engages electricity, energy, and power supply; general wholesale trading; purchase and sells gaseous fuels; develops of district heating and cooling system; environmental, technologies, and engineering works; solid waste treatment; design and constructs waste-to-energy and desalination plants; commercial power generation; renewable energy generation; and owns and operates hotel. Further, the company offers property investment and development; real estate construction; trades communication systems and accessories; operates telecommunication network; IT consulting and outsourcing; distributes of IT products; colocation services; fixed and other related telecommunication services; ICT solutions; management services; fund management; investment advisory; and real estate investment trust. The company was formerly known as Keppel Corporation and changed its name to Keppel Ltd. in January 2024. Keppel Ltd. Limited was incorporated in 1968 and is headquartered in Singapore.</t>
  </si>
  <si>
    <t>Akebia Therapeutics, Inc.</t>
  </si>
  <si>
    <t>www.akebia.com</t>
  </si>
  <si>
    <t>Akebia Therapeutics, Inc., a biopharmaceutical company, focuses on the development and commercialization of therapeutics for patients with kidney diseases. The company’s lead product investigational product candidate is Vafseo (vadadustat), an oral hypoxia-inducible factor prolyl hydroxylase, which is in Phase III development for the treatment of anemia due to chronic kidney disease (CKD) in dialysis-dependent and non-dialysis dependent patients. It offers Auryxia, a ferric citrate that is used to control the serum phosphorus levels in adult patients with DD-CKD on dialysis; and the treatment of iron deficiency anemia in adult patients with CKD not on dialysis. The company’s product pipeline includes AKB-9090, a drug targeting critical-care indications; and AKB-10108, a drug targeting conditions related to premature birth. It has collaboration agreements with Mitsubishi Tanabe Pharma Corporation for the development and commercialization of vadadustat in Japan and other Asian countries, as well as research and license agreement with Janssen Pharmaceutica NV for the development and commercialization of hypoxia-inducible factor prolyl hydroxylase targeted compounds worldwide. Akebia Therapeutics, Inc. was incorporated in 2007 and is headquartered in Cambridge, Massachusetts.</t>
  </si>
  <si>
    <t>Ladenburg Thalmann Annuity Insurance Services LLC</t>
  </si>
  <si>
    <t>ladenburgannuity.com</t>
  </si>
  <si>
    <t>Ladenburg Thalmann Annuity Insurance Services LLC distributes annuity solutions. The company was founded in 2016 and is based in Birmingham, Alabama. Ladenburg Thalmann Annuity Insurance Services LLC operates as a subsidiary of Ladenburg Thalmann Financial Services Inc.</t>
  </si>
  <si>
    <t>Suizze Health Limited</t>
  </si>
  <si>
    <t>Suizze Health Limited was founded in 2005 and is based in Kowloon, Hong Kong. Suizze Health Limited operates as a subsidiary of Top Glove Corporation Bhd.</t>
  </si>
  <si>
    <t>ROMECITI, Inc.</t>
  </si>
  <si>
    <t>Barangaroo</t>
  </si>
  <si>
    <t>www.romeciti.com.au</t>
  </si>
  <si>
    <t>Romeciti is a sustainable real estate development business based in Sydney, Australia. The company's focus is on creating high-end residential developments that promote a wellness lifestyle for residents through a combination of elegant residences, green spaces, sustainability, and community activities. Romeciti's Natura and Green series of projects offer stunning architecture, engaged communities, and the latest in home technology and services. The Green Guard Service provides ongoing property maintenance and upgrade services for all properties, ensuring the highest standards in ongoing maintenance and continuing to improve projects well into their lifetime. Romeciniti believes that a happy, engaged community is the living heart of every great city and holds regular activities and lifestyle events relating to wellness, luxury, and lifestyle.</t>
  </si>
  <si>
    <t>Monroe Staffing Services LLC</t>
  </si>
  <si>
    <t>Shelton</t>
  </si>
  <si>
    <t>www.monroestaffing.com</t>
  </si>
  <si>
    <t>Monroe Staffing Services LLC operates as a staffing and consulting company. It offers employment services that range from last-minute fill-ins to long-term strategic staffing plans; high-level executive placement to a project team of specialists; and vendor on site and partial on-premise solutions. The company also provides workforce management services, including requirements management, job definition, centralized procurement, single-source billing, daily management of assigned workers, administration of paperwork, and recruiting support; and contingent search services that include customized recruiting services on a contingent or retained search basis. In addition, it offers staffing solutions, including accessing specialized technical skills on a per-project basis; reducing payroll, benefits, and personnel administration costs; implementing just-in-time flexible staffing models; reducing time-to-hire; and consolidating and centrally managing temporary staffing services. Further, the company provides consulting services; and recruiting, training, attendance accountability, ongoing coaching, management, and retention programs for temporary staff members. It serves Fortune 100 and new start-up organizations, such as engineering and technical, clerical and office, finance and accounting, information technology, light industrial, and vendor on site sectors in the United States. The company was founded in 1969 and is based in Trumbull, Connecticut. It has offices in North Carolina. Monroe Staffing Services LLC operates as a subsidiary of Staffing 360 Solutions, Inc.</t>
  </si>
  <si>
    <t>CentralNic Group Plc</t>
  </si>
  <si>
    <t>www.teaminternet.com</t>
  </si>
  <si>
    <t>Team Internet Group plc provides domain name services worldwide. It operates through two segments, Online Presence and Online Marketing. The Online Presence segment provides domain names through a network of channel partners, as well as selling domain names and ancillary, monitoring, technical, and consultancy services to end users and corporate clients. The Online Marketing segment offers privacy-safe AI-based customer journeys that help online consumers make informed choices. It also sells domain names to registrants and license registry management platform. The company was formerly known as CentralNic Group Plc and changed its name to Team Internet Group plc in October 2023. Team Internet Group plc was founded in 1996 and is headquartered in London, the United Kingdom.</t>
  </si>
  <si>
    <t>EVIO Canada, Inc.</t>
  </si>
  <si>
    <t>www.eviobeauty.com</t>
  </si>
  <si>
    <t>Evio Beauty is a clean beauty brand that offers skincare and makeup products. The company collaborates with cause-based communities to create collections that raise awareness about social issues and break stigmas. They donate a portion of their sales from these collections to organizations such as FreeFrom.org and reproductiverights.org. Evio Beauty aims to provide inclusive and good-for-you beauty products that promote connection and unity.</t>
  </si>
  <si>
    <t>Auxly Cannabis Group Inc.</t>
  </si>
  <si>
    <t>Bank of Montreal</t>
  </si>
  <si>
    <t>www.bmo.com</t>
  </si>
  <si>
    <t>Bank of Montreal provides diversified financial services primarily in North America. It operates through Canadian P&amp;C, U.S P&amp;C, BMO Wealth Management, and BMO Capital Markets segments. The company’s personal banking products and services include deposits, mortgages, home lending, consumer credit, small business lending, credit cards, cash management, financial and investment advice, and other banking services; and commercial banking products and services comprise various of financing options and treasury and payment solutions, as well as risk management products. It also offers investing, banking, and wealth management advisory; digital investing services; financial solutions for individuals, families, and businesses; provides investment management services to institutional, retail, and high net worth investors; and diversified insurance, and wealth and pension de-risking solutions. In addition, the company provides individual life, critical illness and annuity products, as well as segregated funds, and group creditor and travel insurance to customers; debt and equity capital-raising, loan origination and syndication, balance sheet management, treasury management, mergers and acquisitions advice, restructurings and recapitalizations, trade finance, and risk mitigation services, as well as a range of banking and other operating services. Further, the company offers research and access to financial markets for institutional, corporate and retail clients through an integrated suite of sales and trading solutions related to debt, foreign exchange, interest rates, credit, equities, securitization, and commodities; provides new product development and origination services, as well as risk management and advisory services for hedging strategies, including in interest rates, foreign exchange rates and commodities prices; and funding and liquidity management services. Bank of Montreal was founded in 1817 and is headquartered in Montreal, Canada.</t>
  </si>
  <si>
    <t>Environmental &amp; Sustainability,Finance &amp; Insurance,Software,Utilities</t>
  </si>
  <si>
    <t>Highway West Vacations, LLC</t>
  </si>
  <si>
    <t>www.highwaywestvacations.com</t>
  </si>
  <si>
    <t>Highway West Vacations is a hospitality and recreation company that offers a collection of hotels, lodges, cabins, glamping, and RV resorts in desirable areas of the United States. The company began with Flying Flags RV Resort &amp; Campground in Buellton, California and has since expanded to include unique boutique hotels, historic lodges and mountain marinas, as well as a ski resort. The leadership team is composed of experienced hospitality professionals who prioritize transparent communication and relationship building to align guests' experiences with the adventures they seek. The public relations efforts of the company keep it on the forefront of the travel and hospitality industry.</t>
  </si>
  <si>
    <t>Synopsys, Inc.</t>
  </si>
  <si>
    <t>www.synopsys.com</t>
  </si>
  <si>
    <t>Synopsys, Inc. provides electronic design automation software products used to design and test integrated circuits. It operates in two segments, Design Automation and Design IP. The company offers Digital and Custom IC Design solution that provides digital design implementation solutions; Verification solution that offers virtual prototyping, static and formal verification, simulation, emulation, field programmable gate array (FPGA)-based prototyping, and debug solutions; FPGA design products that are programmed to perform specific functions; synopsys technology computer-aided design (TCAD), mask synthesis, and manufacturing analytic solutions; and AI-driven EDA solutions. It also provides intellectual property (IP) solutions for UCIe, USB, PCI Express, DDR, Ethernet, MIPI, and HDMI; logic libraries and embedded memories; processor cores, software, and application-specific instruction-set processor tools for embedded applications; security IP solutions; IP solutions for automotive market; and system-on-chip (SoC) infrastructure IP, datapath and building block IP, and verification IP products, as well as mathematical and floating-point components, and Arm AMBA interconnect fabric and peripherals. The company was incorporated in 1986 and is headquartered in Sunnyvale, California.</t>
  </si>
  <si>
    <t>ESA Co., Ltd.</t>
  </si>
  <si>
    <t>www.esa.co.kr</t>
  </si>
  <si>
    <t>SEYOUNG D&amp;C Co., Ltd. operates in the entertainment industry. It is involved in the content planning and development; drama production; entertainment management; sale of advance movie tickets; filmmaking; and model agency businesses. The company was formerly known as ESA Co., Ltd. and changed its name to SEYOUNG D&amp;C Co., Ltd. in August 2021. SEYOUNG D&amp;C Co., Ltd. was founded in 1994 and is headquartered in Seoul, South Korea.</t>
  </si>
  <si>
    <t>Global Holdings Management Group (US), Inc.</t>
  </si>
  <si>
    <t>www.globalholdings-mgmt.com</t>
  </si>
  <si>
    <t>Global Holdings Management Group (US), Inc. owns, operates, and develops real estate properties. The company, through its subsidiaries also manages, redevelops, and disposes residential, commercial, and hotel properties. Global Holdings Management Group (US), Inc. was founded in 2012 and is headquartered in New York, New York.</t>
  </si>
  <si>
    <t>Syneos Health, Inc.</t>
  </si>
  <si>
    <t>www.syneoshealth.com</t>
  </si>
  <si>
    <t>Syneos Health, Inc., operates as an integrated biopharmaceutical solutions company. The company operates through two segments, Clinical Solutions and Commercial Solutions. The Clinical Solutions segment offers services for the development of diagnostics, drugs, biologics, devices, and digital therapeutics in Phase I to IV of clinical development. This segment offers individual services, including regulatory consulting, project management, protocol development, investigational site recruitment, clinical monitoring, technology-enabled patient recruitment and engagement, clinical home health services, clinical trial diversity, biometrics, and regulatory affairs. The Commercial Solutions segment provides commercialization services, including deployment solutions, communications solutions, such as public relations, advertising, and medical communication; and consulting services. Its customers include companies in the biopharmaceutical, biotechnology, and medical device industries. It operates in North America, Europe, the Middle East, Africa, the Asia-Pacific, and Latin America. The company has a strategic partnership with uMotif Limited to deliver patient-centric eClinical platform. The company was formerly known as INC Research Holdings, Inc. and changed its name to Syneos Health, Inc. in January 2018. The company was incorporated in 2010 and is based in Morrisville, North Carolina.</t>
  </si>
  <si>
    <t>Plexus Ocean Systems Limited</t>
  </si>
  <si>
    <t>Plexus Ocean Systems Limited, an oil and gas engineering company, provides products for oil and gas exploration and production. It offers adjustable wellheads, production wellheads, and sealing adjustable wellheads. Plexus Ocean Systems Limited was formerly known as Plexus Products International Limited and changed its name to Plexus Ocean Systems Limited in July 1997. The company was founded in 1986 and is based in Aberdeen, United Kingdom with an additional office in London, United Kingdom. Plexus Ocean Systems Limited operates as a subsidiary of Plexus Holdings plc.</t>
  </si>
  <si>
    <t>LIM Advisors Limited</t>
  </si>
  <si>
    <t>www.limadvisors.com</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Georgia Capital PLC</t>
  </si>
  <si>
    <t>www.georgiacapital.ge</t>
  </si>
  <si>
    <t>Georgia Capital PLC is a private equity and venture capital firm specializing in early stage, organic growth and acquisitions. It consider greenfields through mature stage companies. The firm typically invests in automotive retail, education services, hotels, resorts &amp; cruise lines, restaurants, beverages, healthcare, banks, property and casualty insurance, life and health insurance, diversified REITs, water utilities, and renewable electricity. It seeks to invest in Georgia. The firm seeks board position in public portfolio companies. It exits through IPO or trade sale in five to ten years. The firm raises capital through equity and debt market transactions. Georgia Capital PLC was founded in 2018 and is based in Tbilisi, Georgia with additional offices in Tbilisi, Georgia; Leeds, United Kingdom and Bristol, United Kingdom. Georgia Capital PLC operates independently of BGEO Group plc as of May 29, 2018.</t>
  </si>
  <si>
    <t>Consumer Goods &amp; Retail,Education &amp; Training,Environmental &amp; Sustainability,Healthcare,Legal &amp; Professional Services</t>
  </si>
  <si>
    <t>Stock Yards Bancorp, Inc.</t>
  </si>
  <si>
    <t>www.syb.com</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a range of loan and deposit products to individual consumers and businesses in all its markets through retail lending, mortgage banking, deposit services, online banking, mobile banking, private banking, commercial lending, commercial real estate lending, leasing, treasury management services, merchant services,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It provides services in Louisville, central, eastern, and northern Kentucky, as well as Indianapolis, Indiana and Cincinnati, Ohio metropolitan markets. The company was founded in 1904 and is headquartered in Louisville, Kentucky.</t>
  </si>
  <si>
    <t>EnTie Commercial Bank Co., Ltd.</t>
  </si>
  <si>
    <t>www.entiebank.com.tw</t>
  </si>
  <si>
    <t>EnTie Commercial Bank Co., Ltd. provides banking products and services primarily in Taiwan. It operates through three segments: Retail Banking, Corporate Banking, and Operating Management. The company offers checking accounts, demand deposits, time deposits, Foreign currency deposits, and negotiable certificates of deposit. It also provides loans, trade financing, cash management, trust, syndicated financing, funding cost control, deployment of funds, and structured credit solutions, ALM, and interest rate/FX related trading to corporate customers. In addition, the company offers mortgage, personal loan, credit card, insurance, mutual funds, structured investment linked, wealth management, and personal trust products. EnTie Commercial Bank Co., Ltd. was founded in 1992 and is headquartered in Taipei, Taiwan.</t>
  </si>
  <si>
    <t>Mega Financial Holding Co., Ltd.</t>
  </si>
  <si>
    <t>www.megaholdings.com.tw</t>
  </si>
  <si>
    <t>Mega Financial Holding Co., Ltd., provides various financial services. It operates through Banking, Securities, Bill, Insurance, and Other Businesses segments. The company accepts deposits, as well as offers loan and guarantee, trading financing, remittance, offshore banking, short-term bill, foreign exchange trading, safety deposit box, book-entry government bond, ATM debit card, and electronic and Internet banking services; and credit cards, consumer and student loans, home purchase and maintenance loans, and car and credit insurance loans; and private banking services, as well as engages in the trust business. It also provides equity and venture capital investment, securities underwriting, financial planning and consulting, securities brokerage and dealing, futures, notary, guarantee or endorsement, inter-bank call loan brokerage, and government bonds trading services; and fire, marine cargo and hull, auto, aviation, engineering, liability, credit and bond, and accidental insurance products, as well as brokerages, deals, and underwrites short-term debt instruments and financial debentures. In addition, the company offers acquisition and underwriting services by acquiring NPL’s, real estate investment, and corporate restructuring services; offers venture capital; provides collection solutions to third parties; and issues and manages equity and fixed income fund, and other investment trust instruments. The company was formerly known as CTB Financial Holding Co., Ltd. and changed its name to Mega Financial Holding Co., Ltd. in December 2002. The company was incorporated in 2002 and is headquartered in Taipei, Taiwan.</t>
  </si>
  <si>
    <t>Kingston Technology Corporation</t>
  </si>
  <si>
    <t>Fountain Valley</t>
  </si>
  <si>
    <t>www.ironkey.com</t>
  </si>
  <si>
    <t>Kingston Technology Corporation is an American multinational computer technology corporation that develops, manufactures, sells and supports flash memory products, other computer-related memory products, as well as the HyperX gaming division (now owned by HP). Headquartered in Fountain Valley, California, United States, Kingston Technology employs more than 3,000 employees worldwide as of Q1 2016. The company has manufacturing and logistics facilities in the United States, United Kingdom, Ireland, Taiwan, and China. It is the largest independent producer of DRAM memory modules, owning approximately 68% of the third-party worldwide DRAM module market share in 2017, according to DRAMeXchange. In 2018 the company generated $7.5 billion in revenue and made #53 on the Forbes Lists of America's Largest Private Companies 2019. Kingston serves an international network of distributors, resellers, retailers and OEM customers on six continents. The company also provides contract manufacturing and supply chain management services for semiconductor manufacturers and system OEMs.</t>
  </si>
  <si>
    <t>Verint Americas Inc.</t>
  </si>
  <si>
    <t>Verint Americas Inc. develops and provides optimization software in the United States. The company offers Impact 360, an integrated workforce optimization software, which enables organizations to capture, analyze, and act on cross-functional information concerning workforce performance, customer interactions, and customer service processes. The company provides quality monitoring and compliance recording services that record multimedia interactions, including traditional voice, Web chat, and email, based on user-defined business rules to enable customers to evaluate the performance of their customer service representatives; workforce management products that enable customers to develop strategic staffing plans, deploy skilled resources, and evaluate the productivity of customer service representatives in a contact center, branch bank, or back-office operations; performance management applications that provide comprehensive analytics, including performance scorecards, and reports of customer interaction and CSR performance; e-learning applications deliver ongoing training tailored to CSR needs and competencies; and customer feedback solutions that survey customers immediately after their interactions with agents. It also provides a range of consulting, implementation, training, and support services. The company offers its products and services to financial, communications, manufacturing, utility, retail, transportation, travel, and outsourcing companies through resellers, distributors, original equipment manufacturers, and systems integrators. Verint Americas Inc. was formerly known as Witness Systems, Inc. and changed its name to Verint Americas Inc. in May 2007. The company was incorporated in 1997 and is based in Alpharetta, Georgia. As of May 25, 2007, Verint Americas Inc. operates as a subsidiary of Verint Systems Inc.</t>
  </si>
  <si>
    <t>www.hexpol.com</t>
  </si>
  <si>
    <t>JBNV Holding Corp.</t>
  </si>
  <si>
    <t>www.genubank.com</t>
  </si>
  <si>
    <t>JBNV Holding Corp operates as a bank. The company was incorporated in 2018 and is based in Las Vegas, Nevada.</t>
  </si>
  <si>
    <t>Nagakute</t>
  </si>
  <si>
    <t>www.nito.co.jp</t>
  </si>
  <si>
    <t>Blue Sugar</t>
  </si>
  <si>
    <t>Blue Sugar operates as an internet and direct marketing retail company. It offers retail sale via home-shopping by specialized catalogue. The company is based in France.</t>
  </si>
  <si>
    <t>Evansville</t>
  </si>
  <si>
    <t>www.oldnational.com</t>
  </si>
  <si>
    <t>Nassimi Realty LLC</t>
  </si>
  <si>
    <t>www.nassimirealty.com</t>
  </si>
  <si>
    <t>Nassimi Realty is a real estate company that owns and develops over 5 million square feet of retail, office, industrial, and residential properties. They specialize in redeveloping existing buildings and have a reputation for successfully revitalizing "turnaround" properties. With offices located near NY Penn Station, the Nassimi family has been actively involved in real estate since the early 1970s and has assembled an impressive portfolio of quality assets, including shopping centers, office buildings, industrial assets, residential properties, and land holdings.</t>
  </si>
  <si>
    <t>Hecla Mining Company</t>
  </si>
  <si>
    <t>Coeur d'Alene</t>
  </si>
  <si>
    <t>www.hecla.com</t>
  </si>
  <si>
    <t>Hecla Mining Company, together with its subsidiaries, provides precious and base metal properties in the United States, Canada, Japan, Korea, and China. The company mines for silver, gold, lead, and zinc concentrates, as well as carbon material containing silver and gold for custom smelters, metal traders, and third-party processors; and doré containing silver and gold. It flagship project is the Greens Creek mine located on Admiralty Island in southeast Alaska. Hecla Mining Company was incorporated in 1891 and is headquartered in Coeur d'Alene, Idaho.</t>
  </si>
  <si>
    <t>Dagon Sverige Ab</t>
  </si>
  <si>
    <t>NykÖPing</t>
  </si>
  <si>
    <t>Dagon Sverige Ab was founded in 1993 and is based in Malm� Malm�, Sweden. Dagon Sverige Ab operates as subsidiary of Corem Property Group AB (publ).</t>
  </si>
  <si>
    <t>NEC Corporation</t>
  </si>
  <si>
    <t>www.nec.com</t>
  </si>
  <si>
    <t>NEC Corporation provides information and communication technology solutions in Japan and internationally. It operates through five segments: Public Solutions Business, Public Infrastructure Business, Enterprise Business, Network Services Business, and Global Business. It provides systems integration services, including systems implementation and consulting; maintenance and support services; outsourcing and cloud services; and system equipment. The company also offers network infrastructure products comprising core network equipment, mobile phone base stations, optical transmission systems, and routers and switches; and services and management solutions, such as operation support system (OSS), business support system (BSS), and services. In addition, it provides digital government and digital finance solutions; software services for service providers, including OSS/BSS; and network infrastructure comprising submarine systems and wireless backhaul. Further, the company offers business computers, servers, NEC HPC solutions, and thin client solutions; data storage solutions; embedded systems; fiber optic devices; CONNEXIVE, an IoT platform software; PASOLINK, a mobile backhaul; optical fiber sensing products; submarine systems; and open optical transport products. Additionally, it provides EXPRESSCLUSTER X, a BC/DR solutions; NIAS, a solution for file server management; ERP solutions; MasterScope, an integrated administration software suite; Obbligato, a product lifecycle management; SaaS Solutions; WebOTX, a service execution platform; and unified communications and collaboration solutions. It serves aerospace, agriculture, aviation, broadcasting, finance, government, healthcare, hospitality, logistics, manufacturing, retail, telecom, and transportation industries. The company was formerly known as Nippon Electric Company, Limited and changed its name to NEC Corporation in April 1983. NEC Corporation was incorporated in 1899 and is headquartered in Tokyo, Japan.</t>
  </si>
  <si>
    <t>Consumer Goods &amp; Retail,Legal &amp; Professional Services,Software</t>
  </si>
  <si>
    <t>Cabot Microelectronics Corporation</t>
  </si>
  <si>
    <t>www.cmcmaterials.com</t>
  </si>
  <si>
    <t>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routine and emergency maintenance services; as well as training services. This segment also offers precision polishing and metrology systems for advanced optics applications; magneto-rheological polishing fluids, consumables, and spare and replacement parts; as well as optical polishing services and other customer support services; and engages in the wood treatment business. CMC Materials, Inc. was formerly known as Cabot Microelectronics Corporation and changed its name to CMC Materials, Inc. in October 2020. The company was incorporated in 1999 and is headquartered in Aurora, Illinois. As of July 6, 2022, CMC Materials, Inc. operates as a subsidiary of Entegris, Inc.</t>
  </si>
  <si>
    <t>www.lexingtonpartners.com</t>
  </si>
  <si>
    <t>Red Lion Hotels Franchising, Inc.</t>
  </si>
  <si>
    <t>Spokane</t>
  </si>
  <si>
    <t>Red Lion Hotels Franchising, Inc. provides lodging services. The company is headquartered in Spokane, Washington. Red Lion Hotels Franchising, Inc. operates as a subsidiary of Red Lion Hotels Corporation.</t>
  </si>
  <si>
    <t>Eureka Report Pty Ltd</t>
  </si>
  <si>
    <t>Southbank</t>
  </si>
  <si>
    <t>www.eurekareport.com.au</t>
  </si>
  <si>
    <t>Eureka Report is an Australian company that provides automated investment tools, portfolio managers, managed funds, and investment news, research, and insights to help investors grow their wealth. They offer a range of investment options, including Asset-backed Loan Funds, Intelligent Investor Funds, and InvestSMART Portfolios. The company also provides CEO interviews, property investments, diversified income, commodities, and special reports, as well as a weekly review of the markets and economy. Eureka Asset-Backed Loan Fund and InvestSmart Portfolios are part of the InvestSMart Group, which includes Fundlater and My Portfolio.</t>
  </si>
  <si>
    <t>E.LAND Construction Inc.</t>
  </si>
  <si>
    <t>www.elandconst.co.kr</t>
  </si>
  <si>
    <t>E.LAND Construction Inc. is based in South Korea.</t>
  </si>
  <si>
    <t>SolarEdge Technologies, Inc.</t>
  </si>
  <si>
    <t>www.solaredge.com</t>
  </si>
  <si>
    <t>SolarEdge Technologies, Inc., together with its subsidiaries, designs, develops, manufactures, and sells direct current (DC) optimized inverter systems for solar photovoltaic (PV) installations in the United States, Germany, the Netherlands, Italy, rest of Europe, and internationally. The company offers power optimizers, inverters, batteries, storage solutions, electric vehicle chargers, smart tracking solutions, and smart energy management software products; Monitoring platform, a cloud-based monitoring platform, which collects power, voltage, current, and system data sent from inverters and power optimizers; and MySolarEdge app, that enables system owners to track their real-time system production and household energy consumption. It also provides Designer platform, an web-based tool that helps solar professionals to plan, build, and validate residential and commercial systems; Mapper application for registering the physical layout of new PV sites installed with DC optimized inverter systems; SetApp application that activates and configurate inverters; and grid services. in addition, the company offers e-mobility products, automated machines, and UPS products; and pre-sales support, ongoing trainings, and technical support and after installation services. It sells its products through solar installers and distributors, electrical equipment wholesalers, and PV module manufacturers, as well as engineering, procurement, and construction firms. The company was incorporated in 2006 and is headquartered in Herzliya, Israel.</t>
  </si>
  <si>
    <t>Industrial &amp; Manufacturing,Software,Telecommunications</t>
  </si>
  <si>
    <t>Biolog Device Co., Ltd.</t>
  </si>
  <si>
    <t>www.biologdevice.com</t>
  </si>
  <si>
    <t>Biolog Device Co., Ltd. engages in the manufacture and sale of camera module parts for smart phones in China and internationally. It also offers biometric solutions, including fingerprint verification sensors and facial recognition solutions; and electronic dictionary and tablets for watching Internet lectures. The company was founded in 2008 and is headquartered in Hwaseong-si, South Korea.</t>
  </si>
  <si>
    <t>Kolon Corporation</t>
  </si>
  <si>
    <t>www.kolon.com</t>
  </si>
  <si>
    <t>Kolon Corporation engages in market research and management consulting, and intellectual property licensing businesses in South Korea and internationally. The company provides tire cords, airbags, PET spunbond, industrial yarns, chamude, humidity control devices, films, IT chemicals, and petroleum resins, as well as aramid, MEA, PEM, DFR, and CPI products; and golf wear, men's and women's apparel, and accessories. It also trades in steel, natural resources, and chemicals; and constructs buildings, housing, plants, as well as undertakes civil engineering and environmental projects. In addition, the company produces car seat fabrics, modules, and artificial turf; engineering plastics, including PA, PBT, and POM; base and compound resins; and aircraft external fuel tanks, airframe structures, engine vanes, submarine non-pressure hulls, sonar domes, acoustic windows, guided weapon launchers and flame treatment devices, personal bulletproof boards, system bulletproof structures, satellite and satellite projectile structures, combustion tubes, and KGGB products. Further, it provides IT services; supplies hardware and software solutions; manages hotels, condominiums, and golf resorts; develops real estate properties; and operates a shopping mall, a pet theme park, and themed toilets. Additionally, the company offers over-the-counter medicines; TRAMOL sustained relief, a painkiller and anti-inflammatory; active pharmaceutical ingredients; and Tissuegene and other biopharmaceuticals, as well as operates drugstores under the W-Store name. It also operates Sweet Meal, a café that offers choux, coffee, cheesecakes, and beverages; sells antimicrobial products; and provides automobile sales and repair services. Kolon Corporation was founded in 1957 and is headquartered in Gwacheon-si, South Korea.</t>
  </si>
  <si>
    <t>Hospitality &amp; Travel,Legal &amp; Professional Services,Logistics &amp; Transportation</t>
  </si>
  <si>
    <t>Summa Linguae S.A.</t>
  </si>
  <si>
    <t>summalinguae.com</t>
  </si>
  <si>
    <t>Summa Linguae S.A. primarily provides data, translation, and managed services in Poland. It offers speech, call center, conversational, text-to-speech, and video and image data collection services; speech data transcription, data labeling, and multilingual media monitoring solutions; and speech recognition, text-to-speech, and usability testing services. The company also provides financial, legal, medical, patent, technical, and voiceover translation services; localization testing services; transcreation, verification and proofreading, and multilingual data analysis services; and multimedia localization and translation services. In addition, it offers localization project management, testing as a service, and automation testing solutions; and multilingual staffing services, such as support, interpreting, language expert and trainer, and other services. The company was incorporated in 2011 and is headquartered in Krakow, Poland.</t>
  </si>
  <si>
    <t>Neptune Company</t>
  </si>
  <si>
    <t>www.neptunegames.co.kr</t>
  </si>
  <si>
    <t>Neptune Company develops and supplies mobile game software worldwide. The company was founded in 2012 and is headquartered in Seongnam-si, South Korea.</t>
  </si>
  <si>
    <t>S&amp;T AG</t>
  </si>
  <si>
    <t>Linz</t>
  </si>
  <si>
    <t>www.kontron.ag</t>
  </si>
  <si>
    <t>Kontron AG engages in the provision of internet of things (IoT) solutions in Austria and internationally. It offers Susietec, an IoT tool set which enables customers to create customizable computing solutions, such as predictive maintenance, real-time monitoring, self-optimization, fleet management, and asset tracking; and Soloassist II, a robotic arm for patient monitoring, ventilation and analytical instruments, and laboratory equipment, as well as patient diagnostic and medical imaging, and medical therapy system. The company provides COTS, a computing platform technology that enables customers with passenger information systems and video streaming, network video surveillance, and train management system services; and vRAN technology which offers media provisioning, data storage and migration using network functions virtualization, and software defined networking technology for telecommunication industry. In addition, it offers service2go, a mobile enterprise application platform which enables transmission of data through wireless network connection to public institutions. Further, the company provides smart energy solution and services including meter data management, smart protection, network model management, microgrid optimization, data integration, and power system modelling and analysis; and in-flight connectivity solutions, which allows passengers to use smartphones, tablets, and laptops in-flight to receive streamed content while they are simultaneously connected to other applications. The company was formerly known as S&amp;T AG and changed its name to Kontron AG in June 2022. Kontron AG was founded in 1990 and is headquartered in Linz, Austria.</t>
  </si>
  <si>
    <t>Systemair AB (publ)</t>
  </si>
  <si>
    <t>Skinnskatteberg</t>
  </si>
  <si>
    <t>www.systemair.com</t>
  </si>
  <si>
    <t>Systemair AB (publ) engages in the manufacture and sale of ventilation products in Europe, the Americas, the Middle East, Asia, Australia, and Africa. The company offers fans, such as duct, roof, axial, domestic, centrifugal, ceiling, and jet fans, as well as accessories, explosion proof, aggressive media, and insulation fans; residential ventilation systems comprising air handling units, heat pumps and multi-units, geothermal systems, residential fans, cooker hoods, diffuse and air valves, ducts, grillers, vacuum systems, accessories, and filters; air distribution products consisting of grilles, air volume controls, diffusers, and louvers; and fire and smoke control dampers. It also provides air conditioning systems, such as chillers and heat pumps, rooftop units, fan coil units, water source heat pumps, close control units, split systems, VRF systems, and accessories; commercial, industrial, cold storage, revolving door, and control for air curtains, as well as accessories; and convectors, ceiling fan, radiant, fan, and control heaters. The company’s products are used in commercial, industrial, residential, infrastructure, healthcare, education, hospitality, and data center applications. It sells its products to ventilation contractors and distributors under the Systemair, Frico, Fantech, and Menerga brands. Systemair AB (publ) was incorporated in 1972 and is headquartered in Skinnskatteberg, Sweden.</t>
  </si>
  <si>
    <t>NTUC Enterprise Co-operative Limited</t>
  </si>
  <si>
    <t>ntucsocialenterprises.sg</t>
  </si>
  <si>
    <t>LF Corp.</t>
  </si>
  <si>
    <t>www.lfcorp.com</t>
  </si>
  <si>
    <t>LF Corp. engages in the manufacture and sale of ready-to-wear apparel products in South Korea, China, and internationally. It operates through Fashion, Financial, Food, and Other Business segments. The company offers menswear, womenswear, casual wear, sportswear, outdoor wear, and boutique products, as well as accessories. It sells its men’s products under the DAKS, HAZZYS, JILLSTUART NEW YORK, MAESTRO, allegri, TNGT, ILCORSO, Barbour, and Officine Generale brand names; women’s products under the DAKS, HAZZYS, JILLSTUART NEW YORK, VANESSA BRUNO, A.T.CORNER, BA&amp;SH, ISABEL MARRANT, PATOU, LEONARD, VINCE, and RAUM brands; sportswear under the Reebok, HAZZYS GOLF, DAKS LONDON, RANDOM GOLD CLUB, DOUBLE FLAG, JILLSTRUART NEW YORK SPORTS, and TETON BROS brand names; and youth’s wear products under the CHAMPION, SPADE CLUB SEOUL, CAMBRIDGE, TIPICOSI, and STANDIAL brand names. The company also provides accessories under the HAZZYS, DAKS, JILLSTUART, JILL BY JILLSTUART, ATHE VANESSABRUNO, COLE HAAN, FITFLOP, TOMS, KEEN, and RAUM EDITION brand names; and beauty products under the ATHE, RULE429, OFFICINE UNIVERSELLE BULY, JOVOY, and L'OBJET brand names. LF Corp. was founded in 1974 and is headquartered in Seoul, South Korea.</t>
  </si>
  <si>
    <t>Eleven Street Co., Ltd.</t>
  </si>
  <si>
    <t>www.11st.co.kr</t>
  </si>
  <si>
    <t>Eleven Street Co., Ltd. owns and operates an e-commerce open-market shopping platform. The company retails products in various categories, such as such as electronics, footwear, clothing, watches, accessories, bags, belts and wallets, fragrances and perfumes, grooming and wellness products, beauty and personal care products, jewelry, spectacle frames and contact lenses, sunglasses, toys, baby care products, home products and furniture, books and media products, pet food, auto and sports products, grains/vegetables/fruits, seafood, meat/poultry, processed food, beverages, confectionery items, packaged meals, and health and dietary supplements online. It serves women, men, babies, and kids. Eleven Street Co., Ltd. was formerly known as 11Street Co., Ltd and changed its name to Eleven Street Co., Ltd in September 2018. The company was founded in 2008 and is based in Seoul, South Korea. Eleven Street Co., Ltd. operates as a subsidiary of SK Telecom Co., Ltd.</t>
  </si>
  <si>
    <t>TPC Co., Ltd.</t>
  </si>
  <si>
    <t>Gyeongsan-si</t>
  </si>
  <si>
    <t>www.tc21.co.kr</t>
  </si>
  <si>
    <t>TPC Co., Ltd. manufactures and sells automotive parts in South Korea, the United States, Japan, Europe, China, and internationally. The company offers steel pipes, anti-vibration parts, fuel injection, cooling system pipe assemblies. It also provides precision as-welded tubes, precision DOM tubes, filler neck/water pipes, surface treatment, and brazing processing line products; PVC piping for use in water supply, sewerage, and firefighting piping; and traction machines (reducers) for use in elevators/escalators, synchronous motors, industrial reducers, and robot reducers. The company was formerly known as Taechang Precision Co., Ltd. and changed its name to TPC Co., Ltd. in May 2002. TPC Co., Ltd. was founded in 1998 and is headquartered in Gyeongsan-si, South Korea.</t>
  </si>
  <si>
    <t>Apex Investment Fund 1</t>
  </si>
  <si>
    <t>Orkla ASA</t>
  </si>
  <si>
    <t>www.orkla.no</t>
  </si>
  <si>
    <t>Orkla ASA engages in branded consumer goods, and industrial and financial investment businesses. The company offers branded products, including frozen pizza, ketchup, soups, sauces, bread toppings, and ready-to-eat meals through grocery channels, as well as food service, convenience stores, and petrol stations. It also provides confectionery, biscuit, and snack products; and spices, masalas, and various food products based on dried mixes. In addition, the company offers personal care, hygiene, laundry detergent, and cleaning products; dietary supplement, oral care, sport nutrition, and weight control products; wound care products and first aid equipment; painting tools and accessories; basic and wool garments; and professional cleaning products. It operates Gymgrossisten, Proteinfabrikken, Bodystore, and Fitnesstukku e-commerce portals for health and sports nutrition products; and restaurants. Additionally, the company supplies margarine and butter blends, bread and cake improvers and mixes, yeast, marzipan, and ice cream ingredients; produces and supplies hydro power to the Nordic power market; and develops and sells real estate properties. It offers its food products under the Grandiosa, TORO, Stabburet, Felix, Paulúns, Fun Light, Abba, Beauvais, Kalles, Den Gamle Fabrik, Hamé, and Vitana brands; confectionery and snacks under the KiMs, Nidar, Stratos, Sætre, Göteborgs Kex, OLW, Panda, Laima, Selga, Taffel, Kalev, and Nói Síríus brands; home and personal care products under Zalo, OMO, Blenda, Jif, Define, Solidox, Dr Greve, Lano, and Bliw; health produtcs under Möller's, Jordan, Vitalab, OSL, Cederroth First Aid, Salvequick, Livol, Nutrilett, Maxim, Collett, Solidox and CuraMed brands; and food ingredients under the Odense, Mors Hjemmebakte, KronJäst, Bakkedal, and NATURLI brands. It has operations in Norway, Sweden, Denmark, Finland, Iceland, the Baltics, rest of Europe, and internationally. The company was founded in 1918 and is headquartered in Oslo, Norway.</t>
  </si>
  <si>
    <t>Slovenian Sovereign Holding, d.d.</t>
  </si>
  <si>
    <t>www.sdh.si/en-us/Novica/1172</t>
  </si>
  <si>
    <t>Slovenian Sovereign Holding, d.d. is a government institution that provides services for the settlement of obligations to beneficiaries in accordance with the Denationalization Act, the Cooperatives Act, and other regulations regulating the denationalization of assets. It offers denationalization, settling of liabilities, and capital assets management services. The institution was founded in 1993 and is based in Ljubljana, Slovenia.</t>
  </si>
  <si>
    <t>Meredith Corporation</t>
  </si>
  <si>
    <t>www.dotdashmeredith.com</t>
  </si>
  <si>
    <t>Meredith Corporation operates as a diversified media company primarily in the United States. It operates in two segments, National Media and Local Media. The National Media segment offers national consumer media brands delivered across print magazines, digital media, brand licensing activities, performance marketing, database-related activities, affinity marketing, business-to-business marketing products and services, and other related operations. Its focus is on the entertainment, food, lifestyle, parenting, and home categories, which include brands, such as People, Better Homes &amp; Gardens, InStyle, Allrecipes, Real Simple, Shape, Southern Living, Martha Stewart Living, and others, as well as approximately 300 special interest publications. This segment operates approximately 39 websites and applications. It is also involved in the provision of digital and customer relationship marketing, other custom publishing projects, brand licensing agreements, and ancillary products and services. In addition, this segment operates The Foundry 360, a creative content studio, which develops content marketing programs across various platforms comprising native advertising that enable clients to engage new consumers and build long-term relationships with existing customers for a range of industries. The Local Media segment operates approximately 17 television stations that include 7 CBS affiliates, 5 FOX affiliates, 2 MyNetworkTV affiliates, 1 NBC affiliate, 1 ABC affiliate, and 2 independent stations. It also includes 12 websites and 12 applications that focuses on news, sports, and weather-related information. In addition, this segment sells geographic and demographic-targeted digital and print advertising programs to third parties. The company was founded in 1902 and is headquartered in Des Moines, Iowa. As of December 1, 2021, Meredith Corporation operates as a subsidiary of Gray Television, Inc.</t>
  </si>
  <si>
    <t>Securitas Electronic Security, Incorporated</t>
  </si>
  <si>
    <t>Uniontown</t>
  </si>
  <si>
    <t>www.securitases.com</t>
  </si>
  <si>
    <t>Securitas Electronic Security, Incorporated provides alarm monitoring solutions and systems integration services to businesses in the United States and internationally. It offers a portfolio of intrusion, fire, video, access, and integrated systems. The company also provides security monitoring and support services; SecureStat, an online customer management tool that delivers a view, control, and measurement of the security platform; and customizable services that enhance security operations. It serves commercial, financial and banking, agriculture, automotive, education, infrastructure, healthcare, high security, logistics and transportation, manufacturing and industrial, mining, petro chemical, property management, restaurant, retail, services, technology, telecommunications, and utilities. Securitas Electronic Security, Incorporated was formerly known as Diebold, Incorporated, Diebold Electronic Security and changed its name to Securitas Electronic Security, Incorporated in February 2016. The company was incorporated in 2015 and is based in Uniontown, Ohio with regional offices in Charlotte, North Carolina; Chicago, Illinois; Dallas, Texas; Honolulu, Hawaii; Los Angeles, California; Mexico City, Mexico; Ottawa, Canada; and West Palm Beach, Florida. Securitas Electronic Security, Incorporated operates as a subsidiary of Securitas AB.</t>
  </si>
  <si>
    <t>Alkemy SEE D.o.o.</t>
  </si>
  <si>
    <t>Belgrade</t>
  </si>
  <si>
    <t>Alkemy SEE D.o.o. is based in Belgrade, Serbia. Alkemy SEE D.o.o. operates as a subsidiary of Alkemy S.p.A.</t>
  </si>
  <si>
    <t>Color Line Transport AS</t>
  </si>
  <si>
    <t>Color Line Transport AS offers passenger and freight transportation services. It markets and sells transport services between Norway, Sweden, and Denmark for individuals, groups, and organizations. The company was founded in 2007 and is based in Oslo, Norway. Color Line Transport AS operates as a subsidiary of Color Line AS.</t>
  </si>
  <si>
    <t>The Mission Marketing Group plc</t>
  </si>
  <si>
    <t>Barnstaple</t>
  </si>
  <si>
    <t>www.themission.co.uk</t>
  </si>
  <si>
    <t>The Mission Group plc provides marketing and advertising related services in the United Kingdom, rest of Europe, Asia, and the United States. It operates through Business &amp; Corporate; Consumer &amp; Lifestyle; Health &amp; Wellness; Property; Sports &amp; Entertainment; Technology &amp; Mobility; and MISSION Advantage &amp; Central segments. The company offers marketing communications services specializing in the technology, medical, property, and automotive sector; and advertising, media buying, digital marketing, events, and training services. It also provides sales promotion services; sports and entertainment marketing services; data services marketing; and pricing and market access services for the healthcare sector. The company was formerly known as The Mission Marketing Group plc and changed its name to The Mission Group plc in September 2019. The Mission Group plc was incorporated in 2006 and is based in Barnstaple, the United Kingdom.</t>
  </si>
  <si>
    <t>OOO Upravlyayuschaya Kompaniya Infrastrukturnykh Proektov</t>
  </si>
  <si>
    <t>Crimea</t>
  </si>
  <si>
    <t>True North Energy Corp.</t>
  </si>
  <si>
    <t>Spring</t>
  </si>
  <si>
    <t>www.tnencorp.com</t>
  </si>
  <si>
    <t>True North Energy Corp. acquires, explores, develops, and produces oil and gas properties in the United States. The company also provides shoes through its stores located in Europe, Japan, and the United States, as well as through online. True North Energy Corp. was formerly known as Ameriprint International Ltd. and changed its name to True North Energy Corp. in January 2006. The company was incorporated in 2004 and is based in Spring, Texas.</t>
  </si>
  <si>
    <t>Zhejiang Cfmoto Power Co.,Ltd</t>
  </si>
  <si>
    <t>www.cfmoto.com</t>
  </si>
  <si>
    <t>Zhejiang Cfmoto Power Co.,Ltd develops, manufactures, and markets motorcycles, all-terrain vehicles, side-by-side utility vehicles, powersports engines, gears, parts, and apparel and accessories worldwide. The company was founded in 1989 and is based in Hangzhou, China.</t>
  </si>
  <si>
    <t>www.lectra.com</t>
  </si>
  <si>
    <t>AVX Interconnect Europe GmbH</t>
  </si>
  <si>
    <t>Betzdorf</t>
  </si>
  <si>
    <t>AVX Interconnect Europe GmbH designs and manufactures wire-to-board, and board-to-board interconnection components. The company was formerly known as ELCO Europe GmbH. The company was founded in 1986 and is based in Betzdorf, Germany. The company operates as a subsidiary of AVX Corporation.</t>
  </si>
  <si>
    <t>Kumho Petro Chemical Co.,Ltd</t>
  </si>
  <si>
    <t>www.kkpc.co.kr</t>
  </si>
  <si>
    <t>Kumho Petro Chemical Co.,Ltd manufactures and sells synthetic rubber and resins, specialty chemicals, nanocarbon, energy, and building materials in South Korea and internationally. The company’s synthetic rubber products include styrene butadiene rubber, high-cis and low-cis polybutadiene rubber, solution polymerized styrene butadiene rubber, ultra-high-cis polybutadiene rubber, acrylonitrile butadiene rubber, high styrene resin masterbatch, styrene butadiene latex and carboxyl modified styrene butadiene latex, styrene butadiene styrene, LEADCAP, and styrenic thermoplastic elastomer compounds. It also provides synthetic resin products comprising general purpose polystyrene, acrylonitrile butadiene styrene, high impact polystyrene, engineering plastics, expandable polystyrene, expandable polystyrene, polypropylene glycol, ENERPOR, and styrene acrylonitrile. In addition, the company offers specialty chemicals, such as antioxidants, vulcanization accelerators, and paint additives/diluents; carbon nanotubes; and building materials comprise ABS window systems, PVC window systems, AL window systems, and gold foam insulators. Further, it operates a cogeneration plant that provides residential, commercial, and industrial users with electricity, steam, and purified water to businesses. Kumho Petro Chemical Co.,Ltd was founded in 1970 and is headquartered in Seoul, South Korea.</t>
  </si>
  <si>
    <t>Agriculture &amp; Food Production,Logistics &amp; Transportation</t>
  </si>
  <si>
    <t>China Shandong Hi-Speed Financial Group Limited</t>
  </si>
  <si>
    <t>www.sdhg.com.hk</t>
  </si>
  <si>
    <t>Shandong Hi-Speed Holdings Group Limited, an investment holding company, provides various financial services in the People’s Republic of China. The company operates through Industrial Investment, Standard Investment, Non-standard Investment, and License Financial Services segments. It engages in the investments in listed securities and listed bonds for interest income, dividend income and capital appreciation; direct investment business, including investments in debt instruments, unlisted bonds, notes, unlisted equity investments, and investment funds; provision of money lending services, securities brokerage services, asset management services, and asset trading platform; and direct financial leasing and advisory services. In addition, the company provides corporate, business factoring, and issues guaranteed bonds. The company was formerly known as China Shandong Hi-Speed Financial Group Limited and changed its name to Shandong Hi-Speed Holdings Group Limited in July 2022. Shandong Hi-Speed Holdings Group Limited was incorporated in 1992 and is headquartered in Central, Hong Kong.</t>
  </si>
  <si>
    <t>Maxell Holdings, Ltd.</t>
  </si>
  <si>
    <t>www2.maxell.co.jp</t>
  </si>
  <si>
    <t>Maxell, Ltd. manufactures and sells energy, functional materials, optics and systems, and life solution products in Japan, the Americas, Europe, Asia, and internationally. The company sells lithium batteries, such as heat-resistant coin-type lithium batteries, highly-reliable coin-type lithium batteries, and coin-type lithium-ion rechargeable batteries primarily to healthcare industry as well as micro batteries; and adhesive tapes, coated separators, and tape for construction, semiconductor manufacturing processes, and industrial processes. It also provides optical components, LED headlamp lenses, in-car camera lens units, and semiconductor-related embedded systems; and consumer products, health and beauty care products, shavers, and hydraulic tools. The company was formerly known as Maxell Holdings, Ltd. and changed its name to Maxell, Ltd. in October 2021. Maxell, Ltd. was incorporated in 1947 and is headquartered in Tokyo, Japan.</t>
  </si>
  <si>
    <t>www.mbkpartnerslp.com</t>
  </si>
  <si>
    <t>Broadnet AS</t>
  </si>
  <si>
    <t>Bærum</t>
  </si>
  <si>
    <t>www.broadnet.no</t>
  </si>
  <si>
    <t>Broadnet AS provides fiber-based data communication services to businesses, operators, and public sector in Norway. It owns and operates a nationwide fiber network. The company offers Internet, Ethernet, and IP VPN services. Broadnet AS was founded in 1999 and is based in Bærum, Norway.</t>
  </si>
  <si>
    <t>GTI Pennsylvania, LLC</t>
  </si>
  <si>
    <t>GTI Pennsylvania, LLC engages in growing and processing medical cannabis. The company was incorporated in 2016 and is based in Harrisburg, Pennsylvania. GTI Pennsylvania, LLC operates as a subsidiary of GTI Core, LLC.</t>
  </si>
  <si>
    <t>JB Financial Group Co., Ltd.</t>
  </si>
  <si>
    <t>Jeonju-si</t>
  </si>
  <si>
    <t>www.jbfg.com</t>
  </si>
  <si>
    <t>JB Financial Group Co., Ltd., through its subsidiaries, provides banking products and services in South Korea and internationally. It offers demand and savings deposit products; and loans. The company also provides vehicle, real estate, personal, and corporate finance. In addition, it engages in the asset management business, as well as offers micro-lending for residents, small business owners, and the self-employed. JB Financial Group Co., Ltd. was founded in 2013 and is based in Jeonju-si, South Korea.</t>
  </si>
  <si>
    <t>www.kyb.co.jp</t>
  </si>
  <si>
    <t>CPPGroup Plc</t>
  </si>
  <si>
    <t>corporate.cppgroup.com</t>
  </si>
  <si>
    <t>CPPGroup Plc engages in the provision of assistance products and services in the United Kingdom, India, Spain, Turkey, and internationally. The company provides its services for card and ATM protection; parametric flight disruption and lost luggage; livCare and mobile doctor services; phone and gadget insurance; dark web monitoring, identity protection, and mobile payments protection; extended warranty; and home emergency, as well as business process management services. It servs non-banking financial and insurance companies. The company was founded in 1980 and is headquartered in Leeds, the United Kingdom.</t>
  </si>
  <si>
    <t>Kyobo Life Insurance Co., Ltd.</t>
  </si>
  <si>
    <t>www.kyobo.com</t>
  </si>
  <si>
    <t>Kyobo Life Insurance Co., Ltd. provides life insurance and related reinsurance contract services. It offers death, critical illness, individual annuity, and endowment insurance products, as well as savings and protection group insurance, and online insurance products. The company also provides stock brokerage, software advisory and development, non-residential property management, safety and cleaning, pension, real estate trust, and asset management services. In addition, it engages in the retail sale of books, magazines, and stationery products; and provision of data processing and data analysis. Kyobo Life Insurance Co., Ltd. was formerly known as Daehan Kyoyuk Insurance Co., Ltd. and changed its name to Kyobo Life Insurance Co., Ltd. in April 1995. The company was incorporated in 1958 and is headquartered in Seoul, South Korea.</t>
  </si>
  <si>
    <t>Hanwha Aerospace Co., Ltd.</t>
  </si>
  <si>
    <t>Changwon-si</t>
  </si>
  <si>
    <t>www.hanwhaaerospace.co.kr</t>
  </si>
  <si>
    <t>Hanwha Aerospace Co., Ltd. engages in the development, production, and maintenance of aircraft engines worldwide. The company offers Korea space launch vehicle; satellite services, such as earth observation and satellite communication; fixed and rotary wing engines, guided missile engines, electric propulsion systems, aircraft and missile components, and aircraft engine modules and parts; and artillery systems, armored vehicles, air defense systems, missile and ammunition, manned-unmanned teaming systems, and navigation systems. It also provides marine gas turbine engines and gensets; lithium battery systems; specialty and commercial ships; and offshore plants. In addition, the company offers maintenance, repair, and overhaul services for military engines; and assembly services for engines. Further, it provides energy storage systems; electromechanical actuators; and hydrogen fuel cell for aircrafts. The company was founded in 1977 and is headquartered in Changwon-Si, South Korea.</t>
  </si>
  <si>
    <t>LBC Express Holdings, Inc.</t>
  </si>
  <si>
    <t>Pasay City</t>
  </si>
  <si>
    <t>www.lbcexpressholdings.com</t>
  </si>
  <si>
    <t>LBC Express Holdings, Inc. provides logistics and money transfer services in the Philippines and internationally. It offers domestic and international courier, and freight forwarding services by way of air, sea, and ground transport to retail and corporate clients. The company also provides money transfer services comprising domestic remittance services, and bills payment collection and corporate remittance payout services, as well as international money transfer services. The company was incorporated in 1993 and is based in Pasay City, the Philippines. LBC Express Holdings, Inc. is a subsidiary of LBC Development Corporation.</t>
  </si>
  <si>
    <t>Carriage Services, Inc.</t>
  </si>
  <si>
    <t>www.carriageservices.com</t>
  </si>
  <si>
    <t>Carriage Services, Inc. provides funeral and cemetery services, and merchandise in the United States. It operates in two segments, Funeral Home Operations and Cemetery Operations. The Funeral Home Operations segment provides consultation services; funeral home facilities for visitation and memorial services; transportation services; removal and preparation of remains; sale of caskets and urns; cremation services; and related funeral merchandise. The Cemetery Operations segment sells interment rights for grave sites, lawn crypts, mausoleum spaces, and niches; related cemetery merchandise, including memorial markers, outer burial containers, and monuments; and interments, inurnments, and installation of cemetery merchandise services. Carriage Services, Inc. was founded in 1991 and is based in Houston, Texas.</t>
  </si>
  <si>
    <t>Doggett Truck Group, LLC</t>
  </si>
  <si>
    <t>Doggett Truck Group LLC is based in the United States. Doggett Truck Group LLC operates as a subsidiary of Doggett Equipment Services Ltd.</t>
  </si>
  <si>
    <t>Masco Corporation</t>
  </si>
  <si>
    <t>Livonia</t>
  </si>
  <si>
    <t>www.masco.com</t>
  </si>
  <si>
    <t>Masco Corporation designs, manufactures, and distributes home improvement and building products in North America, Europe, and internationally. The company’s Plumbing Products segment offers faucets, showerheads, handheld showers, valves, bath hardware and accessories, bathing units, shower bases and enclosures, sinks, toilets, acrylic tubs, shower trays, spas, exercise pools, and fitness systems; brass, copper, and composite plumbing system components; connected water products; thermoplastic solutions, extruded plastic profiles, specialized fabrications, and PEX tubing products; and other non-decorative plumbing products. This segment provides its products under the DELTA, BRIZO, PEERLESS, HANSGROHE, AXOR, KRAUS, EASY DRAIN, STEAMIST, ELITESTEAM, GINGER, NEWPORT BRASS, BRASSTECH, WALTEC, BRISTAN, HERITAGE, MIROLIN, HOT SPRING, CALDERA, FREEFLOW SPAS, FANTASY SPAS, ENDLESS POOLS, BRASSCRAFT, PLUMB SHOP, COBRA, COBRA PRO, and MASTER PLUMBER brands. Its Decorative Architectural Products segment offers paints, primers, specialty coatings, stains, and waterproofing products, as well as paint applicators and accessories; cabinet and door hardware, functional hardware, wall plates, hook and rail products, closet organization systems, and picture hanging accessories; decorative bath hardware, mirrors, and shower accessories and doors; and decorative indoor and outdoor lighting fixtures, ceiling fans, landscape lighting, and LED lighting systems. This segment provides its products under the BEHR, KILZ, WHIZZ, Elder &amp; Jenks, LIBERTY, BRAINERD, FRANKLIN BRASS, KICHLER, and ÉLAN brands. It sells its products to the plumbing, heating, and hardware wholesalers; home centers and online retailers; hardware stores; electrical and landscape distributors; lighting showrooms; building supply outlets; and other mass merchandisers. Masco Corporation was incorporated in 1929 and is headquartered in Livonia, Michigan.</t>
  </si>
  <si>
    <t>www.l3harris.com</t>
  </si>
  <si>
    <t>Ogden Argentina S.A.</t>
  </si>
  <si>
    <t>Ogden Argentina S.A. operates stadium and convention centers. The company is based in Ciudad De Buenos Aires, Argentina. Ogden Argentina S.A. operates as a subsidiary of IRSA Propiedades Comerciales S.A.</t>
  </si>
  <si>
    <t>La Banque Postale, SA</t>
  </si>
  <si>
    <t>www.labanquepostale.fr</t>
  </si>
  <si>
    <t>La Banque Postale S.A. provides banking products and services in France. The company offers accounts and cards; personal, green vehicle, works, credit redemption, and student personal loans; car, home, health, two-wheeler, juridic protection, and mobile device insurance; savings and financial investments; and other financial products and services to individual customers. It also provides accounts, finance, consumer credit, equipment leasing, insurance, and other products and services to corporate customers. The company was incorporated in 1998 and is based in Paris, France. La Banque Postale S.A. operates as a subsidiary of La Poste S.A.</t>
  </si>
  <si>
    <t>Riviera Point Invest + Develop</t>
  </si>
  <si>
    <t>Miramar</t>
  </si>
  <si>
    <t>www.rivierapmo.com</t>
  </si>
  <si>
    <t>Riviera Point Invest + Develop offers real estate investment and development services. The company is based in Miramar, Florida.</t>
  </si>
  <si>
    <t>www.seek.com.au</t>
  </si>
  <si>
    <t>International Cannabrands Inc.</t>
  </si>
  <si>
    <t>www.radikoholdings.com</t>
  </si>
  <si>
    <t>Radiko Holdings Corp., together with its subsidiaries, focuses on cannabis industries in the United States and internationally. The company also manufactures and distributes a range of cannabis infused edibles and tinctures under the La Vida Verde brand; a range of wholesale flower, packaged flower, pre-rolls, and concentrates under the Skunk Feather brand; a range of cannabis, infused, chocolates, and edible cannabis consumables gummies, and capsules under the name the Blank Brand; and supplements under the Baseline brand. The company was formerly known as International Cannabrands Inc. and changed its name to Radiko Holdings Corp. in July 2020. The company is headquartered in Des Moines, Washington.</t>
  </si>
  <si>
    <t>Photo-Me International plc</t>
  </si>
  <si>
    <t>www.me-group.com</t>
  </si>
  <si>
    <t>ME Group International plc operates, sells, and services a range of instant-service equipment in the United Kingdom. The company operates through Asia Pacific, Continental Europe, and United Kingdom and Ireland segments. It operates coin-operated automatic photobooths for identification and fun purposes, as well as vending equipment, including digital photo kiosks, laundry machines, business service equipment, amusement machines, and children’s rides. The company operates in Australia, Austria, Belgium, China, Finland, France, Germany, Italy, Japan, Morocco, Netherlands, Portugal, Singapore, Spain, Switzerland, and Vietnam. The company was formerly known as Photo-Me International plc and changed its name to ME Group International plc in August 2022. ME Group International plc was incorporated in 1962 and is based in Epsom, the United Kingdom.</t>
  </si>
  <si>
    <t>Olivos</t>
  </si>
  <si>
    <t>www.roemmers.com.ar</t>
  </si>
  <si>
    <t>Boruta-Zachem S.A.</t>
  </si>
  <si>
    <t>Bydgoszcz</t>
  </si>
  <si>
    <t>hub.tech</t>
  </si>
  <si>
    <t>Hub.Tech SA operates in the chemical industry in Poland. It produces and sells ecological surfactants, including biosurfactants, ecological cosmetics, and household chemicals based on biosurfactants and natural agents; produces dyes and pigments; and researches and develops biotechnological solutions. The company was formerly known as Boruta-Zachem S.A. and changed its name to Hub.Tech SA in February 2021. Hub.Tech SA was founded in 1894 and is based in Bydgoszcz, Poland.</t>
  </si>
  <si>
    <t>Intelgenx Corp.</t>
  </si>
  <si>
    <t>www.intelgenx.com</t>
  </si>
  <si>
    <t>Intelgenx Corp. operates as a drug delivery company that provides single-site, end-to-end contract development, and manufacturing services of novel oral thin film and transdermal drug products for the pharmaceutical and animal health markets. The company was incorporated in 2003 and is based in Saint-Laurent, Canada. Intelgenx Corp. operates as a subsidiary of IntelGenx Technologies Corp.</t>
  </si>
  <si>
    <t>Changsha Yingtai Enterprise Management Co., Ltd.</t>
  </si>
  <si>
    <t>Changsha Yingtai Enterprise Management Co., Ltd., through its subsidiary, engages in the design, construction, and management of plants for the treatment of solid urban waste, and the production of renewable energy from solid waste, liquids, and agricultural biomass. The company is based in China.</t>
  </si>
  <si>
    <t>Fleury Centro de Procedimentos Médicos Avançados SA</t>
  </si>
  <si>
    <t>Fleury Centro de Procedimentos Médicos Avançados SA, together with its subsidiaries, provides diagnostic imaging services in hospitals. It also offers day clinic, diagnostic medicine, and healthcare management services; and services of technology based on data science and artificial intelligence, including health platform, as well as operates clinical analysis laboratories and dental radiology centers. Fleury Centro de Procedimentos Médicos Avançados SA was incorporated in 2004 and is headquartered in Sao Paulo, Brazil. Fleury Centro de Procedimentos Médicos Avançados SA operates as a subsidiary of Fleury S.A.</t>
  </si>
  <si>
    <t>Derby</t>
  </si>
  <si>
    <t>TKH Group N.V.</t>
  </si>
  <si>
    <t>Haaksbergen</t>
  </si>
  <si>
    <t>www.tkhgroup.com</t>
  </si>
  <si>
    <t>TKH Group N.V. develops and delivers smart vision, smart manufacturing, and smart connectivity systems in the Netherlands, Europe, Asia, North America, and internationally. The Smart Vision Systems segment provides 2D and 3D machine vision used to enhance quality inspection, operation, and object monitoring; and security vision technologies that enable customers to manage and control the urban environment, as well as enhances efficiency, safety, and security in various markets, such as infrastructure, parking, and building security. This segment serves various industries, such as consumer electronics, factory automation, logistics, wood, intelligent transport systems, medical, and life sciences. The Smart Manufacturing Systems segment offers systems engineering and assembly, control and analysis software, and connectivity and vision technologies to car and truck tire production, and factory automation industries; and care solutions, including medicine distribution machines. The Smart Connectivity Systems segment develops connectivity systems for on-shore and off-shore energy distribution; fiber optic connectivity systems for data and communication networks; and specialized cable systems for various industrial automation applications, such as the industrial, marine and offshore, and medical sectors, as well as provides contactless energy and data distribution comprising hardware components and intelligent software for airfield ground lighting systems. The company was formerly known as NV Twentsche Kabel Holding and changed its name to TKH Group N.V. in 2005. TKH Group N.V. was incorporated in 1980 and is based in Haaksbergen, the Netherlands.</t>
  </si>
  <si>
    <t>Lamb Weston Holdings, Inc.</t>
  </si>
  <si>
    <t>www.lambweston.com</t>
  </si>
  <si>
    <t>Lamb Weston Holdings, Inc. engages in the production, distribution, and marketing of frozen potato products in the United States, Canada, Mexico, and internationally. It offers frozen potatoes, commercial ingredients, and appetizers under the Lamb Weston brand, as well as under various customer labels. The company also provides its products under its owned or licensed brands, such as Grown in Idaho and Alexia, and other licensed brands, as well as under retailers’ own brands. It sells its products through a network of internal sales personnel and independent brokers, agents, and distributors to quick service and full-service restaurants and chains, wholesale, grocery, mass merchants, club retailers, and specialty retailers, as well as foodservice distributors and institutions, including businesses, educational institutions, independent restaurants, regional chain restaurants, and convenience stores. The company was incorporated in 1950 and is headquartered in Eagle, Idaho.</t>
  </si>
  <si>
    <t>Elastic B.V.</t>
  </si>
  <si>
    <t>www.elastic.co</t>
  </si>
  <si>
    <t>Elastic N.V., a search artificial intelligence (AI) company, delivers hosted and managed solutions designed to run in hybrid, public or private clouds, and multi-cloud environments in the United States and internationally. It primarily offers Elastic Stack, a set of software products that ingest and store data from various sources and formats, as well as performs search, analysis, and visualization on that data. The company’s Elastic Stack product portfolio comprises Elasticsearch, a document store and search engine, and data store for various types of data, including textual, numerical, geospatial, structured, and unstructured; Kibana, a user interface, management, and configuration interface for the Elastic Stack; Elasticsearch Relevance Engine, which combines AI with its text search to give developers a suite of retrieval algorithms and the ability to integrate with large language models; Elastic Agent that offers integrated host protection and central management solutions; Logstash, a data processing pipeline for ingesting data into Elasticsearch or other storage systems from a multitude of sources simultaneously; and Beats, a single-purpose data shippers for sending data from edge machines to Elasticsearch or Logstash. It also provides software solutions on the Elastic Stack that address cases, including Elastic Search AI platform, for building search AI applications; Logs, to search and analyze petabytes of structured and unstructured logs; Metrics, to search and analyze numeric and time series data; Application Performance Monitoring, to deliver insight into application performance and health metrics; Synthetic Monitoring, to monitor the availability and functionality of user journeys; and security information and event management, and endpoint and cloud security solutions. The company was incorporated in 2012 and is based in Amsterdam, the Netherlands.</t>
  </si>
  <si>
    <t>Riversdale Group (NSW) Pty Ltd.</t>
  </si>
  <si>
    <t>Paddington</t>
  </si>
  <si>
    <t>www.riversdalegroup.com.au</t>
  </si>
  <si>
    <t>Riversdale Group (NSW) Pty Ltd. owns and operates pubs in Australia. The company operates Bristol Arms, The Como Hotel, The Elephant Hotel, Greaser, The Foundry, Johnny Wongs, and Kinselas. The company was incorporated in 2002 and is based in Paddington, Australia.</t>
  </si>
  <si>
    <t>Aura Health Corp.</t>
  </si>
  <si>
    <t>www.pharmadrug.ca</t>
  </si>
  <si>
    <t>Pharmadrug Inc. operates as a specialty pharmaceutical company. It focuses on the research, development, and commercialization of controlled-substances and natural medicines, such as psychedelics, cannabis, and naturally derived approved drugs. The company also engages in the researching and reformulating of established natural medicines; development of synthetic formulations of existing drugs for potential commercialization and distribution; development of cepharanthine, a drug for the treatment of infectious disease and rare cancers; and research and development activities in the psychedelics space for the treatment of non-neuropsychiatric conditions. It has a license agreement with Southwest Research Institute. The company was formerly known as Aura Health Inc. and changed its name to Pharmadrug Inc. in October 2019. Pharmadrug Inc. is based in Toronto, Canada.</t>
  </si>
  <si>
    <t>One Belt One Road Financial Limited</t>
  </si>
  <si>
    <t>One Belt One Road Financial Limited is based in Hong Kong.</t>
  </si>
  <si>
    <t>Piquadro S.p.A.</t>
  </si>
  <si>
    <t>www.piquadro.com</t>
  </si>
  <si>
    <t>Piquadro S.p.A. designs, manufactures, and sells leather accessories and travel products in Italy and internationally. The company offers bags, backpacks, folders, belts, document holders, purses, wallets, key rings, technical accessories, stationery, umbrellas, and other products. It also provides travel products, such beauty cases, trolleys, clothes hangers, garment bags, cabin luggage, laptop case trolleys, 4-wheel trolleys, and other products. The company offers its products under the Piquadro, The Bridge, and Lancel brands. As of June 2, 2021, it operated a network of 174 outlets, including 82 Piquadro boutiques, 12 The Bridge boutiques, and 80 Lancel boutiques in approximately 50 countries. The company was founded in 1987 and is based in Bologna, Italy. Piquadro S.p.A. operates as a subsidiary of Piquadro Holding S.p.A.</t>
  </si>
  <si>
    <t>www.lamar.com</t>
  </si>
  <si>
    <t>Covenant Transportation Group, Inc.</t>
  </si>
  <si>
    <t>www.covenantlogistics.com</t>
  </si>
  <si>
    <t>Covenant Logistics Group, Inc., together with its subsidiaries, provides transportation and logistics services in the United States. It operates through four segments: Expedited, Dedicated, Managed Freight, and Warehousing. The Expedited segment primarily provides truckload services with high service freight and delivery standards, such as 1,000 miles in 22 hours or 15-minute delivery windows. Its Dedicated segment provides customers with committed truckload capacity over contracted periods with the goal of three to five years in length using equipment either owned or leased by the company. The Managed Freight segment offers brokerage services, including logistics capacity by outsourcing the carriage of customers’ freight to third parties; and transport management services, such as logistics services on a contractual basis to customers who prefer to outsource their logistics needs. Its Warehousing segment provides day-to-day warehouse management services to customers, as well as shuttle and switching services related to shuttling containers and trailers. The company also engages in used equipment sales and leasing business. It serves transportation companies, such as parcel freight forwarders, less-than-truckload carriers, and third-party logistics providers; and traditional truckload customers, including manufacturers, retailers, and food and beverage shippers. The company was formerly known as Covenant Transportation Group, Inc. and changed its name to Covenant Logistics Group, Inc. in July 2020. Covenant Logistics Group, Inc. was founded in 1986 and is based in Chattanooga, Tennessee.</t>
  </si>
  <si>
    <t>Raiffeisen-Landesbank Steiermark AG</t>
  </si>
  <si>
    <t>www.raiffeisen.at/stmk/rlb/de/privatkunden.html</t>
  </si>
  <si>
    <t>Raiffeisen-Landesbank Steiermark AG provides various banking and financial products and services to private and corporate customers in Austria. It offers checking, savings, student, youth, graduation ball, and basic accounts; debit and credit cards; consumer credit, housing finance, and other leasing services; home and fund savings; investment products; pension and insurance services; and other services to private customers. The company also provides business accounts, financing, foreign business, payment transactions, pension, insurance, investment products, and other services to corporate customers. In addition, it offers private banking services; online banking; real estate services; and other banking services. The company was founded in 1927 and is based in Graz, Austria. Raiffeisen-Landesbank Steiermark AG operates as a subsidiary of RLB-Stmk Holding eGen.</t>
  </si>
  <si>
    <t>China Goldjoy Group Limited</t>
  </si>
  <si>
    <t>www.hk1282.com</t>
  </si>
  <si>
    <t>Renze Harvest International Limited, an investment holding company, engages in manufacturing technology, industrial parks, financial services, and industrial investment activities in China. The company operates through Financial Services, Property Investment and Development, Automation, and Securities Investment segments. The financial services segment offers securities and futures trading, corporate finance, asset management, and money lending services. The property investment and development segment engages in property development projects, including commercial complexes, upscale residences, hotels, commercial apartments, and office buildings. The Automation segment focuses on the sale of intelligent manufacturing equipment, such as SMT and semiconductor production equipment; and provision of ancillary services for the equipment sold, including technical support and equipment rental. The Securities Investment segment involves the investment activities through direct investments in listed and unlisted securities. It also provides bullion trading and securities brokerage services, back-office support, insurance, trading of machines and spare parts, corporate management consultancy, and finance leasing. The company was formerly known as Glory Sun Financial Group Limited and changed its name to Renze Harvest International Limited in July 2023. Renze Harvest International Limited was founded in 2009 and is headquartered in Admiralty, Hong Kong.</t>
  </si>
  <si>
    <t>National Commerce Corporation</t>
  </si>
  <si>
    <t>National Commerce Corporation (Nasdaq: NCOM), a Delaware corporation, is a financial holding company headquartered in Birmingham, Alabama. Its wholly-owned subsidiary, National Bank of Commerce, provides a broad array of financial services for commercial and consumer customers through seven full-service banking offices in Alabama, twenty-four full-service banking offices in Florida and five full-service banking offices in the Atlanta, Georgia metro area. National Bank of Commerce conducts business under a number of trade names unique to its local markets, including United Legacy Bank, Reunion Bank of Florida, Private Bank of Buckhead, Private Bank of Decatur, PrivatePlus Mortgage, Patriot Bank, FirstAtlantic Bank, Premier Community Bank of Florida and First Landmark Bank. Additionally, National Bank of Commerce owns a majority stake in Corporate Billing, LLC, a transaction-based finance company headquartered in Decatur, Alabama that provides factoring, invoicing, collection and accounts receivable management services to transportation companies and automotive parts and service providers throughout the United States and parts of Canada. National Commerce Corporation files periodic reports with the U.S. Securities and Exchange Commission (the “SEC”). Copies of its filings may be obtained through the SEC’s website at www.sec.gov or at www.nationalbankofcommerce.com. More information about National Commerce Corporation and National Bank of Commerce may be obtained at www.nationalbankofcommerce.com.</t>
  </si>
  <si>
    <t>Huddersfield</t>
  </si>
  <si>
    <t>FARO Technologies, Inc.</t>
  </si>
  <si>
    <t>Lake Mary</t>
  </si>
  <si>
    <t>www.faro.com</t>
  </si>
  <si>
    <t>FARO Technologies, Inc. designs, develops, manufactures, markets, and supports software driven three-dimensional measurement, imaging, and realization solutions worldwide. The company offers FaroArm, a combination of a portable articulated measurement arm, a computer, and CAM2 software programs; FARO Laser Tracker, a combination of a portable large-volume laser measurement tool, a computer, and CAM2 software programs; FARO Laser Projector, which provides a virtual template that operators and assemblers can use to position components; FARO Laser Scanning Portfolio to measure and collect a cloud of data points for 3D rendering of an object or area; and FARO Mobile Laser Portfolio provides 3D scanning while attached to other mobile devices, such as drones for metrology, reverse engineering, factory automation, building information modeling, public safety, and other applications. It also provides FARO Software, a software solution that integrate with FARO hardware products to merge data and provide collaborative workflows and applications. It sells its products to automotive, aerospace, and metal and machine fabrication industries. FARO Technologies, Inc. was founded in 1981 and is headquartered in Lake Mary, Florida.</t>
  </si>
  <si>
    <t>Rothney Investments Ltd</t>
  </si>
  <si>
    <t>Rothney Investments Ltd owns and operates cottages. The company was founded in 2017 and is based in London, United Kingdom.</t>
  </si>
  <si>
    <t>Andersons, Inc.</t>
  </si>
  <si>
    <t>Maumee</t>
  </si>
  <si>
    <t>andersonsinc.com</t>
  </si>
  <si>
    <t>The Andersons, Inc. operates in trade, renewables, and nutrient and industrial sectors in the United States, Canada, Mexico, Egypt, Switzerland, and internationally. It operates through three segments: Trade, Renewables, and Nutrient &amp; Industrial. The company’s Trade segment operates grain elevators; stores commodities; and provides grain marketing, risk management, and origination services, as well as sells commodities, such as corn, soybeans, wheat, oats, ethanol, and corn oil. This segment also engages in the commodity merchandising business, as well as offers logistics for physical commodities, such as whole grains, grain products, feed ingredients, domestic fuel products, and other agricultural commodities. Its Renewables segment produces, purchases, and sells ethanol, and co-products, as well as offers facility operations, risk management, and marketing services to the ethanol plants it invests in and operates. The company’s Nutrient &amp; Industrial segment manufactures, distributes, and retails agricultural and related plant nutrients, liquid industrial products, corncob-based products, and pelleted lime and gypsum products, as well as turf fertilizer, pesticide, and herbicide products; and crop nutrients, crop protection chemicals, and seed products, as well as provides application and agronomic services to commercial and family farmers. In addition, this segment produces corncob-based products for laboratory animal bedding and private-label cat litter, as well as absorbents, blast cleaners, carriers, and polishers; professional lawn care products for golf course and turf care markets; fertilizer and weed, and pest control products; dry and liquid agricultural nutrients, pelleted lime, gypsum, and soil amendments; and micronutrients, as well as industrial products comprising nitrogen reagents, calcium nitrate, deicers, and dust abatement products. The Andersons, Inc. was founded in 1947 and is based in Maumee, Ohio.</t>
  </si>
  <si>
    <t>IOCL Singapore Pte. Ltd.</t>
  </si>
  <si>
    <t>IOCL Singapore Pte. Ltd. is an investment holding company. The company, through its subsidiary, produces fuel ethanol from renewable and non-food resources, including industrial flue gases and other waste gases, such as those produced from the gasification of municipal solid waste and waste biomass. The company was incorporated in 2016 and is based in Singapore. IOCL Singapore Pte. Ltd. operates as a subsidiary of Indian Oil Corporation Limited.</t>
  </si>
  <si>
    <t>LyondellBasell Acetyls, LLC</t>
  </si>
  <si>
    <t>www.lyondellbasell.com/en/chemicals/p/GLACIAL-ACETIC-ACID-99-/f7ac9f1b-4ff3-453e-8a7f-aa4dfb966424</t>
  </si>
  <si>
    <t>LyondellBasell Acetyls, LLC manufactures and supplies glacial acetic acid. Its acetic acid is used as an intermediate chemical in the manufacture of vinyl acetate monomer (VAM), purified terephthalic acid (PTA), acetic anhydride, monochloroacetic acid (MCA), and acetate esters. The company also manufactures methanol; and VAM, which is used as an intermediate in the manufacture of vinyl resins for interior house paints, sealants, and adhesives. It serves customers through a storage and distribution network in North America, Europe, Asia, and internationally. The company was incorporated in 2009 and is based in La Porte, Texas with manufacturing facilities in the United States. LyondellBasell Acetyls, LLC operates as a subsidiary of LyondellBasell Acetyls Holdco, LLC.</t>
  </si>
  <si>
    <t>Feelingk Co., Ltd</t>
  </si>
  <si>
    <t>www.ponylink.co.kr/main</t>
  </si>
  <si>
    <t>PonyLink Co., Ltd. primarily engages in the provision of mobility, distribution, and information technology businesses in South Korea and internationally. The company is involved in the provision of autonomous mobility services; distribution of luxury goods; and operation of online and offline malls under LAPRIMA brand name, as well as offline distribution stores under the Luxury Avenue brand name. It also offers information technology solutions comprising artificial intelligence and Internet of Things systems, message transmission solutions, and web/mobile service development services. The company was formerly known as Gemvaxlink Co., Ltd. and changed its name to PonyLink Co., Ltd. in June 2024. PonyLink Co., Ltd. was founded in 2000 and is headquartered in Seoul, South Korea.</t>
  </si>
  <si>
    <t>Elysee Development Corp.</t>
  </si>
  <si>
    <t>www.elyseedevelopment.com</t>
  </si>
  <si>
    <t>Elysee Development Corp. operates as an investment and venture capital firm that makes growth capital investments. The firm makes investments, with a focus on the natural resource sector. Its investment portfolio consists of equity investments in small and medium sized public companies, with a focus on precious and specialty metals; and investments in convertible debentures of mining companies. The company was formerly known as Alberta Star Development Corp. and changed its name to Elysee Development Corp. in July 2015. Elysee Development Corp. was incorporated in 1996 and is headquartered in Vancouver, Canada.</t>
  </si>
  <si>
    <t>Canadian Natural Resources Limited</t>
  </si>
  <si>
    <t>www.cnrl.com</t>
  </si>
  <si>
    <t>Canadian Natural Resources Limited acquires, explores for, develops, produces, markets, and sells crude oil, natural gas, and natural gas liquids (NGLs). The company offers light and medium crude oil, primary heavy crude oil, Pelican Lake heavy crude oil, bitumen (thermal oil), and synthetic crude oil (SCO). The company’s midstream assets include two pipeline systems; and a 50% working interest in an 84-megawatt cogeneration plant at Primrose.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t>Australian Whisky Holdings Limited</t>
  </si>
  <si>
    <t>Hobart</t>
  </si>
  <si>
    <t>www.larkdistillery.com</t>
  </si>
  <si>
    <t>LARK Distilling Co. Ltd. engages in the production, marketing, distribution, and sale of craft spirits. It operates through Whisky, Gin, and Other segments. The company offers whisky, non-lark products, as well as other products, including slainte and brandy. It provides tasmanian gins under the Forty Spotted brand name. The company was formerly known as Australian Whisky Holdings Limited and changed its name to Lark Distilling Co. Ltd. in May 2020. Lark Distilling Co. Ltd. was founded in 1992 and is based in Hobart, Australia.</t>
  </si>
  <si>
    <t>Novanta Technologies UK Limited</t>
  </si>
  <si>
    <t>Poole</t>
  </si>
  <si>
    <t>www.jklasers.com</t>
  </si>
  <si>
    <t>Novanta Technologies UK Limited designs and manufactures industrial lasers for welding, cutting, and drilling requirements for customers. It offers fiber lasers, OEM fiber lasers, high power fiber lasers, pulsed lasers, a flexible workstation, software and process tools, and gas lasers; sample processing in specialist applications labs and post-sales technical support; and servicing and repair, spares and consumables, field service technicians worldwide, preventative maintenance arrangement, and expert product training. The company serves automotive, aerospace, electronics, medical devices, and semiconductor industries. Novanta Technologies UK Limited was incorporated in 1972 and is based in Poole, United Kingdom. Novanta Technologies UK Limited operates as a subsidiary of Novanta Inc.</t>
  </si>
  <si>
    <t>www.jppol.dk</t>
  </si>
  <si>
    <t>MagneGas Applied Technology Solutions, Inc.</t>
  </si>
  <si>
    <t>Peoria</t>
  </si>
  <si>
    <t>Taronis Technologies, Inc., a technology-based company, focuses on addressing the constraints on natural resources primarily in the United States. The company offers MagneGas, a hydrogen-based synthetic fuel that is used as an alternative to acetylene and other natural gas derived fuels for metal cutting and other commercial uses. It also provides Plasma Arc Flow System for MagneGas production, or water decontamination and sterilization. In addition, the company sells and licenses its proprietary plasma arc technology for gasification and the processing of liquid waste. It distributes and sells MagneGas fuel, and other gases and welding supplies through retail locations. The company was formerly known as MagneGas Applied Technology Solutions, Inc. and changed its name to Taronis Technologies, Inc. in January 2019. Taronis Technologies, Inc. was founded in 2005 and is headquartered in Peoria, Arizona.</t>
  </si>
  <si>
    <t>Ryanair Holdings plc</t>
  </si>
  <si>
    <t>www.ryanair.com</t>
  </si>
  <si>
    <t>Ryanair Holdings plc, together with its subsidiaries, provides scheduled-passenger airline services in Ireland, the United Kingdom, Spain, Italy, and internationally. The company is also involved in the provision of various ancillary services, such as non-flight scheduled and Internet-related services, as well as in-flight sale of beverages, food, duty-free, and merchandise; and markets car hire, travel insurance, and accommodation services through its website and mobile app. Furter, it offers aircraft and passenger handling, ticketing, and maintenance and repair services; and markets car parking, fast-track, airport transfers, attractions, and activities on its website and mobile app, as well as sells gift vouchers. The company was incorporated in 1996 and is headquartered in Swords, Ireland.</t>
  </si>
  <si>
    <t>Elstree Mill Limited</t>
  </si>
  <si>
    <t>Edgware</t>
  </si>
  <si>
    <t>Elstree Mill Limited was incorporated in 2018 and is based in Edgware, United Kingdom.</t>
  </si>
  <si>
    <t>Global University Systems B.V.</t>
  </si>
  <si>
    <t>www.globaluniversitysystems.com</t>
  </si>
  <si>
    <t>Global University Systems B.V. owns and operates a network of higher-education institutions. The institution was founded in 2003 and is based in Schiphol, the Netherlands.</t>
  </si>
  <si>
    <t>Team Tankers International Ltd.</t>
  </si>
  <si>
    <t>www.teamtankers.com</t>
  </si>
  <si>
    <t>Team Tankers International Ltd., a shipping company, owns and operates chemical tankers for the seaborne transportation of liquid chemicals worldwide. The company transports various cargoes, such as organic chemicals, non-organic chemicals, petroleum products, vegetable oils, and lube oils. It operates 31 owned and 9 leased vessels. The company serves industrial chemical, oil, and mining companies. Team Tankers International Ltd. was founded in 1883 and is headquartered in Hamilton, Bermuda.</t>
  </si>
  <si>
    <t>Koblenz</t>
  </si>
  <si>
    <t>Wielton S.A.</t>
  </si>
  <si>
    <t>Wieluń</t>
  </si>
  <si>
    <t>www.wielton.com.pl</t>
  </si>
  <si>
    <t>Wielton S.A. manufactures and sells semi-trailers, trailers, and car bodies in Europe, Asia, and Africa. The company offers curtain, tipper, closed box, and container semi-trailers; dump trucks; rigid bodies and tipper trailers; high volume combinations; and trailers for roller containers. It also provides agro products consisting of dolly trolleys, half-pipes, bale platforms, tandem trailers, and 2-axle trailers. The company serves transport, construction, manufacturing, distribution, and agricultural companies. Wielton S.A. was founded in 1996 and is headquartered in Wielun, Poland.</t>
  </si>
  <si>
    <t>Liberty Bancorp, Inc.</t>
  </si>
  <si>
    <t>www.banklibertykc.com</t>
  </si>
  <si>
    <t>Liberty Bancorp, Inc. (OTC-Pink: LBCP) is the holding company for BankLiberty, which is a full- service community bank offering deposit and loan services for businesses, families and individuals. With assets of $540.0 million as of December 31, 2018, BankLiberty has recently been named one of the strongest midsize banks in Kansas City by the Kansas City Business Journal, and has a five-star rating from Bauer Financial.</t>
  </si>
  <si>
    <t>Luther King Capital Management Corporation</t>
  </si>
  <si>
    <t>www.lkcm.com</t>
  </si>
  <si>
    <t>Luther King Capital Management Corporation is a privately owned investment manager. It primarily provides its services to individuals, high net worth individuals, investment companies, pooled investment vehicles, pension and profit sharing plans, charitable organizations, state or municipal government entities , other investment advisers, corporations. The firm is a large advisory firm, an investment adviser to an investment company which provides portfolio management for individuals and/or small businesses, portfolio management for investment companies, portfolio management for pooled investment vehicles, portfolio management for businesses or institutional clients. The firm is actively engaged in businesses, including commodity pool operator or commodity trading advisor. It manages separate client-focused equity and fixed income portfolios. The firm also manages equity, fixed income, and balanced mutual funds for its clients. It invests in the public equity and fixed income markets across the globe. The firm employs a fundamental analysis to make its investments. It uses in-house research to make its investments. Luther King Capital Management Corporation was founded in 1979 and is based in Fort Worth, Texas.</t>
  </si>
  <si>
    <t>Qualys, Inc.</t>
  </si>
  <si>
    <t>www.qualys.com</t>
  </si>
  <si>
    <t>Qualys, Inc., together with its subsidiaries, provides cloud-based platform delivering information technology (IT), security, and compliance solutions in the United States and internationally. It offers Qualys Cloud Apps, which include Cybersecurity Asset Management and External Attack Surface Management; Vulnerability Management, Detection and Response; Web Application Scanning; Patch Management; Custom Assessment and Remediation; Multi-Vector Endpoint Detection and Response; Context Extended Detection and Response; Policy Compliance; File Integrity Monitoring; and Qualys TotalCloud, as well as Cloud Workload Protection, Cloud Detection and Response, Cloud Security Posture Management, Infrastructure as Code, and Container Security. The company’s integrated suite of IT, security, and compliance solutions delivered on its Qualys’ Enterprise TruRisk Platform enables customers to identify and manage IT assets; collect and analyze IT security data; discover and prioritize vulnerabilities; quantify cyber risk exposure; recommend and implement remediation actions; and verify the implementation of such actions. It also provides asset tagging and management, reporting and dashboards, questionnaires and collaboration, remediation and workflow, big data correlation and analytics engine, and alerts and notifications that enable clients to detect vulnerabilities, and measure and remediate cyber risk. The company offers its solutions to enterprises, government entities, and small and medium-sized businesses in various industries, including education, financial services, government, healthcare, insurance, manufacturing, media, retail, technology, and utilities through its sales teams, as well as through its network of channel partners, such as security consulting organizations, managed service providers, resellers, cloud providers, and consulting firms. Qualys, Inc. was incorporated in 1999 and is headquartered in Foster City, California.</t>
  </si>
  <si>
    <t>Watsonville</t>
  </si>
  <si>
    <t>Liechtenstein</t>
  </si>
  <si>
    <t>Vaduz</t>
  </si>
  <si>
    <t>www.llb.li</t>
  </si>
  <si>
    <t>Colony Bankcorp, Inc.</t>
  </si>
  <si>
    <t>Fitzgerald</t>
  </si>
  <si>
    <t>www.colonybank.com</t>
  </si>
  <si>
    <t>Colony Bankcorp, Inc. operates as the bank holding company for Colony Bank that provides various banking products and services to commercial and consumer customers. The company offer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The company was founded in 1975 and is headquartered in Fitzgerald, Georgia.</t>
  </si>
  <si>
    <t>Petro River Oil Corp.</t>
  </si>
  <si>
    <t>www.petroriveroil.com</t>
  </si>
  <si>
    <t>Petro River Oil Corp., an independent energy company, focuses on the exploration and development of conventional oil and gas assets. It primarily holds interests in the Mid-Continent Region in Oklahoma, including Osage County and Kay County, Oklahoma. The company is based in New York, New York.</t>
  </si>
  <si>
    <t>Air BP Limited</t>
  </si>
  <si>
    <t>Sunbury-on-Thames</t>
  </si>
  <si>
    <t>www.bp.com/en/global/bp-air.html</t>
  </si>
  <si>
    <t>Air BP Limited supplies aviation fuel products and services for customers in the United Kingdom and internationally. It offers kerosene type jet fuels for use in aviation turbine engines and aviation gasoline for spark ignition aviation piston engines. The company also provides complete aviation fuel consultancy services, including the design, build, and operation of aviation fueling facilities. Its customers include aircraft and helicopter operators, airport authorities, business jet operators, commercial airlines, general aviation airfields and FBOs, JV operators, military, national oil companies, and private pilots. Air BP Limited was formerly known as BP Aviation Services Limited and changed its name to Air BP Limited in July 1988. The company was founded in 1926 and is based in Sunbury on Thames, United Kingdom with additional offices in Cairo, Egypt; Johannesburg, South Africa; Andar Maputo, Mozambique; Sao Paulo, Brazil; Chicago, Illinois; Guangzhou, China; Singapore; Victoria, Australia; Auckland, New Zealand; Europe; and the Middle East. Air BP Limited operates as a subsidiary of BP Global Investments Limited.</t>
  </si>
  <si>
    <t>White Oak Global Advisors, LLC</t>
  </si>
  <si>
    <t>www.whiteoaksf.com</t>
  </si>
  <si>
    <t>White Oak Global Advisors, LLC is an employee owned investment manager. The firm primarily provides its services to pooled investment vehicles and institutional clients. It manages separate client-focused fixed income portfolios. The firm invests in the fixed income markets of United States. It employs direct lending, opportunity, and cash management strategy to make its investments. The firm employs fundamental analysis with a bottom-up and top-down approach to create its portfolio. It was founded in 2007 and is based in San Francisco, California, with additional offices in New York, New York; Boca Raton, Florida; London, United Kingdom: New South Wales, Australia; Chicago, Illinois; Broomfield, Colorado; Los Angeles, California; and Atlanta, Georgia. White Oak Global Advisors, LLC operates as a subsidiary of White Oak Financial, LLC.</t>
  </si>
  <si>
    <t>Autogrill Deutschland Gmbh</t>
  </si>
  <si>
    <t>Autogrill Deutschland Gmbh is an automotive retail company. It operates as a retailer of fuel for motor vehicles and motorcycles and lubricating and cooling products for motor vehicles. It is headquartered in Germany.</t>
  </si>
  <si>
    <t>Eurazeo Patrimoine</t>
  </si>
  <si>
    <t>Eurazeo Patrimoine is a real estate investment firm based in Paris, France. Eurazeo Patrimoine operates as a subsidiary of Eurazeo SE</t>
  </si>
  <si>
    <t>Ridge Avis Limited</t>
  </si>
  <si>
    <t>Ridge Avis Limited is an investment holding company. The company was incorporated in 2017 and is based in British Virgin Islands.</t>
  </si>
  <si>
    <t>Mechanics Bank</t>
  </si>
  <si>
    <t>www.mechanicsbank.com</t>
  </si>
  <si>
    <t>Mechanics Bank provides various financial services for communities in Greater San Francisco, Sacramento, Los Angeles, and San Diego areas and throughout the Central Valley in California. The company offers checking, savings, retirement, money market, and certificates of deposit accounts. It also provides home and auto loans; term loans and lines of credit, multi-family lending, commercial real estate loans, owner-occupied real estate loans, equipment financing, and trade services and letters of credit; small business administration loans; and credit and debit cards. In addition, the company offers payable and receivable solutions, fraud prevention, and cash management services; merchant and payroll services, paycheck protection program solutions, and workplace and employee benefit plans; cashier’s checks, wire transfers, overdraft protection, deposit and treasury, private banking, trust and estate, investment and asset management, retirement planning, and wealth management services, as well as services for registered investment advisors; money management services and digital wallets; and online and mobile banking services. Mechanics Bank was founded in 1905 and is headquartered in Walnut Creek, California.</t>
  </si>
  <si>
    <t>John Wiley &amp; Sons, Inc.</t>
  </si>
  <si>
    <t>Hoboken</t>
  </si>
  <si>
    <t>www.wiley.com</t>
  </si>
  <si>
    <t>John Wiley &amp; Sons, Inc. operates as a research and learning company worldwide. It operates through three segments: Research, Learning, and Held for Sale or Sold. The company offers scientific, technical, medical, and scholarly journals, as well as related content and services to learned societies, individual researchers, other professionals, as well as academic, corporate, and government libraries. It publishes physical sciences and engineering, health sciences, social sciences, and humanities and life sciences journals through research libraries and library consortia, and independent subscription agents, direct to professional society members, and other customers ; and operates Literatum, an online publishing platform for production and content hosting, submissions and peer review support, editorial, and copyediting services. The company also offers academic and professional products and services, including scientific, professional, education print and digital books, and digital courseware to libraries, corporations, students, professionals, and researchers through chain and online booksellers, libraries, colleges and universities, corporations, direct to consumer, websites, distributor networks, and other online applications. In addition, it provides learning, development, publishing, and assessment services to businesses and professionals; and online learning and training solutions for global corporations and small and medium-sized enterprises. John Wiley &amp; Sons, Inc. was formerly known as John Wiley And Sons and changed its name to John Wiley &amp; Sons, Inc. in November 1953. The company was founded in 1807 and is based in Hoboken, New Jersey.</t>
  </si>
  <si>
    <t>Battery Ventures</t>
  </si>
  <si>
    <t>www.battery.com</t>
  </si>
  <si>
    <t>Battery Ventures L.P.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life-science tool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L.P. was founded in 1983 and is based in Boston, Massachusetts with additional offices in North America, Asia and Europe. Battery Ventures is operates as a subsidiary of Battery Management Corp.</t>
  </si>
  <si>
    <t>Ora_M Co.,Ltd</t>
  </si>
  <si>
    <t>Ora_M Co.,Ltd is based in Seongnam-si, South Korea.</t>
  </si>
  <si>
    <t>Trulieve Cannabis Corp.</t>
  </si>
  <si>
    <t>Quincy</t>
  </si>
  <si>
    <t>www.trulieve.com</t>
  </si>
  <si>
    <t>Trulieve Cannabis Corp., together with its subsidiaries, operates as a cannabis retailer. The company cultivates, processes, and manufactures cannabis products and distributes its products to its dispensaries, as well as through home delivery. It sells flowers, edibles, vapes, creams, balms, salves, lotions, vaporizers, batteries, cartridge, concentrates, topicals, capsules, synringes, tinctures, and accessories under the Avenue, Cultivar Collection, Muse, Modern Flower, Alchemy, Momenta, Sweet Talk, Co2lors, Loveli, Trekkers, and Roll One brands. The company operates dispensaries in Florida, Arizona, Georgia, Ohio, Maryland, West Virginia, Connecticut, and Pennsylvania. It also operates cultivation and processing facilities in Arizona, Colorado, Florida, Georgia, Maryland, Pennsylvania, and West Virginia. The company was formerly known as Schyan Exploration Inc./Exploration Schyan Inc. and changed its name to Trulieve Cannabis Corp. in September 2018. Trulieve Cannabis Corp. was incorporated in 1940 and is headquartered in Quincy, Florida.</t>
  </si>
  <si>
    <t>SVB Financial Group</t>
  </si>
  <si>
    <t>SVB Financial Group, a diversified financial services company, offers various banking and financial products and services. It operates through four segments: Silicon Valley Bank, SVB Private, SVB Capital, and SVB Securities. The Silicon Valley Bank segment provides commercial banking products and services, including credit, treasury management, foreign exchange, trade finance, and other financial products and services. This segment also offers traditional term, growth capit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The company was founded in 1983 and is headquartered in Santa Clara, California. On March 17, 2023, SVB Financial Group, filed a voluntary petition for reorganization under Chapter 11 in the U.S. Bankruptcy Court for the Southern District of New York.</t>
  </si>
  <si>
    <t>Alpha Investment Inc.</t>
  </si>
  <si>
    <t>alphainvestmentinc.com</t>
  </si>
  <si>
    <t>Alpha Investment Inc. focuses on the provision of capital to borrowers seeking financing for commercial real estate properties for refinancing or acquisition needs. It intends to originate performing commercial first mortgage loans, subordinate financings, and other commercial real estate-related debt to borrowers. Alpha Investment Inc. was formerly known as GoGo Baby, Inc. and changed its name to Alpha Investment Inc. on April 19, 2017. The company was incorporated in 2013 and is based in Columbus, Ohio. Alpha Investment Inc. operates as a subsidiary of Omega Commercial Finance Corp.</t>
  </si>
  <si>
    <t>Trust Finantec Co., Ltd.</t>
  </si>
  <si>
    <t>www.trust-f.co.jp</t>
  </si>
  <si>
    <t>Trust Finantec Co., Ltd. offers business succession consulting services. The company is based in Tokyo, Japan.</t>
  </si>
  <si>
    <t>Immudyne Pr LLC</t>
  </si>
  <si>
    <t>Conversion Labs PR, LLC sells and offers direct marketing services for skincare products. Conversion Labs PR, LLC was formerly known as Immudyne Pr LLC. The company was founded in 2016 and is based in San Juan, Puerto Rico. As of December 15, 2022, Conversion Labs PR, LLC was acquired by Legalsimpli Software LLC.</t>
  </si>
  <si>
    <t>Pure Minerals Limited</t>
  </si>
  <si>
    <t>qpmenergy.com.au</t>
  </si>
  <si>
    <t>QPM Energy Limited, together with its subsidiaries, operates as an independent gas producer in Australia. It operates through the Townsville Energy Chemicals Hub (TECH) Project and QPM Energy segments. The company owns 100% interests in the TECH project, which is a refinery that produces nickel sulphate, cobalt sulphate, cobalt, alumina, and hematite for the lithium-ion battery, electric vehicle, and steel sectors located in northern Queensland; and the Moranbah gas project, which collects, processes, and transports waste mine gas for industrial users and electricity generation located in the Northern Bowen Basin. In addition, the company operates two carbon abatement hubs, which are multi-user waste gas collection and processing facilities located in the Northern Bowen Basin. Further, it generates and sells electricity from waste mine gas. The company was formerly known as Queensland Pacific Metals Limited and changed its name to QPM Energy Limited in November 2024. QPM Energy Limited was incorporated in 2007 and is headquartered in Brisbane, Australia.</t>
  </si>
  <si>
    <t>Aberdeen Standard Investments Limited</t>
  </si>
  <si>
    <t>As of July 26, 2022, Aberdeen Standard Investments Limited has gone out to business.</t>
  </si>
  <si>
    <t>Finance &amp; Insurance,Hospitality &amp; Travel,Utilities</t>
  </si>
  <si>
    <t>Australian Consolidated Venture Capital Pty Ltd</t>
  </si>
  <si>
    <t>Victoria Point</t>
  </si>
  <si>
    <t>Australian Consolidated Venture Capital Pty Ltd was incorporated in 2016 and is based in Victoria Point, Australia.</t>
  </si>
  <si>
    <t>DoubleVerify Inc.</t>
  </si>
  <si>
    <t>doubleverify.com</t>
  </si>
  <si>
    <t>DoubleVerify Inc. develops a software platform that delivers digital media measurement and analytics for brands, advertisers, marketplaces, and publishers. The company’s platform drives digital ad spend optimization and supports brand messaging alignment by delivering ROI for customers. It serves financial service, telecommunication, automotive, retail, CPG, travel, luxury, and pharmaceutical sectors. The company was incorporated in 2008 and is based in New York, New York with additional offices internationally. DoubleVerify Inc. operates as a subsidiary of DoubleVerify Holdings, Inc.</t>
  </si>
  <si>
    <t>Computershare Loan Services</t>
  </si>
  <si>
    <t>Canton</t>
  </si>
  <si>
    <t>www.computershare.com/us</t>
  </si>
  <si>
    <t>Computershare Loan Services provides international third party mortgage services. The company is based in Canton, Massachusetts.</t>
  </si>
  <si>
    <t>IEG Holdings Corporation</t>
  </si>
  <si>
    <t>www.mramazingloans.com</t>
  </si>
  <si>
    <t>XXXX Dormant Shell Corporation, a consumer finance company, provides unsecured online consumer loans to individuals in the United States. It offers loans for debt consolidation, medical expenses, home improvements, auto repairs, purchases, and discretionary spending. The company provides its loans to residents under the Mr. Amazing Loans brand name through its mramazingloans.com Website in 19 states, including Alabama, Arizona, California, Florida, Georgia, Illinois, Kentucky, Louisiana, Maryland, Missouri, Nevada, New Jersey, New Mexico, Ohio, Oregon, Pennsylvania, Texas, Utah, and Virginia. XXXX Dormant Shell Corporation was formerly known as Mr. Amazing Loans Corporation and changed its name to XXXX Dormant Shell Corporation in November 2019. The company was founded in 1999 and is headquartered in Las Vegas, Nevada.</t>
  </si>
  <si>
    <t>Maple Leaf Foods Inc.</t>
  </si>
  <si>
    <t>www.mapleleaffoods.com</t>
  </si>
  <si>
    <t>Maple Leaf Foods Inc. produces food products in the United States, Canada, Japan, China, and internationally. The company operates through Meat Protein Group and Plant Protein Group segments. It produces various food products, including prepared meats, ready-to-cook and ready-to-serve meals, fresh pork and poultry, and plant protein products; bacon, hams, wieners, and meat snacks; a variety of delicatessen products; and processed chicken products, such as fully cooked chicken breasts and wings, processed turkey products, specialty sausages, cooked meats, sliced meats, cooked sausage products, lunch kits, and canned meats. The company offers its products under various brands, including Maple Leaf, Cappola, Klik, Parma, Maple Leaf, Natural Selections, Chao Creamery, Larsen, Pepperettes, Maple Leaf, Natural Top Dogs, Deli Express, LightLife, Red Hots, Maple Leaf Prime, Fantino &amp; Mondello, Lunch Mate,  Shopsy’s, Ready Crisp, Field Roast, Main Street Deli, Shopsy’s, Deli-Fresh, Schneiders, Grab ‘N Snack, Mère Michel, Sila, Schneiders, Blue Ribbon, Greenfield Natural Meat Co, Mina, Sunrise, Schneiders, Country Naturals,  Holiday, Mitchell’s, Swift, Schneiders Deli Best, Hot Rod, Oh Naturel!, Swift Premium® Big Stick!, Hygrade, Oktoberfest, Viau, Bittner’s, Juicy Jumbos, Olympic, Burns, Kam, and Olympic Craft Meats. Maple Leaf Foods Inc. was incorporated in 1927 and is headquartered in Mississauga, Canada.</t>
  </si>
  <si>
    <t>www.paychex.com</t>
  </si>
  <si>
    <t>HB Technology CO.,LTD.</t>
  </si>
  <si>
    <t>Asan-si</t>
  </si>
  <si>
    <t>www.hbtechnology.co.kr</t>
  </si>
  <si>
    <t>HB Technology CO.,LTD., together with its subsidiaries, engages in the manufacture and sale of inspection display equipment in South Korea and internationally. It operates through the Equipment, and Parts and Materials divisions. The company offers automated optical inspection equipment; encapsulation inspection systems; edge crack testing machines; laser repair equipment; PCB thickness gauges; and die-matching meters. It also provides light guide and diffusion plates for backlight units for LED TVs and monitors. In addition, the company is engaged in the installation of inspection equipment. It serves manufacturers of display-related products. The company was formerly known as NCB Networks Co., Ltd. and changed its name to HB Technology CO.,LTD. in March 2012. HB Technology CO.,LTD. was founded in 1997 and is headquartered in Asan-si, South Korea.</t>
  </si>
  <si>
    <t>Millennium Blockchain, Inc.</t>
  </si>
  <si>
    <t>thct.io</t>
  </si>
  <si>
    <t>THC Therapeutics, Inc. operates in the wellness industry. It engages in the developing of dHydronator, a sanitizing herb dryer for drying and sanitizing of freshly harvested cannabis, other herbs, flowers, and tea leaves. The company was formerly known as Millennium Blockchain, Inc. and changed its name to THC Therapeutics, Inc. in September 2018. THC Therapeutics, Inc. was founded in 2007 and is based in Las Vegas, Nevada.</t>
  </si>
  <si>
    <t>LG Chem Michigan Inc.</t>
  </si>
  <si>
    <t>Holland</t>
  </si>
  <si>
    <t>compactpower.com</t>
  </si>
  <si>
    <t>LG Chem Michigan Inc. engages in the research, development, engineer, design, and package of lithium-ion batteries for hybrid electric vehicles, plug-in electric vehicles, and electric vehicles applications in the automotive, commercial, and military markets in North America. The company was formerly known as Compact Power, Inc. and changed its name to LG Chem Michigan Inc. The name was changed due to the acquisition of Compact Power, Inc. by LG Chem, Ltd. The company was founded in 2000 and is headquartered in Holland, Michigan. LG Chem Michigan Inc. operates as a subsidiary of LG Chem, Ltd.</t>
  </si>
  <si>
    <t>www.lla.com</t>
  </si>
  <si>
    <t>Delavaco Group</t>
  </si>
  <si>
    <t>www.delavaco.com</t>
  </si>
  <si>
    <t>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t>
  </si>
  <si>
    <t>Ananda Developments Plc</t>
  </si>
  <si>
    <t>anandadevelopments.com</t>
  </si>
  <si>
    <t>Ananda Pharma Plc, together with its subsidiaries, invests in the medicinal and therapeutic cannabis market in the United Kingdom and internationally. The company provides cannabinoid-based medicines for the treatment of chronic inflammatory pain conditions. It also grows melon and root tubers; develops and distributes health products; wholesales pharmaceutical goods; manufactures and sells organic basic and essential oils; and is involved in crop production activities. The company was formerly known as Ananda Developments Plc and changed its name to Ananda Pharma Plc in December 2024. Ananda Pharma Plc was incorporated in 2018 and is based in London, the United Kingdom.</t>
  </si>
  <si>
    <t>Rockshield Capital Corp.</t>
  </si>
  <si>
    <t>www.eatwellgroup.com</t>
  </si>
  <si>
    <t>Eat Well Investment Group Inc. engages in processing, distributing, and marketing plant-based food ingredients in Canada. Its product portfolio includes pulses, crispy puff style snacks, and organic baby food. The company was formerly known as Rockshield Capital Corp. and changed its name to Eat Well Investment Group Inc. in August 2021. Eat Well Investment Group Inc. was incorporated in 2007 and is based in Vancouver, Canada.</t>
  </si>
  <si>
    <t>NJS. Co., Ltd.</t>
  </si>
  <si>
    <t>i-Future Co., Ltd. is based in Anyang, South Korea.</t>
  </si>
  <si>
    <t>QN Partners Co., Ltd.</t>
  </si>
  <si>
    <t>QN Partners Co., Ltd. was founded in 2018 and is based in Seoul, South Korea.</t>
  </si>
  <si>
    <t>Sonjung E&amp;C Co. Ltd.</t>
  </si>
  <si>
    <t>Namyangju-si</t>
  </si>
  <si>
    <t>Sonjung E&amp;C Co. Ltd. provides housing construction services. The company is based in Namyangju, South Korea.</t>
  </si>
  <si>
    <t>FFHL Group Ltd.</t>
  </si>
  <si>
    <t>FFHL Group Limited is a holding company. The company, through its subsidiaries, underwrites general insurance and reinsurance products for property, casualty, and energy businesses. The company was formerly known as Odyssey Re Group Limited and changed its name to FFHL Group Limited in July 2001. FFHL Group Limited was incorporated in 1989 and is based in Toronto, Canada. FFHL Group Limited operates as a subsidiary of Fairfax Financial Holdings Limited.</t>
  </si>
  <si>
    <t>www.pep.com.au</t>
  </si>
  <si>
    <t>HLB Life Science Co., Ltd.</t>
  </si>
  <si>
    <t>www.hlb-ls.com</t>
  </si>
  <si>
    <t>HLB Life Science Co., Ltd. develops and manufactures in vitro diagnostic medical devices and quasi-drugs in South Korea and internationally. It also develops Rivoceranib, a small-molecule tyrosine kinase inhibitor for the treatment of various cancers, including gastric cancer, colon cancer, hepatocellular carcinoma, non-small cell lung cancer, breast cancer, mesothelioma, renal cell carcinoma, and neuroendocrine tumors; and Pyrotinib, an anticancer drug that inhibits the proliferation, division, and survival of cancer cells. In addition, the company is involved in the waste heat recovery, cogeneration power generation, facility installation, solar energy, photovoltaic power generation, bioenergy, geothermal energy, waste energy, wind power, and fuel cell businesses, as well as manufactures and sells disposable syringes. Further, the company also undertakes energy efficiency projects; and builds heating/heating system improvement projects, as well as renewable energy facility construction business. The company was formerly known as Energy Solutions Co., Ltd. and changed its name to HLB Life Science Co.,Ltd. in December 2015. HLB Life Science Co.,Ltd. was founded in 1998 and is headquartered in Hwaseong-si, South Korea.</t>
  </si>
  <si>
    <t>Environmental &amp; Sustainability,Healthcare,Industrial &amp; Manufacturing</t>
  </si>
  <si>
    <t>Converge Technology Solutions Corp.</t>
  </si>
  <si>
    <t>www.convergetp.com</t>
  </si>
  <si>
    <t>Converge Technology Solutions Corp. provides software-enabled IT and cloud solutions in the United States and Canada. Its solutions approach delivers advanced analytics, artificial intelligence, application modernization, cloud, cybersecurity, digital infrastructure, and digital workplace offerings to clients across various industries. The company also offers managed and talent services, and hardware and software products and solutions. Converge Technology Solutions Corp. was incorporated in 2016 and is headquartered in Toronto, Canada.</t>
  </si>
  <si>
    <t>Legal &amp; Professional Services,Software,Technology &amp; IT,Telecommunications</t>
  </si>
  <si>
    <t>Cresco Labs Nevada, LLC</t>
  </si>
  <si>
    <t>Cresco Labs Nevada, LLC is based in Nevada. Cresco Labs Nevada, LLC operates as a subsidiary of Cresco Labs notes Issuer LLC.</t>
  </si>
  <si>
    <t>Elettra Investimenti SpA</t>
  </si>
  <si>
    <t>www.elettrainvestimenti.it</t>
  </si>
  <si>
    <t>Elettra Investimenti SpA generates and sells electrical and thermal energy in Italy. The company is involved in the construction of cogeneration plants, and micro/mini wind and hydropower plants; and management and maintenance of cogeneration and trigeneration plants. It also trades in vegetable oil. The company was founded in 2005 and is headquartered in Latina, Italy. Elettra Investimenti SpA is a subsidiary of Bfin Spa.</t>
  </si>
  <si>
    <t>Senior Life Insurance Company</t>
  </si>
  <si>
    <t>www.seniorlifeinsurancecompany.com</t>
  </si>
  <si>
    <t>Senior Life Insurance Company operates as a life and health company. It was formerly known as Provident Security Life Insurance Company and changed its name to Senior Life Insurance Company in 2000. The company was  founded in 1970 and is based in Thomasville, Georgia. Senior Life Insurance Company operates as a subsidiary of Powell Insurance Group, LLLP.</t>
  </si>
  <si>
    <t>Image Systems AB</t>
  </si>
  <si>
    <t>Linköping</t>
  </si>
  <si>
    <t>www.imagesystemsgroup.se</t>
  </si>
  <si>
    <t>Image Systems AB provides software and systems in non-contact measurement technology and advanced image processing markets worldwide. The company develops software for motion analysis of high-speed applications in defense, aviation, automotive, and other industries; and develops products and systems in scanning technology, smart data analysis, and optimization for the sawmill industry, as well as timber intake, timber sorting, saw-line, board sorting, and modern automation solutions. It offers software for analyzing high-speed film under, that includes TEMA used in civilian sector, and TrackEye used in defense testing and the aerospace industries, as well as products and services in image processing. Image Systems AB was founded in 1983 and is headquartered in Linköping, Sweden.</t>
  </si>
  <si>
    <t>Farmers &amp; Merchants Bancorp, Inc.</t>
  </si>
  <si>
    <t>Archbold</t>
  </si>
  <si>
    <t>www.fm.bank</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bill-pay, on-line statement opportunities, and remote deposit capture or electronic deposit processing. Additionally, the company offers electronic transaction origination, such as wire and automated clearing house file transmittal services. Farmers &amp; Merchants Bancorp, Inc. was founded in 1897 and is headquartered in Archbold, Ohio.</t>
  </si>
  <si>
    <t>Willdan Energy Solutions, Inc.</t>
  </si>
  <si>
    <t>www.willdan.com/solutions/energy-and-sustainability.aspx</t>
  </si>
  <si>
    <t>Willdan Energy Solutions, Inc. provides services in energy efficiency, water conservation, and renewable areas for education, direct install, hospitality, multi-family, utility, data center, hospital, and laboratory markets. It offers energy efficiency services, such as surveys and audits; implementation services, such as audit programs, direct installation of measures, training of energy auditors, marketing programs, and rebate programs; energy efficiency marketing services, such as marketing strategies and materials, and case study and website development; and program design, benchmark analysis, property assessed clean energy program, and partnering with local governments and independent program administration. The company also provides renewable services, including utilities’ incentives and rebate programs, and lease/bond and other financing options; water and wastewater management; and sustainability strategy services, such as master planning, smart and microgrid technology, strategic guidance, climate action plans, greenhouse gas emissions calculations and benchmarking, transportation planning, federal compliance, and policy development. In addition, it offers smart grid technology services, ranging from infrastructure analyses and feasibility studies through design, contract support, and project management; IT services, such as requirement analysis, software and hardware procurement, outsourcing, and web based solutions, as well as software development, support, and maintenance; strategic communications services that include market research, campaign and materials development, communications analysis, direct and community outreach, and event planning; and demand side management. Willdan Energy was formerly known as Intergy Corporation and changed its name to Willdan Energy Solutions, Inc. in June 2008. The company was founded in 2003 and is based in Pleasanton, California. Willdan Energy Solutions, Inc. operates as a subsidiary of Willdan Group, Inc.</t>
  </si>
  <si>
    <t>Car-Tcellkor, Inc.</t>
  </si>
  <si>
    <t>Car-Tcellkor, Inc. engages in research and development of new medicines. The company is based in the United States. The company operates as a subsidiary of Feelux Co., Ltd.</t>
  </si>
  <si>
    <t>Dolgosrochniye Investitsii</t>
  </si>
  <si>
    <t>Dolgosrochniye Investitsii, through its subsidiary, engages in industrial/other crop production, cattle breeding, and growing of cereals in Russia. The company is based in Russia.</t>
  </si>
  <si>
    <t>Amersham</t>
  </si>
  <si>
    <t>www.halma.com</t>
  </si>
  <si>
    <t>mBank</t>
  </si>
  <si>
    <t>Far EasTone Telecommunications Co., Ltd.</t>
  </si>
  <si>
    <t>corporate.fetnet.net</t>
  </si>
  <si>
    <t>Far EasTone Telecommunications Co., Ltd. engages in the provision of telecommunications and digital application services in Taiwan. It provides mobile services, including voice calls and data communication services; and fixed line communication services, which comprises domestic phone call services, long-distance call services, international call services, softphone services, etc. The company also offers professional telecommunication integrated, cloud, information security, and ICT integration services; and financial, investment, and property and life insurance agency services. In addition, it is involved in the provision of international simple resale and digital value-added, cellular phone equipment and accessories selling, enterprise information and communication integration services, etc.; digital entertainment services, such as friDay Video, Ring-Back-Tone, and friDay Shopping, as well as Smart Plus, Direct Carrier Billing, BNPL, and insurance services; and security-related services like FET Guardian Network. Further, the company offers call center, energy technology, data processing, network information, and electronic information services, as well as security and monitoring services via Internet. Additionally, it designs, researches, installs, and maintains computer software and systems; sells communications products and office equipment; and engages in television and film production and distribution. The company was incorporated in 1997 and is based in Taipei, Taiwan.</t>
  </si>
  <si>
    <t>Finance &amp; Insurance,Logistics &amp; Transportation,Telecommunications</t>
  </si>
  <si>
    <t>Corporate Strategies, Inc.</t>
  </si>
  <si>
    <t>www.corporatestrategies.net</t>
  </si>
  <si>
    <t>Corporate Strategies, Inc. is based in Houston, Texas.</t>
  </si>
  <si>
    <t>www.k-brolinen.com</t>
  </si>
  <si>
    <t>Redington Gulf FZE</t>
  </si>
  <si>
    <t>redingtongroup.com/mea/</t>
  </si>
  <si>
    <t>Redington Gulf FZE distributes information technology, consumer, and lifestyle products in the United Arab Emirates and internationally. The company offers IT volume distribution, including consumer storage products, desktops, workstations, thin clients, laptops, lifestyle printers, scanners, inks, toners, scanners, software, Windows Operating System, Microsoft Office, Windows Server, Smartphones, mobiles, wearable gadgets, carry cases, consumer storage, home networking, keyboard and mouse, webcam, smartphone accessories, display monitors, and tablets; IT value distribution, including cloud, convergence, infrastructure, networking, security, servers, enterprise software, and storage solutions; and telecom distribution, including smartphones and wearables. It also provides logistics, support, and warehousing services. In addition, it offers spare parts, repair, data recovery services to consumers as well as infrastructure management services, professional technology, enterprise services and solutions, and IT solutions services to and companies. It caters to its customers in Middle East and Africa. The company serves resellers and vendors. The company was founded in 1997 and is based in Dubai, United Arab Emirates. Redington Gulf FZE operates as a subsidiary of Redington International Mauritius Limited.</t>
  </si>
  <si>
    <t>SK Rent-a-Car Co., Ltd.</t>
  </si>
  <si>
    <t>www.skcarrental.com</t>
  </si>
  <si>
    <t>SK Rent-a-Car Co., Ltd. provides car rental services in South Korea and internationally. It rents new and used cars, as well as provides car consultation, transportation, and maintenance services. SK Rent-a-Car Co., Ltd. was formerly known as AJ Rent-a-Car Co., Ltd. and changed its name to SK Rent-a-Car Co., Ltd. in July 2012. The company was founded in 1988 and is based in Seoul, Korea. SK Rent-a-Car Co., Ltd. operates as a subsidiary of SK Networks Company Limited.</t>
  </si>
  <si>
    <t>Stone Instituicao de Pagamento S.A.</t>
  </si>
  <si>
    <t>www.stone.com.br</t>
  </si>
  <si>
    <t>Stone Instituição de Pagamento S.A. provides payment solutions to businesses, legal entities, and individuals in Brazil. It engages in the acceptance of credit and debit cards in commercial establishments and their business model comprising the accreditation, installation, and maintenance of electronic terminals for the capture, processing, transmission, and financial settlement of credit and debit card transactions of the arrangement providers. Stone Instituição de Pagamento S.A. was formerly known as Stone Pagamentos S.A. and changed its name to Stone Instituição de Pagamento S.A. in 2021. The company was incorporated in 2012 and is based in São Paulo, Brazil. Stone Instituição de Pagamento S.A. operates as a subsidiary of Stone Holding Instituicoes S.A</t>
  </si>
  <si>
    <t>Tsinghua Unigroup Co.,Ltd</t>
  </si>
  <si>
    <t>www.unigroup.com.cn</t>
  </si>
  <si>
    <t>Tsinghua Unigroup Co.,Ltd engages in the design, manufacture, and sale of IT components and infrastructure for businesses and consumers in China and internationally. The company offers base station equipment, switching equipment, and digital integrated system equipment for integrated circuits and mobile communication systems. It also provides components-based solutions, including biometric cards, micro-connectors, RFID antennas and inlays, and others; and integrated circuits for wireless mobile communication, baseband, radio frequency, multimedia chips, and related digital chips. In addition, it offers mobile communication chips, IoT chips, and memory cores; and tablets, smart security chips, computer and network infrastructure and solutions, and cloud computing and big data applications. The company was founded in 1988 and is based in Beijing, China. As of July 11, 2022, Tsinghua Unigroup Co.,Ltd operates as a subsidiary of Beijing Zhiguangxin Holding Co., Ltd.</t>
  </si>
  <si>
    <t>SNC-Lavalin Group Inc.</t>
  </si>
  <si>
    <t>www.atkinsrealis.com</t>
  </si>
  <si>
    <t>AtkinsRéalis operates as an integrated professional services and project management company worldwide. It operates through six segments: Engineering Services, Nuclear, O&amp;M, Linxon, LSTK Projects, and Capital. The Engineering Services segment provides consultancy, engineering, design, and project management services for the transportation, building and places, defense, water, industrial, minerals and metal, and power and renewables sectors. The Nuclear segment offers services for clients across the nuclear life cycle consultancy, field, technology, spare parts, reactor support, and decommissioning and waste management services, as well as engineering services; and new-build and full refurbishment services for reactors. The O&amp;M segment provides operations, maintenance, and asset management solutions for bridges, transit systems, highways, and buildings and industrial plants, as well as postal services and ships. The Linxon segment provides engineering, procurement, management, and construction services for execution of alternative current power substations, including expansions and electrification through repetitive EPC offerings for various markets, including utilities, renewables, conventional generation, transportation, and data centers. The LSTK Projects segment undertakes construction contracts for the mass transit projects. The Capital segment engages in the developing of projects, arranging financing, investing in equity, undertaking complex financial modeling, and managing its infrastructure investments, such as bridges and highways, mass transit systems, power facilities, energy infrastructure, water treatment plants, and social infrastructure. The company was formerly known as SNC-Lavalin Group Inc. and changed its name to AtkinsRéalis in September 2023. AtkinsRéalis was founded in 1911 and is headquartered in Montreal, Canada.</t>
  </si>
  <si>
    <t>Magicmicro Co.,Ltd</t>
  </si>
  <si>
    <t>www.magicmicro.co.kr</t>
  </si>
  <si>
    <t>Magicmicro Co.,Ltd manufactures and sells display, light, and vehicle LED products worldwide. It provides optical semiconductor, 5G technology, bio sensor, LED packaging, environment solution, and other applications products. The company was founded in 1985 and is headquartered in Ansan-si, South Korea.</t>
  </si>
  <si>
    <t>InfraPartners Management LLP</t>
  </si>
  <si>
    <t>www.ipmllp.com</t>
  </si>
  <si>
    <t>InfraPartners Management LLP is a private equity firm and venture capital firm specializing in buyouts, majority investments and growth capital. The firm seeks to invest in the companies with focus on renewable energy, renewable electricity, mobility, Robotics, AI-enabled critical infrastructure, infrastructure technology, and infrastructure sector. The firm seeks to invest in CEE region, South Korea and Turkey. InfraPartners Management LLP was founded in 2014 and is based in London, United Kingdom with additional offices in Hong Kong, Hong Kong, Bratislava, Slovakia, and Seoul, South Korea.</t>
  </si>
  <si>
    <t>SBT Group Limited</t>
  </si>
  <si>
    <t>Taranaki</t>
  </si>
  <si>
    <t>SBT Group is a business administration service company based in New Plymouth, New Zealand.</t>
  </si>
  <si>
    <t>Europe Great Star Co., Ltd.</t>
  </si>
  <si>
    <t>Europe Great Star Co., Ltd. is based in Switzerland. Europe Great Star Co., Ltd. operates as a subsidiary of Hangzhou Great Star Industrial Co., Ltd.</t>
  </si>
  <si>
    <t>Crystalbrook Collection</t>
  </si>
  <si>
    <t>Port Douglas</t>
  </si>
  <si>
    <t>crystalbrooklodge.com.au</t>
  </si>
  <si>
    <t>Crystalbrook Collection provides lodging services. The company offers courtyard suites to guests. Its amenities include a magnesium wet edge pool, a theatre room, and outdoor or indoor dining options. The company is based in Port Douglas, Australia.</t>
  </si>
  <si>
    <t>Wattle Health Australia Limited</t>
  </si>
  <si>
    <t>Port Melbourne</t>
  </si>
  <si>
    <t>wellnexlife.com.au</t>
  </si>
  <si>
    <t>Wellnex Life Limited, together with its subsidiaries, develops, markets, and sells health and wellness solutions in Australia and internationally. The company offers medicinal cannabis under the Wellness Life brand; topical anti-inflammatory creams, sprays, and roll-ons under the Pain Away brand; sleep aid products under the Nighty Night brand; caffeine energy supplements under the Wakey Wakey brand; iron gummies under The Iron Company brand; teeth whitening products under the Mr Bright brand; over-the-counter medicines under the Pharmacy Own brand; and pain relief product under the Wagner Liquigesics brand. It also provides organic baby skincare, aromatherapy essential oils, and domestic cleaning products; and contract manufacturing services. In addition, the company licenses intellectual properties and trademarks of its products. The company was formerly known as Wattle Health Australia Limited and changed its name to Wellnex Life Limited in June 2021. Wellnex Life Limited was incorporated in 2011 and is headquartered in Port Melbourne, Australia.</t>
  </si>
  <si>
    <t>Agriculture &amp; Food Production,Consumer Goods &amp; Retail,Finance &amp; Insurance</t>
  </si>
  <si>
    <t>HIVE Blockchain Technologies Ltd.</t>
  </si>
  <si>
    <t>hivedigitaltechnologies.com</t>
  </si>
  <si>
    <t>HIVE Digital Technologies Ltd. engages in the mining and sale of digital currencies in Canada, Sweden, and Iceland. The company operates data centers for computing and mining cryptocurrencies, including Bitcoin and other coins. It also provides infrastructure solutions, as well as computational capacity to distributed networks in the blockchain industry. The company was formerly known as HIVE Blockchain Technologies Ltd. and changed its name to HIVE Digital Technologies Ltd. in July 2023. HIVE Digital Technologies Ltd. was incorporated in 1987 and is headquartered in Vancouver, Canada.</t>
  </si>
  <si>
    <t>AME, LLC</t>
  </si>
  <si>
    <t>South Burlington</t>
  </si>
  <si>
    <t>www.armisteadinc.com</t>
  </si>
  <si>
    <t>Armistead Home Care is a company that provides in-home care and services for seniors in Vermont and New Hampshire. They specialize in private home care, personal care services, and dementia care. The company offers compassionate care tailored to the needs of their clients, with a client-centered approach that adapts their services as needs change. Armistead Senior Care has a team of experienced caregivers, client care managers, and care coordinators who provide one-on-one attention to their clients. They offer flexible home care plans to support individual needs and allow adults to live safely and independently in their environment.</t>
  </si>
  <si>
    <t>Pado Corporation</t>
  </si>
  <si>
    <t>def-consulting.co.jp</t>
  </si>
  <si>
    <t>Def consulting, inc. engages in the consulting business in Japan. It offers strategy consulting services for strategy and planning, business portfolio optimization, organizational strategy, marketing strategy, new business development, efficiency and process optimization, technology strategy, risk management and crisis response, international expansion strategy, evaluation and monitoring, strategic partnerships, and M and A support services. The company also provides technology consulting services, such as system integration, security assessment, data management and analytics, cloud service implementation support, software development and customization, optimizing IT infrastructure, and digital transformation strategy. In addition, it offers operation consulting services for business process improvement, reorganization and restructuring, improved operational efficiency and cost reduction, business and growth strategies, talent management and leadership development, and risk management and compliance services. The company was formerly known as Success Holders, Inc. and changed its name to Def consulting, inc. in August 2024. Def consulting, inc. was incorporated in 1987 and is headquartered in Tokyo, Japan.</t>
  </si>
  <si>
    <t>nextmedia Pty Ltd.</t>
  </si>
  <si>
    <t>www.nextmedia.com.au</t>
  </si>
  <si>
    <t>nextmedia Pty Ltd. publishes digital and print magazines in Australia. The company publishes a group of magazines, as well as a range of Websites, digital properties, DVD’s, programs, books, and events. It offers content in the fields of children, active sports, technology and gaming, entertainment and lifestyle, motor sports, events, and others. nextmedia Pty Ltd. was formerly known as Wolseley Media Pty Ltd. and changed its name to nextmedia Pty Ltd. in March 2009. The company was founded in 1920 and is based in St Leonards, Australia. As of September 27, 2013, nextmedia Pty Ltd. operates as a subsidiary of Forum Media Group GmbH.</t>
  </si>
  <si>
    <t>Mainland Real Estate Ltd</t>
  </si>
  <si>
    <t>Ebene</t>
  </si>
  <si>
    <t>www.mainland.mu</t>
  </si>
  <si>
    <t>Mainland Real Estate Ltd invests in various real estate assets and companies primarily in the United Kingdom, the Netherlands, Germany, and other Western European jurisdictions. The company invests and trades in a portfolio of listed property securities; and cumulative, redeemable, and non-participating preference shares. Mainland Real Estate Ltd was incorporated in 2016 and is based in Ebene, Mauritius. As of December 7, 2018, Mainland Real Estate Ltd operates as a subsidiary of Dawn Commodity Trading Proprietary Limited.</t>
  </si>
  <si>
    <t>LLC TechnoPark</t>
  </si>
  <si>
    <t>LLC TechnoPark produces synthetic polymers and natural waxes used in the manufacture of models of castings. The company is based in Moscow, Russia.</t>
  </si>
  <si>
    <t>Invest Logistic</t>
  </si>
  <si>
    <t>Golden Libra Investment Limited</t>
  </si>
  <si>
    <t>Golden Libra Investment Limited was founded in 2017 and is based in Hong Kong. Golden Libra Investment Limited operates as a subsidiary of IDG Energy Investment Group Limited.</t>
  </si>
  <si>
    <t>Greenbay Properties Ltd.</t>
  </si>
  <si>
    <t>www.lighthouse.mt</t>
  </si>
  <si>
    <t>Lighthouse Properties p.l.c. invests in direct property, and listed real estate and infrastructure securities in France, Portugal, Slovenia, Spain, and the United Kingdom. Its property portfolio includes retail assets. The company was formerly known as Lighthouse Capital Limited and changed its name to Lighthouse Properties p.l.c. in December 2021. Lighthouse Properties p.l.c. was incorporated in 2014 and is headquartered in Sliema, Malta.</t>
  </si>
  <si>
    <t>Crédit Foncier de France S.A.</t>
  </si>
  <si>
    <t>www.creditfoncier.fr</t>
  </si>
  <si>
    <t>Crédit Foncier de France S.A. provides financial services. It offers mortgage loans as well as refinances. Crédit Foncier de France S.A. was formerly known as Banque Foncière de Paris and changed its name to Crédit Foncier de France S.A. in March 1853. The company was founded in 1852 and is headquartered in Paris, France. Crédit Foncier de France S.A. operates as a subsidiary of BPCE S.A.</t>
  </si>
  <si>
    <t>Harstad SpareBank</t>
  </si>
  <si>
    <t>Leknes</t>
  </si>
  <si>
    <t>68nord.no</t>
  </si>
  <si>
    <t>Sparebank 68° Nord operates as a savings bank that provides a range of banking services to personal and corporate market in Norway. The company offers savings account; house, retirement, and mutual fund savings; and stock trading. It also provides loans, including mortgage, car and other vehicle, boat, motorhome and caravan, and green loans, as well as consumer loans and refinancing, and consistent income and tax; insurance products; online and mobile banking; payment solutions; real estate agent services; and legal services. The company was founded in 1926 and is based in Leknes, Norway.</t>
  </si>
  <si>
    <t>www.seur.com</t>
  </si>
  <si>
    <t>Google Inc.</t>
  </si>
  <si>
    <t>Mountain View</t>
  </si>
  <si>
    <t>www.google.com</t>
  </si>
  <si>
    <t>Google LLC develops technology products and provides services to organize information. It offers a range of products and platforms, such as search, maps, ads, Gmail, Android, Chrome, and YouTube. The company was founded in 1998 and is based in Mountain View, California. Google LLC operates as a subsidiary of Xxvi Holdings Inc.</t>
  </si>
  <si>
    <t>Vermeg N.V.</t>
  </si>
  <si>
    <t>vermeg.com</t>
  </si>
  <si>
    <t>Vermeg B.V. develops insurance management solutions and finance software. The company provides services, such as pension and insurance, wealth and asset management, financial markets and securities services, bespoke solutions development, property and casualty insurance, regulatory reporting, and collateral management, as well as It offers multi-assets and multi-norms, automated accounting processes, single view and audit trail, control of financial risk, operational risk indicators, asset and liabilities adjustment, and multi-partnership connectivity. The company serves the banking, capital markets, and insurance industries. The company was founded in 1993 and is based in Amsterdam, The Netherlands, with additional offices in Sydney, Australia; Wanchai, Hong Kong; Tokyo, Japan; Singapore, Singapore; Sousse, Tunisia; New York, New York; Brussels, Belgium; Shanghai, China; Luxembourg, Luxembourg; Madrid, Spain; Tunis, Tunisia; Sao Paulo, Brazil; Paris, France, Mexico, Mexico; and London, United Kingdom.</t>
  </si>
  <si>
    <t>Resolute Mining Limited</t>
  </si>
  <si>
    <t>www.rml.com.au</t>
  </si>
  <si>
    <t>Resolute Mining Limited engages in mining, prospecting, and exploration for minerals in Africa, the United Kingdom, and Australia. It is involved in mining gold and silver. The company’s flagship project is the Syama Gold Mine located in Mali, West Africa. It also owns Mako Gold Mine in Senegal, West Africa. The company was incorporated in 2001 and is based in Perth, Australia.</t>
  </si>
  <si>
    <t>Infinity, Inc.</t>
  </si>
  <si>
    <t>Boot Barn, Inc.</t>
  </si>
  <si>
    <t>www.bootbarn.com</t>
  </si>
  <si>
    <t>Boot Barn, Inc. owns and operates apparel and footwear retail stores in the United States. The company offers boots, shoes, shirts, dresses, bottoms, outwear, tops, work apparel, and jeans for men, women, and kids; and gift cards. It also sells products online. The company was founded in 1978 and is based in Irvine, California. Boot Barn, Inc. operates as a subsidiary of Boot Barn Holdings, Inc.</t>
  </si>
  <si>
    <t>Synchrony Financial</t>
  </si>
  <si>
    <t>www.synchrony.com</t>
  </si>
  <si>
    <t>Synchrony Financial, together with its subsidiaries, operates as a consumer financial services company in the United States. It provides credit products, such as credit cards, commercial credit products, and consumer installment loans. The company also offers private label credit cards, dual co-brand and general purpose credit cards, short- and long-term installment loans, and consumer banking products; and deposit products, including certificates of deposit, individual retirement accounts, money market accounts, and savings accounts, and sweep and affinity deposits, as well as accepts deposits through third-party securities brokerage firms. In addition, it provides debt cancellation products to its credit card customers through online, mobile, and direct mail; and healthcare payments and financing solutions under the CareCredit and Walgreens brands; payments and financing solutions in the apparel, specialty retail, outdoor, music, and luxury industries, such as American Eagle, Dick's Sporting Goods, Guitar Center, Kawasaki, Pandora, Polaris, Suzuki, and Sweetwater. The company offers its credit products through programs established with a group of national and regional retailers, local merchants, manufacturers, buying groups, industry associations, and healthcare service providers; and deposit products through various channels, such as digital and print. It serves digital, health and wellness, retail, home, auto, telecommunications, jewelry, pets, and other industries. The company was founded in 1932 and is headquartered in Stamford, Connecticut.</t>
  </si>
  <si>
    <t>RBS AA Holdings (U.K.) Ltd.</t>
  </si>
  <si>
    <t>RBS AA Holdings (U.K.) Limited operates as a holding company. The company was formerly known as ABN AMRO Holdings (UK) Limited. The company was incorporated in 1985 and is based in London, United Kingdom. RBS AA Holdings (U.K.) Limited operates as a subsidiary of NatWest Group plc.</t>
  </si>
  <si>
    <t>Woodward Aken GmbH</t>
  </si>
  <si>
    <t>Aken</t>
  </si>
  <si>
    <t>wss.woodward.com/prehire/locations/Aken/Pages/About.aspx</t>
  </si>
  <si>
    <t>Woodward Aken GmbH designs and manufactures fuel injection systems for large diesel engines. It also provides support services to its products. The company was incorporated in 1990 and is based in Aken, Germany. Woodward Aken GmbH operates as a subsidiary of Woodward, Inc.</t>
  </si>
  <si>
    <t>BAM Advisor Services, LLC</t>
  </si>
  <si>
    <t>advisor.focuspartners.com</t>
  </si>
  <si>
    <t>Focus Partners Advisor Solutions, LLC is a privately owned investment manager. It primarily provides its services to individuals. It also caters its services to high net worth individuals, investment companies, pension and profit sharing plans, charitable organizations, other investment advisers and corporations. The firm is a large advisory firm which provides financial planning services, portfolio management for individuals and small businesses, portfolio management for investment companies, portfolio management for businesses or institutional clients, pension consulting services, selection of other advisers, publication of periodicals or newsletters, educational seminars. The firm manages and launches equity and fixed income funds. It invests in mutual funds, exchange traded funds, equity securities, corporate debt securities, certificates of deposit, variable investment company products and municipal and government bonds. It employs modern portfolio theory, long term investment and diversification strategies to make its investments. The firm conducts in-house research to make its investments. The firm was formerly known as BAM Advisor Services, LLC. Focus Partners Advisor Solutions, LLC was founded in 1997 and is based in Saint Louis, Missouri. Focus Partners Advisor Solutions, LLC is a wholly owned subsidiary of Focus Operating, LLC.</t>
  </si>
  <si>
    <t>Lotte Moolsan Co., Ltd.</t>
  </si>
  <si>
    <t>www.lottepnd.com</t>
  </si>
  <si>
    <t>Lotte Moolsan Co., Ltd. engages in the development and operation of high-rise multi-purpose shopping malls, business projects, and properties in South Korea. It operates a 123-story skyscraper and a shopping complex in Jamsil, Seoul. The company is also involved in real estate leasing business. The company was incorporated in 1982 and is based in Seoul, South Korea. Lotte Moolsan Co., Ltd. operates as a subsidiary of Lotte Holdings Co., Ltd.</t>
  </si>
  <si>
    <t>Lotte Confectionery Co., Ltd.</t>
  </si>
  <si>
    <t>www.lottewellfood.com</t>
  </si>
  <si>
    <t>Lotte Wellfood Co.,Ltd manufactures and sells various confectionery products in South Korea and internationally. It offers chewing gums, chocolates, biscuits, ice-creams, pies, snacks, and candies. The company was formerly known as Lotte Confectionery Co., Ltd. and changed its name to Lotte Wellfood Co.,Ltd in April 2023. Lotte Wellfood Co.,Ltd was founded in 2017 and is headquartered in Seoul, South Korea.</t>
  </si>
  <si>
    <t>Lotte Chemical Corporation</t>
  </si>
  <si>
    <t>www.lottechem.com</t>
  </si>
  <si>
    <t>Lotte Chemical Corporation, a chemical company, manufactures and distributes polymers, monomers, basic petrochemical products, and megatrend products. The company operates through Monomer, Polymer, Basic Petrochemicals, and Others segments. It offers polymer products, including high density, low-density, and linear low-density polyethylene, as well as ethylene-vinyl acetate; transparent-impact resistance polypropylene, as well as polypropylene for injection and blow molding, yarns/fibers, and films; thermoplastic elastomers, adhesive resins, thermoplastic olefins, long fiber reinforced thermoplastics, and expanded polypropylenes; polycarbonates, polycarbonate resins, and acrylonitrile-butadiene-styrene resins; and polyethylene terephthalates. The company also provides monomers, such as ethylene glycols/ethylene oxides; methoxy polyethylene glycols and polyethylene glycols, as well as VPEG, a raw material for third generation admixtures; glycole ethers; methyl methacrylates; purified isophthalic acids; and purified terephthalic acids. In addition, it offers basic petrochemicals comprising benzene, toluene, mixed xylene, meta-xylene, para-xylene, and ortho-xylene, as well as isoprene, dicyclopentadiene, piperylene, and styrene monomers; and water treatment membranes. Further, the company provides property lease and labor dispatch services. It conducts operations in the Republic of Korea, Malaysia, the United States, Pakistan, China, and other regions. The company was formerly known as Honam Petrochemical Corporation and changed its name to Lotte Chemical Corporation in December 2012. Lotte Chemical Corporation was founded in 1976 and is headquartered in Seoul, South Korea.</t>
  </si>
  <si>
    <t>Industrial &amp; Manufacturing,Real Estate &amp; Construction,Technology &amp; IT</t>
  </si>
  <si>
    <t>KB Securities Co.,Ltd</t>
  </si>
  <si>
    <t>www.kbsec.com/go.able</t>
  </si>
  <si>
    <t>KB Securities Co., Ltd., an investment bank, provides various financial services in South Korea and internationally. The company offers asset management services, including investment portfolios and financial transaction services; and corporate financing and investment banking advisory services, such as issuing of corporate bonds, structured finance, IPO, capital increase, and merger and acquisitions advisory services. It also provides bond products for bond brokerage and asset management; and stock and derivatives brokerage services to pension funds and asset management companies, as well as issues derivatives linked securities. KB Securities Co., Ltd. was formerly known as Hyundai Securities Co., Ltd. and changed its name to KB Securities Co., Ltd. in December 2016. The company was founded in 1962 and is headquartered in Seoul, South Korea. KB Securities Co.,Ltd operates as a subsidiary of KB Financial Group Inc.</t>
  </si>
  <si>
    <t>Lotte Co., Ltd.</t>
  </si>
  <si>
    <t>www.lotte.co.jp</t>
  </si>
  <si>
    <t>Lotte Co., Ltd., along with its subsidiaries, produces and sells confectioneries, ice cream, food, general merchandise, and other products. The company offers chewing gums, chocolates, cookies, candies, and ice cream. It also produces and sells high-end chocolates for gifts; and operates a baseball team, hotels, golf courses, a duty free shop, a chain of hamburger and confectionery stores, and an online store to sell its products. The company was founded in 1948 and is based in Tokyo, Japan with branch offices in Sapporo, Miyagi, Takasaki, Nagoya, Osaka, Higashihiroshima, and Fukuoka, Japan. Lotte Co., Ltd. operates as a subsidiary of Lotte Holdings Co., Ltd.</t>
  </si>
  <si>
    <t>Lotte Shopping Co., Ltd.</t>
  </si>
  <si>
    <t>www.lotteshoppingir.com</t>
  </si>
  <si>
    <t>Lotte Shopping Co., Ltd. engages in the retail operations through department stores, outlet stores, discount stores, supermarkets, electronics specialty stores, home shopping, cultural stores, and E-commerce channels. The company involved in the movie and cultural content business. In addition, it operates online mall; and TV home shopping. The company was formerly known as Hyupwoo Industrial Co., Ltd. and changed its name to Lotte Shopping Co., Ltd. in November 1979. Lotte Shopping Co., Ltd. was founded in 1970 and is headquartered in Seoul, South Korea.</t>
  </si>
  <si>
    <t>The MacNaughton Group</t>
  </si>
  <si>
    <t>Honolulu</t>
  </si>
  <si>
    <t>www.tmghawaii.com</t>
  </si>
  <si>
    <t>The MacNaughton Group offers real estate investment, acquisition, development, and management services in the Hawaiian Islands. The company also provides real estate consulting and project management services; lease brokerage services for retailers and shopping center owners; and retail operation services. The company develops and operates condominiums, shopping centers, hospitality, office, healthcare, multifamily, and industrial properties. The MacNaughton Group was founded in 1970 and is based in Honolulu, Hawaii.</t>
  </si>
  <si>
    <t>Corporate Travel Management Limited</t>
  </si>
  <si>
    <t>au.travelctm.com</t>
  </si>
  <si>
    <t>Corporate Travel Management Limited, a travel management solutions company, manages the procurement and delivery of travel services in Australia and New Zealand, North America, Asia, and Europe. . The company provides corporate travels, meetings and event travel management, resources travel, sports travel, leisure travel, loyalty travel, and wholesale travel services, as well as accommodation agency services. Corporate Travel Management Limited was founded in 1994 and is based in Brisbane, Australia.</t>
  </si>
  <si>
    <t>Next Green Wave Holdings Inc.</t>
  </si>
  <si>
    <t>www.nextgreenwave.com</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Techno Elite Holdings Limited</t>
  </si>
  <si>
    <t>Techno Elite Holdings Limited is based in Hong Kong.</t>
  </si>
  <si>
    <t>ASR Nederland NV</t>
  </si>
  <si>
    <t>Utrecht</t>
  </si>
  <si>
    <t>www.asrnl.com</t>
  </si>
  <si>
    <t>ASR Nederland N.V. provides insurance, pensions, and mortgages products for consumers, self-employed persons, and companies. It operates through five segments: Non-Life, Life, Asset Management, Distribution and Services, and Holding and Other. The company offers health, life, pension, funeral expense, and occupational disability insurance products; and non-life insurance products, including road traffic, fire, third-party liability and legal assistance insurance. It also provides financial intermediary services; and develops real estate properties, as well as operates as an asset manager for third parties. ASR Nederland N.V. offers its products under the Loyalis, Ditzo, Europeesche Verzekeringen, a.s.r. asset management, Ardanta, and a.s.r. brand names. The company was formerly known as Fortis Verzekeringen Nederland N.V. and changed its name to ASR Nederland N.V. in October 2008. ASR Nederland N.V. was founded in 1720 and is headquartered in Utrecht, the Netherlands.</t>
  </si>
  <si>
    <t>Exio Vista Investment Co., Ltd.</t>
  </si>
  <si>
    <t>Exio Vista Investment Co., Ltd. is based in Seoul, South Korea.</t>
  </si>
  <si>
    <t>Optimus One Co., Ltd.</t>
  </si>
  <si>
    <t>Optimus One Co., Ltd. is based in Seoul, South Korea.</t>
  </si>
  <si>
    <t>Vix Logística S.A.</t>
  </si>
  <si>
    <t>Vitória</t>
  </si>
  <si>
    <t>www.vix.com.br</t>
  </si>
  <si>
    <t>Vix Logística S.A. engages in providing logistics services in Brazil. The company offers fleet management and outsourcing, and light vehicles and vans leasing services; charter solutions, such as daily transportation of employees, special trips, development and implementation of routing projects, and fleet optimization; and automotive logistics services, including port operations, parts transportation, yard and storage management, automotive pre-delivery inspection, and nationwide distribution of brand-new vehicles. It also provides dedicated logistics comprising inbound and outbound logistics, milk-runs, reverse logistics, steel product handling, cross-docking, inventory management and warehousing, ore transportation, and special transportation services. The company was incorporated in 1971 and is based in Vitória, Brazil. Vix Logística S.A. operates as a subsidiary of Grupo Águia Branca.</t>
  </si>
  <si>
    <t>InnoCells</t>
  </si>
  <si>
    <t>www.innocells.io</t>
  </si>
  <si>
    <t>Sabadell Innovation Cells, S.L.U is a venture capital firm specializing in acqusitions, buyouts, startup and series A investments. The firm focus to invest in digital and business models. The firm invests through average ticket sizes between €0.5 million $0.55 million to €3 million $3.32 million. The firm is geographically agnostic and primarily invest in Europe Spain, UK, Israel and Mexico. The firm typically takes minority stakes in its portfolio companies. InnoCells is based in Barcelona, Spain. Sabadell Innovation Cells, S.L.U is corporate venture arm of Banco de Sabadell, S.A. Sabadell Innovation Cells, S.L.U operates as a subsidiary of Banco de Sabadell, S.A.</t>
  </si>
  <si>
    <t>Southern Star Gaming, LLC</t>
  </si>
  <si>
    <t>Southern Star Gaming, LLC, through ist subsidiary, owns and operates digital gaming terminals. The company was founded in 2016 and is based in the United States. Southern Star Gaming, LLC operates as a subsidiary of Quantum International Income Corp.</t>
  </si>
  <si>
    <t>Trello, Inc.</t>
  </si>
  <si>
    <t>www.trello.com</t>
  </si>
  <si>
    <t>Trello, Inc. provides a collaborative Web and mobile based application that helps teams and individuals to stay organized and communicate on projects. The company was founded in 2014 and is based in New York, New York. As of February 3, 2017, Trello, Inc. operates as a subsidiary of Atlassian, Inc.</t>
  </si>
  <si>
    <t>Kreis Herford</t>
  </si>
  <si>
    <t>www.kreis-herford.de</t>
  </si>
  <si>
    <t>Kreis Herford is a district in North Rhine-Westphalia, Germany.</t>
  </si>
  <si>
    <t>Advanced Energy Industries, Inc.</t>
  </si>
  <si>
    <t>www.advancedenergy.com</t>
  </si>
  <si>
    <t>Advanced Energy Industries, Inc. provides precision power conversion, measurement, and control solutions in the United States and internationally. The company’s plasma power products offer solutions to enable innovation for semiconductor and thin film plasma processes, such as dry etch and deposition. It also provides high and low voltage power products used in a range of applications, such as semiconductor equipment, industrial production, medical and life science equipment, data centers computing, networking, and telecommunications. In addition, the company supplies sensing, controls, and instrumentation products for advanced measurement and calibration of power and temperature. Further, the company provides calibration, conversions, upgrades, and refurbishments and used equipment to companies, as well as repair services. Further, it offers warranty and after-market repair services. It offers its products through a direct sales force, independent sales representatives, channel partners, and distributors. Advanced Energy Industries, Inc. was incorporated in 1981 and is headquartered in Denver, Colorado.</t>
  </si>
  <si>
    <t>Legal &amp; Professional Services,Media &amp; Entertainment,Technology &amp; IT,Telecommunications</t>
  </si>
  <si>
    <t>Saba Software, Inc.</t>
  </si>
  <si>
    <t>www.saba.com</t>
  </si>
  <si>
    <t>Saba Software, Inc. provides cloud-based intelligent talent management solution for organizations to hire, develop, engage, and inspire people worldwide. It offers a set of people cloud applications, including recruiting, enterprise learning, talent management, and collaboration solutions to mobilize and engage people around new strategies and initiatives; align and connect people to the flow of business; and cultivate, capture, and share individual and collective knowhow. Its customer base includes organizations in financial services, life sciences and healthcare, high tech, automotive and manufacturing, retail, energy and utilities, and packaged goods sectors, as well as public sector organizations. The company was founded in 1997 and is headquartered in Dublin, California. As of February 18, 2015, Saba Software, Inc. was taken private. As of April 22, 2020, Saba Software, Inc. operates as a subsidiary of Cornerstone OnDemand, Inc.</t>
  </si>
  <si>
    <t>Adelaide Corporation</t>
  </si>
  <si>
    <t>Adelaide Corporation is based in Seoul, South Korea.</t>
  </si>
  <si>
    <t>Luminor Bank AS</t>
  </si>
  <si>
    <t>Tallinn</t>
  </si>
  <si>
    <t>luminor.ee</t>
  </si>
  <si>
    <t>Luminor Bank AS, together with its subsidiaries, provides financial services to individuals, families, and companies, in Estonia, Latvia, and Lithuania. It offers accounts; cards; savings products; home, loan payment, life, lease, purchase, and travel insurance products; and payment, pension, investment, e-invoice, advice, leasing, pension fund management, factoring, and private and online banking services. Luminor Bank AS was formerly known as Aktsiaselts DNB Pank and changed its name to Luminor Bank AS on October 01, 2017. The company was incorporated in 2006 and is based in Tallinn, Estonia. Luminor Bank AS operates as a subsidiary of Luminor Holding AS.</t>
  </si>
  <si>
    <t>Reconnaissance Energy Africa Ltd.</t>
  </si>
  <si>
    <t>www.reconafrica.com</t>
  </si>
  <si>
    <t>Reconnaissance Energy Africa Ltd., a junior oil and gas company, engages in exploration and development of oil and gas properties in Namibia and Botswana. The company holds a 90% interest in a petroleum exploration license that covers an area of approximately 25,341.33 square kilometer located in Namibia; and 100% working interest in a petroleum license, which covers an area of 8,990 square kilometer located in northwestern Botswana. Reconnaissance Energy Africa Ltd. is headquartered in Vancouver, Canada.</t>
  </si>
  <si>
    <t>Acrinova AB (publ)</t>
  </si>
  <si>
    <t>www.acrinova.se</t>
  </si>
  <si>
    <t>Acrinova AB (publ) owns, develops, and manages real estate properties in Sweden. Its property portfolio includes residence, shop, preschool, gym, commerce, industrial and commercial premises, office, warehouse, production, restaurant, and cafe properties. The company was incorporated in 2014 and is headquartered in Malmö, Sweden.</t>
  </si>
  <si>
    <t>Petroalianza International Ltd.</t>
  </si>
  <si>
    <t>Venezuela</t>
  </si>
  <si>
    <t>Petroalianza International Ltd. is based in Venezuela.</t>
  </si>
  <si>
    <t>Loverose Limited</t>
  </si>
  <si>
    <t>www.loveroselingerie.com/</t>
  </si>
  <si>
    <t>Loverose Limited was incorporated in 1995 and is headquartered in Larnaca, Cyprus.</t>
  </si>
  <si>
    <t>Lineas - ConcessõEs De Transportes, Sgps, S.A.</t>
  </si>
  <si>
    <t>ascendi.pt</t>
  </si>
  <si>
    <t>Ascendi is a company that specializes in asset management and the provision of toll collection services. They also operate and maintain road infrastructure. Ascendi holds majority stakes in 6 Portuguese concessions and is known for its innovation and operational efficiency.</t>
  </si>
  <si>
    <t>VINCI Highways SAS</t>
  </si>
  <si>
    <t>Rueil-Malmaison</t>
  </si>
  <si>
    <t>VINCI Highways SAS constructs and operates roads and highways. The company was incorporated in 2000 and is based in Rueil-Malmaison, France.</t>
  </si>
  <si>
    <t>North Shore Resort Co.</t>
  </si>
  <si>
    <t>North Shore Resort is a lake resort located on Bull Shoals Lake in Arkansas, USA. The resort offers clean and comfortable cottages equipped with all necessary amenities, including A\C and heat, full kitchens and bathrooms, and great porches. The cottage rentals come with a six-stall boat dock and a free slip. The in-ground pool provides a wonderful view of Bull Shoals lake during warm weather. North Shore Resort offers competitive rates for their cottagers and is an ideal destination for a relaxing retreat in nature.</t>
  </si>
  <si>
    <t>Infas Holding AG</t>
  </si>
  <si>
    <t>Bonn</t>
  </si>
  <si>
    <t>www.infas-holding.de</t>
  </si>
  <si>
    <t>Infas Holding AG, through its subsidiaries, provides market and social research services in Germany. It is involved in the sampling, data collection and processing, analysis, and implementation advisory services; and provides IT solutions in geo marketing. The company offers its research services primarily in education, labor market, family research, mobility, health, regional research, and other areas. Infas Holding AG was founded in 1959 and is based in Bonn, Germany.</t>
  </si>
  <si>
    <t>Nederman MikroPul LLC</t>
  </si>
  <si>
    <t>www.nedermanmikropul.com</t>
  </si>
  <si>
    <t>Nederman MikroPul LLC designs and manufactures emissions control, gas cleaning, and product recovery solutions. The company provides dust collection and air pollution control equipment. It offers pulse jet collectors, cartridge collectors, reverse air collectors/filters, wet scrubbers, cyclones, welding fume collectors, gas turbine inlet systems, collector accessories and service, monitoring and controls, pneumatic dust control products, pleated belt filter systems, fine dust filters, rotary pre-filters, screw compactors, and waste control systems. The company also provides laboratory testing services for particles characterization, thermal analysis, and filter and field testing. Its products are used in cement, chemical, food and pharmaceutical, metal fabrication, metals, mining and mineral products, power generation, pulp and paper, rock products and glass, rubber, and wood industries in the United States and internationally. The company was founded in 1920 and is headquartered in Charlotte, North Carolina. Nederman MikroPul LLC operates as a subsidiary of Nederman Holding AB (publ).</t>
  </si>
  <si>
    <t>Huntsman International LLC</t>
  </si>
  <si>
    <t>www.huntsman.com</t>
  </si>
  <si>
    <t>Huntsman International LLC manufactures and sells organic chemical products worldwide. It operates through three segments: Polyurethanes, Performance Products, and Advanced Materials. The Polyurethanes segment offers methyl diphenyl diisocyanate, polyols, thermoplastic polyurethane, aniline, benzene, nitrobenzene, and other products. The Performance Products segment provides amines, maleic anhydride, and carbonates. The Advanced Materials segment offers epoxy, phenoxy, acrylic, polyurethane, mercaptan, and acrylonitrile butadiene-based polymer products. Its products are used in a range of applications, including adhesives, aerospace, automotive, construction products, durable and non-durable consumer products, insulation, electronics, medical, packaging, coatings and construction, power generation, refining, and other sectors. The company was founded in 1970 and is based in The Woodlands, Texas. Huntsman International LLC operates as a subsidiary of Huntsman Corporation.</t>
  </si>
  <si>
    <t>East Asia Holdings Investment Limited</t>
  </si>
  <si>
    <t>www.eastasiaholdings.co.kr</t>
  </si>
  <si>
    <t>East Asia Holdings Investment Limited, through its subsidiaries, engages in the design, production and sale of sports footwear products, and the sale of sports apparel products under the Qiuzhi brand in mainland China and internationally. It also operates Yiyangdeukhwa Hospital, a general hospital that provides clinical, teaching, research, prevention, health protection, and recovery services, as well as services in the areas of internal medicine, surgery, obstetrics and gynecology, pediatrics, otolaryngology, dermatology, Chinese medicine, dentistry, ophthalmology, medical imaging, and medical examination. In addition, the company operates Cheon Shin Century Hospital, a private general hospital, which offers medical care, prevention, first aid, and recovery services; and Shinsegi Nursing Center, a medical and nursing care center, as well as operates as a medical insurance contractor. The company was founded in 1993 and is headquartered in Central, Hong Kong.</t>
  </si>
  <si>
    <t>Septon Electronic AB</t>
  </si>
  <si>
    <t>Billdal</t>
  </si>
  <si>
    <t>www.septon.se</t>
  </si>
  <si>
    <t>Septon Electronic AB distributes audio products including speakers, projectors, media players, microphones, and sound mixer. The company was incorporated in 1988 and is based in Kungsbacka, Sweden. As on December 20, 2016, Septon Electronic AB operates as a subsidiary of DistIT AB (publ).</t>
  </si>
  <si>
    <t>Glusco Energy S.A.</t>
  </si>
  <si>
    <t>Glusco Energy S.A. was founded in 2013 and is based in Geneva, Switzerland. Glusco Energy S.A. operates as a subsidiary of Proton Energy Group SA.</t>
  </si>
  <si>
    <t>Ishigaki Foods Co.,Ltd.</t>
  </si>
  <si>
    <t>wel-dish.co.jp</t>
  </si>
  <si>
    <t>Wel-Dish.Incorporated develops, manufactures, imports, and sells food and beverages primarily in Japan. The company’s products include barley, oolong, and decaffeinated caffeine tea, as well as beef jerky and other food products. It also offers meals and health foods, bathing-related products, flooring and clothing-related products, toilet-related products, walking-aid-related products, home-related equipment, housing renovation materials, facility-related products, nursing robot-related products, and life support-related products; dry ingredients for commercial use; and cosmetic raw materials, as well as undertakes contract manufacturing of OEM products. The company was formerly known as Ishigaki Foods Co.,Ltd. and changed its name to Wel-Dish.Incorporated in June 2024. Wel-Dish.Incorporated was founded in 1951 and is headquartered in Tokyo, Japan.</t>
  </si>
  <si>
    <t>www.ptsg.co.uk</t>
  </si>
  <si>
    <t>Brook Financial Services Limited</t>
  </si>
  <si>
    <t>Barnsley</t>
  </si>
  <si>
    <t>Brook Financial Services Limited offers mortgage brokerage services. The company was founded in 2010 and is based in Barnsley, United Kingdom. As of July 12, 2017, Brook Financial Services Limited operates as a subsidiary of Belvoir Lettings plc. As of June 7, 2022, Brook Financial Services Limited operates as a subsidiary of Old Mill Accountancy LLP.</t>
  </si>
  <si>
    <t>Veritone, Inc.</t>
  </si>
  <si>
    <t>www.veritone.com</t>
  </si>
  <si>
    <t>Veritone, Inc., together with its subsidiaries, engages in the provision of artificial intelligence (AI) computing solutions and services in the United States, the United Kingdom, France, Australia, Israel, and India. It develops and operates aiWARE platform, an AI operating system, that uses machine learning algorithms or AI models designed to mimic human cognitive functions, such as perception, prediction, and problem solving and optimization, as well as enables users to transform unstructured data into structured data, and analyze and optimize data to drive business processes and insights. The company also provides media advertising agency services, including media planning and strategy, media buying and placement, campaign messaging, clearance verification and attribution, and custom analytics directly to advertisers through outbound sales networking, and client and partner referrals, as well as indirectly through advertising agencies or marketing consultants. It serves media and entertainment, government, legal and compliance, energy, and other vertical markets. The company was formerly known as Veritone Delaware, Inc. and changed its name to Veritone, Inc. in July 2014. Veritone, Inc. was incorporated in 2014 and is headquartered in Denver, Colorado.</t>
  </si>
  <si>
    <t>Super Retail Group Limited</t>
  </si>
  <si>
    <t>Strathpine</t>
  </si>
  <si>
    <t>www.superretailgroup.com.au</t>
  </si>
  <si>
    <t>Super Retail Group Limited engages in the retail of auto, sports, and outdoor leisure products in Australia and New Zealand. It offers automotive parts and accessories, handyman items, and tools and equipment, and marine and motorbike products, including batteries, car care products, exterior accessories, hand and power tools, in-car navigation systems, in-car stereo equipment, lighting and electrical products, oils, filters and additives, outdoor equipment and accessories, seat covers and interior accessories, spare parts, paints and panels, and performance products. The company also provides footwear, fitness and sports equipment, apparel, and related accessories; fishing products, such as lures, rods and reels, tackle boxes, fishing nets, and other products; camping products, including tents, pegs, ropes, cooking equipment, and clothing and hiking gears, as well as boating products comprising fishing rod holders, bilge pumps, fish-finders, etc. In addition, it offers apparel and equipment for mountain climbers, campers, hikers, and others; and products for travel, touring, outdoor, garage, and shed, as well as vehicles for adventure activities. The company sells its products under the Supercheap Auto, rebel, BCF, and Macpac brands; and offers its products online. It operates various stores. The company was founded in 1972 and is based in Strathpine, Australia.</t>
  </si>
  <si>
    <t>Blina Minerals NL</t>
  </si>
  <si>
    <t>West Leederville</t>
  </si>
  <si>
    <t>tennantminerals.com</t>
  </si>
  <si>
    <t>Tennant Minerals Limited engages in the exploration, development, and mining of minerals. The company explore for gold and copper deposits. Its key assets include 100% owned Barkly Project that comprises two exploration licenses; and the Babbler project located in the Northern Territory, Australia. The company was formerly known as Tennant Minerals NL and changed its name to Tennant Minerals Limited in December 2021. Tennant Minerals Limited was incorporated in 1999 and is based in West Leederville, Australia.</t>
  </si>
  <si>
    <t>Colacem S.p.A.</t>
  </si>
  <si>
    <t>Gubbio</t>
  </si>
  <si>
    <t>www.colacem.com/it/it</t>
  </si>
  <si>
    <t>Colacem S.p.A., together with its subsidiaries, manufactures and markets cement. The company offers white cement, hydrated lime, superplast, and cement mortar. It serves customers in Italy and internationally. Colacem S.p.A. was formerly known as Fratelli Colaiacovo s.n.c. and changed its name to Colacem S.p.A. in 1973. The company was founded in 1966 and is headquartered in Gubbio, Italy with production sites in Italy and internationally. Colacem S.p.A. operates as a subsidiary of Financo S.R.L.</t>
  </si>
  <si>
    <t>Xinyuan International (Hk) Property Investment Co., Limited</t>
  </si>
  <si>
    <t>Xinyuan International (HK) Property Investment Co., Limited operates as an investment holding company. The company was founded in 2011 and is based in Hong Kong. Xinyuan International (HK) Property Investment Co., Limited operates as a subsidiary of Xinyuan Real Estate Co., Ltd.</t>
  </si>
  <si>
    <t>Madison Venture Corporation</t>
  </si>
  <si>
    <t>www.madisonpacific.ca</t>
  </si>
  <si>
    <t>Madison Venture Corporation is a holding company, which through its subsidiary, publishes newspapers and magazines. The company is based in Vancouver, Canada.</t>
  </si>
  <si>
    <t>Education &amp; Training,Real Estate &amp; Construction</t>
  </si>
  <si>
    <t>Datadog France</t>
  </si>
  <si>
    <t>Datadog France was incorporated in 2015 and is based in Paris, France. Datadog France operates as a subsidiary of Datadog, Inc.</t>
  </si>
  <si>
    <t>Chilisin Electronics Corp.</t>
  </si>
  <si>
    <t>www.chilisin.com</t>
  </si>
  <si>
    <t>As of December 28, 2021,  operates as a subsidiary of Yageo Corporation.</t>
  </si>
  <si>
    <t>Hangzhou Zhongya Kechuang Investment Co., Ltd.</t>
  </si>
  <si>
    <t>Hangzhou Zhongya Kechuang Investment Co., Ltd. offers investment consulting services. The company was founded in 2018 and is based in Hangzhou, China. Hangzhou Zhongya Kechuang Investment Co., Ltd. operates as a subsidiary of Hangzhou Zhongya Machinery Co., Ltd.</t>
  </si>
  <si>
    <t>Talaxis Limited</t>
  </si>
  <si>
    <t>www.talaxis.com</t>
  </si>
  <si>
    <t>Talaxis Limited invests and develops cobalt, lithium, and rare earths reserves. The company was founded in 2016 and is based in Singapore. Talaxis Limited operates as a subsidiary of Noble Group Limited.</t>
  </si>
  <si>
    <t>Ck Holdings Co. Ltd.</t>
  </si>
  <si>
    <t>Saitama</t>
  </si>
  <si>
    <t>www.marelli.com</t>
  </si>
  <si>
    <t>Marelli Holdings Co., Ltd. engages in the manufacture and supply of products in the automotive sector in Japan and internationally. Its product areas include automotive lighting and sensing, electronic systems, electric powertrain, thermal solutions, green technology solutions, powertrain, ride dynamics, and motorsports, as well as aftermarket parts and services. The company was formerly known as Magneti Marelli CK Holdings Co., Ltd. and changed its name to Marelli Holdings Co., Ltd. in April 2020. Marelli Holdings Co., Ltd. was founded in 2019 and is based in Saitama, Japan.</t>
  </si>
  <si>
    <t>Hong Kong Hangxin Aviation Technology Co., Ltd.</t>
  </si>
  <si>
    <t>US Nuclear Corp.</t>
  </si>
  <si>
    <t>Canoga Park</t>
  </si>
  <si>
    <t>usnuclearcorp.com</t>
  </si>
  <si>
    <t>US Nuclear Corp., together with its subsidiaries, engages in the developing, manufacturing, and selling radiation detection and measuring equipment worldwide. It operates through two segments, Optron and Overhoff. The company offers radiation water monitors that allow the detection of radioactive materials in drinking water, ground water, rainfall, rivers, and lakes; alpha, beta, gamma, neutron, and Tritium monitors; DroneRAD aerial radiation detection; air and water monitors; and nano-second X-ray monitors. It also provides vehicle, personnel, exit, and room monitors; radon air monitors and radon switch products to determine the radon content in the air in basements, mills, mines, and buildings; handheld survey meters, as well as personal dosimeters and pocket micro-R meters; and port security equipment. In addition, the company offers software, which measures gamma and neutron radiation levels; airborne radioactivity levels; temperature and humidity in the facility; status of security doors; wind speed and direction; and barometric pressure. Its products and services are used in nuclear reactor plants, universities, local and state hospitals, government agencies, and emergency medical technicians/first responders, as well as in airports, cargo, screening as ports and borders, government buildings, and other critical infrastructure. US Nuclear Corp. has a strategic alliance with Arbok-Nuclear for the introduction of desalination and rad-wastewater treatment techniques. The company is headquartered in Canoga Park, California.</t>
  </si>
  <si>
    <t>Afarak Group Oyj</t>
  </si>
  <si>
    <t>afarak.com</t>
  </si>
  <si>
    <t>Afarak Group SE extracts, process, markets, and trades specialised metals in Finland, other EU countries, the United States, China, Africa, and internationally. It operates in two segments, FerroAlloys and Speciality Alloys. The Ferro Alloys segment produces chrome from Vlakpoort, Stellite, Mecklenburg, and Zeerust mines. The specialty alloys segment offers low ferrochrome, extra low carbon ferrochrome, and high chrome ferrochrome. It also provides chrome ore, stainless steel alloy, plasma ferrochrome, and silico manganese. The company sells its products to aviation, nuclear, oil and gas, and automotive industries. Afarak Group SE was incorporated in 1985 and is based in Helsinki, Finland. Afarak Group SE is a subsidiary of Skandinaviska Enskilda Banken AB (publ).</t>
  </si>
  <si>
    <t>Entertainment One Ltd.</t>
  </si>
  <si>
    <t>www.entertainmentone.com</t>
  </si>
  <si>
    <t>Entertainment One Ltd. engages in the acquisition, development, production, financing, distribution, and sale of family, television (TV), music, and film content rights across various media worldwide. The company operates through Family &amp; Brands; and Film, Television &amp; Music segments. It distributes and sells films on screens in theatres and digitally, on DVDs and Blu-rays, and on TV; develops, produces, and distributes TV content across genres, platforms, and territories; and records, distributes, and licenses albums and songs. The company is also involved in the merchandise sales activities, as well as in the distribution of music and video. Entertainment One Ltd. was founded in 1973 and is based in Toronto, Canada. As of December 30, 2019,  Entertainment One Ltd.  operates as a subsidiary of Hasbro, Inc.</t>
  </si>
  <si>
    <t>FGSZ Foldgazszallito Zartkoruen Mukodo Reszvenytarsasag</t>
  </si>
  <si>
    <t>Siófok</t>
  </si>
  <si>
    <t>www.fgsz.hu</t>
  </si>
  <si>
    <t>FGSZ Foldgazszallito Zartkoruen Mukodo Reszvenytarsasag operates an high-pressure natural gas transmission pipeline system that owns and operates inlet points, compressor stations, pipeline nods, a high-pressure natural gas transmission pipeline system, and gas transfer stations. The company’s pipeline system supplies natural gas to gas distribution companies, power plants, and large industrial consumers in Hungary, Serbia, Bosnia-Herzegovina, Romania, and Croatia. FGSZ Foldgazszallito Zartkoruen Mukodo Reszvenytarsasag was formerly known as MOL Földgázszállító Zrt. The company was founded in 1937 and is based in Siófok, Hungary. FGSZ Foldgazszallito Zartkoruen Mukodo Reszvenytarsasag operates as a subsidiary of MOL Magyar Olaj- es Gazipari Nyilvanosan Mukodo Reszvenytarsasag.</t>
  </si>
  <si>
    <t>Enstar Holdings (US) LLC</t>
  </si>
  <si>
    <t>Enstar Holdings (US), Inc. was founded in 2003 and is headquartered in St. Petersburg, Florida. Enstar Holdings (US), Inc. operates as a subsidiary of Enstar USA, Inc.</t>
  </si>
  <si>
    <t>GoDaddy Inc.</t>
  </si>
  <si>
    <t>www.godaddy.com</t>
  </si>
  <si>
    <t>GoDaddy Inc. engages in the design and development of cloud-based products in the United States and internationally. It operates through two segments: Applications and Commerce, and Core Platform. The Applications and Commerce segment provides applications products, including Websites + Marketing, a mobile-optimized online tool that enables customers to build websites and e-commerce enabled online stores; and Managed WordPress, a streamlined and optimized website building that allows customers to easily build and manage a faster WordPress site; Managed WooCommerce Stores to sell anything and anywhere online; and marketing tools and services, such as GoDaddy Studio mobile application, search engine optimization, Meta and Google My Business, and email and social media marketing designed to help businesses acquire and engage customers and create content. The segment also offers connected commerce comprising Smart Terminal, a dual screen all-in-one Point-of-Sale system that allows customers to manage in-store inventory and product catalogs and take payments; GoDaddy Payments, a payment facilitator that enables customers to accept all major forms of payments; and email service plans with a multi-feature web interface, and Microsoft Office 365 accounts that connects to customers' domains. The Core Platform segment offers domain products, including primary registrations, domain aftermarket platform, and domain name add-ons, as well as GoDaddy Registry, a provider of domain name registry services; and hosting and security services comprising shared website hosting, virtual private servers, and managed wordpress hosting services, as well as security products with a comprehensive suite of tools designed to help secure customers' online presence. The company serves small businesses, individuals, organizations, developers, designers, and domain investors. GoDaddy Inc. was founded in 1997 and is headquartered in Tempe, Arizona.</t>
  </si>
  <si>
    <t>Investar Bank</t>
  </si>
  <si>
    <t>www.investarbank.com</t>
  </si>
  <si>
    <t>Investar Bank, National Association i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the company offers loans for purchasing or carrying securities. The company was formerly known as Investar Bank and changed its name to Investar Bank, National Association in July 2019. The company was founded in 2006 and is based in Baton Rouge, Louisiana. Investar Bank, National Association operates as a subsidiary of Investar Holding Corporation.</t>
  </si>
  <si>
    <t>Liquid Media Group Ltd.</t>
  </si>
  <si>
    <t>www.liquidmediagroup.co</t>
  </si>
  <si>
    <t>Liquid Media Group Ltd. provides business solutions empowering independent TV and content creators to package, finance, deliver, and monetize their intellectual property worldwide. The company makes and distributes social impact-based film programming and curriculum to various audiences and markets through subscription-based video-on-demand streaming service. It also operates an online video community that provides filmmakers to self-distribute content directly to their viewers; and a comprehensive content recommendation platform that helps audiences discover engaging movies, TV series, and TV programs to watch. The company has a strategic partnership with Slated, Inc. Liquid Media Group Ltd. is headquartered in Vancouver, Canada.</t>
  </si>
  <si>
    <t>Fore Freedom Holdings B.V.</t>
  </si>
  <si>
    <t>Criteo S.A.</t>
  </si>
  <si>
    <t>www.criteo.com</t>
  </si>
  <si>
    <t>Criteo S.A., a technology company, provides marketing and monetization services on the open Internet in North and South America, Europe, the Middle East, Africa, and the Asia-Pacific. The company’s Criteo Shopper Graph, which derives clients' proprietary commerce data, such as transaction activity on their digital properties. It also offers Criteo AI Engine solutions, including lookalike finder, recommendation, and predictive bidding algorithms; recommendation algorithms, dynamic creative optimization+, sponsored product placement algorithms, and other product placement algorithms. The company’s technology comprises data synchronization, storage, and analysis of distributed computing infrastructure in various geographies, as well as fast data collection and retrieval using multi-layered caching infrastructure; and experimentation platform, an offline/online testing platform to enhance the capabilities and effectiveness of prediction models. In addition, it provides Criteo Marketing Solutions that allow commerce companies to address various marketing goals by engaging their consumers with personalized ads across the web, mobile, and offline store environments; and Criteo Retail Media solutions, which allows retailers to generate advertising revenues from consumer brands, and/or to drive sales for themselves, by monetizing their data and audiences through personalized ads, either on their own digital property or on the open Internet. Further, the company offers real-time advertising technology and trading infrastructure, delivering advanced media buying, selling, and packaging capabilities for media owners, agencies, performance advertisers, and third-party AdTech platforms. It serves companies in digital retail, travel, and classifieds sectors. Criteo S.A. was incorporated in 2005 and is headquartered in Paris, France.</t>
  </si>
  <si>
    <t>Redwoods Co., Ltd.</t>
  </si>
  <si>
    <t>www.redwoods.co.kr</t>
  </si>
  <si>
    <t>Redwoods Co.,Ltd engages in TV/film and drama production business. It is also involved in building a digital studio for filming dramas and movies. The company was formerly known as ANDu Entertainment Co.,Ltd and changed its name to Redwoods Co., Ltd. in April 2020. Redwoods Co.,Ltd was founded in 2010 and is headquartered in Seoul, South Korea.</t>
  </si>
  <si>
    <t>Trans-Tasman Resources Ltd</t>
  </si>
  <si>
    <t>www.ttrl.co.nz</t>
  </si>
  <si>
    <t>Trans-Tasman Resources Limited explores, assesses, and develops iron sands in the west coast of the North Island of New Zealand. The company was founded in 2007 and is based in Wellington, New Zealand with an additional office in Perth, Australia.</t>
  </si>
  <si>
    <t>The Panoply Holdings Limited</t>
  </si>
  <si>
    <t>www.tpximpact.com</t>
  </si>
  <si>
    <t>TPXimpact Holdings plc, together with its subsidiaries, provides digital native technology services in the United Kingdom, Norway, Switzerland, Germany, the United States, Malaysia, and internationally. It operates through three segments: Digital Transformation, Manifesto, and Keep IT Simple. The company provides data services for data strategy and governance, data engineering, open data, data science and AI, data analytics and insights, and data operations; design services, including strategy and transformation, service design, design research, product and interaction design, content design, and digital experience design; and technology services comprising technology consulting, cloud and architecture, automation, application, service management, software engineering, and cyber security services. It also offers digital service consultancy, software development, data, and automation; digital experience agency; digital transformation consultancy; managed services in service integration and management; strategic and management consultancy on digital transformation; digital and service design consultancy; cloud transformation, architecture, and programme management; data science services and analytics consultancy; and cloud-based open data consultancy services. It serves clients within the commercial, government, and non-government organization. The company was formerly known as The Panoply Holdings plc and changed its name to TPXimpact Holdings plc in September 2021. TPXimpact Holdings plc was incorporated in 2016 and is headquartered in London, the United Kingdom.</t>
  </si>
  <si>
    <t>Woorison F&amp;G Co., Ltd.</t>
  </si>
  <si>
    <t>Naju-si</t>
  </si>
  <si>
    <t>www.woorisonfng.co.kr</t>
  </si>
  <si>
    <t>Woorison F&amp;G Co., Ltd. operates as an agricultural and livestock company in South Korea and internationally. The company engages in breeding pigs, cattle, etc. It is also involved in slaughtering and processing cattle and pigs; and operation of biogas plants. The company was founded in 2001 and is based in Naju-si, South Korea.</t>
  </si>
  <si>
    <t>www.propelfuneralpartners.com.au</t>
  </si>
  <si>
    <t>www.plymouthrock.com</t>
  </si>
  <si>
    <t>Genuine Success Global Limited</t>
  </si>
  <si>
    <t>Genuine Success Global Limited is based in British Virgin Islands. The company operates as a subsidiary of Oriental Non-Ferrous Resources Development Inc.</t>
  </si>
  <si>
    <t>XP Investimentos S.A.</t>
  </si>
  <si>
    <t>www.xpi.com.br</t>
  </si>
  <si>
    <t>TotalEnergies Holdings S.A.S.</t>
  </si>
  <si>
    <t>TotalEnergies Holdings S.A.S. is based in Courbevoie, France. TotalEnergies Holdings S.A.S. operates as a subsidiary of TotalEnergies SE.</t>
  </si>
  <si>
    <t>RHÖN-KLINIKUM Aktiengesellschaft</t>
  </si>
  <si>
    <t>Bad Neustadt an der Saale</t>
  </si>
  <si>
    <t>www.rhoen-klinikum-ag.com</t>
  </si>
  <si>
    <t>RHÖN-KLINIKUM Aktiengesellschaft, together with its subsidiaries, offers in-patient, semi-patient, and outpatient healthcare services in Germany. It also operates acute hospitals, medical care centers, and rehabilitation hospitals. The company was founded in 1973 and is based in Bad Neustadt an der Saale, Germany.</t>
  </si>
  <si>
    <t>Kingswood Holdings Limited</t>
  </si>
  <si>
    <t>www.kingswood-group.com</t>
  </si>
  <si>
    <t>Kingswood Holdings Limited operates as integrated wealth management company in the United Kingdom. It operates through four segments: Investment Management, Wealth Planning, US Operations, and Ireland Operations. The company offers protection, pensions and retirement, mortgages, tax planning, wealth passing, cash management, and advisory services. It also offers corporate solutions to organizations, including support to HR departments with employee benefits administration and payroll services; and investment management services. It serves private individuals, trusts, charities, corporates, universities, and institutions. The company was formerly known as European Wealth Group Limited and changed its name to Kingswood Holdings Limited in September 2018. Kingswood Holdings Limited was incorporated in 2004 and is headquartered in London, the United Kingdom. Kingswood Holdings Limited is a subsidiary of KPI (Nominees) Limited.</t>
  </si>
  <si>
    <t>KSL Advisors, LLC</t>
  </si>
  <si>
    <t>www.kslcapital.com</t>
  </si>
  <si>
    <t>KSL Advisors, LLC is a private equity firm specializing in acquisition of underperforming and undercapitalized businesses, add-on acquisitions, mezzanine, loan and buyout investment. The firm primarily invests in travel and leisure businesses with a focus on the hotel, resorts, fitness, hospitality, recreation, clubs, real estate, family entertainment, skiing and resort real estate, consumer discretionary, golf courses, and travel services sectors. It seeks to invest in Canada, Caribbean, United Kingdom, North America with a focus on United States. It seeks to invest a minimum of $20 million in its portfolio companies and can invest up to $400 million of equity in any one transaction. The firm prefers a variety of structural approaches in investments, including complete ownership, joint ventures, minority interests, preferred equity investments, and debt financing. The firm loan term ranges between two years to ten years. It prefer to have majority stake in companies. It typically pursues transactions where the firm can control the investment. KSL Advisors, LLC was founded in 2005 and is based at Denver, Colorado with additional offices in Stamford, Connecticut; New York City, New York; Singapore and London, United Kingdom.</t>
  </si>
  <si>
    <t>8x8, Inc.</t>
  </si>
  <si>
    <t>Campbell</t>
  </si>
  <si>
    <t>www.8x8.com</t>
  </si>
  <si>
    <t>8x8, Inc. provides voice, video, chat, contact center, and enterprise-class application programmable interface (API) Software-as-a-Service solutions for small business, mid-market, enterprise customers, government agencies, and other organizations worldwide. It offers 8x8 Work, a self-contained end-to-end united communications solution that delivers voice services, secure video meetings, and unified messaging, including direct messages, public and private team messaging rooms, and peer-to-peer short and multimedia messaging; 8x8 Contact Center, a cloud-based contact center as-a-service solution; and 8x8 Engage, an artificial intelligence-powered solution that equips customer-facing employees outside the contact center with the tools and capabilities to deliver successful customer engagements. The company also provides 8x8 Communications Platform as-a-Service, a communications platform-as-a-service capabilities that enable businesses to directly integrate its platform services within their websites, mobile apps, and business systems for personalized customer engagement; and Solutions for Microsoft Teams. In addition, it offers and X1 through X4 and X5 through X8, which provide enterprise-grade voice, unified communications, and video meetings and team collaboration, and contact center solutions. The company markets its services to end users through industry conferences, trade shows, webinars, and local and digital advertising channels. 8x8, Inc. was incorporated in 1987 and is headquartered in Campbell, California.</t>
  </si>
  <si>
    <t>Recipe Unlimited Corporation</t>
  </si>
  <si>
    <t>www.recipeunlimited.com</t>
  </si>
  <si>
    <t>Recipe Unlimited Corporation operates and franchises full-service restaurants brands in the United States, Canada, Saudi Arabia, India, and the United Arab Emirates. It operates through four segments: Corporate Restaurants, Franchise Restaurants, Retail and Catering, and Central Operations. The company operates and/or franchises restaurants under the Swiss Chalet, Harvey’s, Montana’s, Kelsey’s, East Side Mario’s, Prime Pubs, Bier Markt, The Landing Group of Restaurants, New York Fries, St-Hubert, Original Joe’s, State &amp; Main, Elephant &amp; Castle, The Burger’s Priest, The Pickle Barrel, The Keg, Anejo, Blanco Cantina, Casey’s, Fresh, Ultimate Kitchens, Fionn MacCool's, and Marigolds &amp; Onions brand names. The company was formerly known as Cara Operations Limited and changed its name to Recipe Unlimited Corporation in May 2018. Recipe Unlimited Corporation was founded in 1883 and is headquartered in Vaughan, Canada.</t>
  </si>
  <si>
    <t>Macgregor Norway AS</t>
  </si>
  <si>
    <t>www.goodyear.co.kr</t>
  </si>
  <si>
    <t>Macgregor Norway AS designs, manufactures, and supplies load handling equipment, and special designed hydraulic systems and equipment for marine, offshore, and industry applications. It offers cranes, hydraulic operated A-frames, rescue equipment, winches, moonpool-based load handling systems, guideline and lift line winches, overside load handling systems, and special equipment. The company also provides services, such as installation assistance and support, start up and commissioning assistance, maintenance program, retrofitting and upgrades, and spare parts. The company was founded in 1977 and is based in Kristiansand, Norway. As of April 2007, Macgregor Norway AS operates as a subsidiary of MacGregor Group AB.</t>
  </si>
  <si>
    <t>Barramundi Group Ltd.</t>
  </si>
  <si>
    <t>www.barramundi.com</t>
  </si>
  <si>
    <t>Barramundi Group Ltd. farms, distributes, and sells sea water barramundi products in Singapore. It also develops and sells autogenous vaccines for fishes; farms seabass; imports and trades in fishes; and engages in the general trade activities. In addition, the company operates ocean farms. It sells its products under the Kühlbarra, Cone Bay Ocean Barramundi, fassler, and St. John’s Seabass. Barramundi Group Ltd. was incorporated in 2007 and is based in Singapore.</t>
  </si>
  <si>
    <t>Secure2Go Group Limited</t>
  </si>
  <si>
    <t>www.secure2go.com</t>
  </si>
  <si>
    <t>Secure2go is an IoT technology developer that specializes in delivering connectivity, safety, security, and peace of mind for people and businesses. Their solutions are currently used in various industries such as marine, automotive, OHS &amp; Security, and resources. They work directly with manufacturers, wholesalers, and retailers to provide tailored solutions that solve real-world problems, create cost savings, and improve business efficiencies. Secure2Go's connectivity hardware and communications platform can be easily adapted to suit specific user requirements, setting them apart in the market.</t>
  </si>
  <si>
    <t>OTAQ plc</t>
  </si>
  <si>
    <t>otaq.com</t>
  </si>
  <si>
    <t>OTAQ plc, together with its subsidiaries, designs, develops, provides, and supports marine technology products for aquaculture, and offshore oil and gas industries in the United Kingdom and rest of Europe, Chile, Asia, North America, and internationally. It offers acoustic systems to deter seals and sea lions in a range of underwater situations; rents and sells underwater measurement and leak detection devices; and manufactures, markets, and supplies underwater communication. The company markets, manufactures, and sells geo tracking devices. In addition, it provides subsea leak and cement returns detection systems; underwater lasers for measurement, survey, and inspection; and underwater connectivity hubs. Further, the company engages in fish farm security related activities. OTAQ plc is based in Lancaster, the United Kingdom.</t>
  </si>
  <si>
    <t>Green Landscaping Holding AB (publ)</t>
  </si>
  <si>
    <t>www.glgroup.se</t>
  </si>
  <si>
    <t>Green Landscaping Group AB (publ) engages in the green space management and landscaping business in Sweden, Norway, Finland,Germany, and internationally. The company offers landscaping and construction services, such as landscaping architecture, ground design, plant technology, project management, inspection, and construction; grounds maintenance and green space management services, including waste collection, lawn mowing, pruning, planting, leaf removal, and road maintenance; snow and ice removal services for roads and streets, parking lots, market squares, and the grounds surrounding properties; and collects gravel and sand. It also offers water and sewage, and arborist services, as well as construction and maintenance of sports facilities. The company serves county councils and regions, municipalities, property managers, property companies, and other owners or managers of green areas. Green Landscaping Group AB (publ) was incorporated in 2008 and is based in Stockholm, Sweden.</t>
  </si>
  <si>
    <t>Zicix Corporation</t>
  </si>
  <si>
    <t>www.zicixgroup.com</t>
  </si>
  <si>
    <t>Zicix Corporation, through its subsidiary, Texas Mobile Health, Inc., provides diagnostic medical imaging services in Houston, Texas. It offers cardiac diagnostic services, including echocardiogram, stress testing, carotid ultrasound, and halter and event monitoring services; medical services, such as general medical care, medical care for home health patients, general and immigration physicals, weight reduction, cold laser pain relief treatment, physical therapy, and anti-aging treatment; and MRI, CT, and X-Ray services. The company was formerly known as Bederra Corporation and changed its name to Zicix Corporation on February 8, 2011. Zicix Corporation was founded in 1979 and is based in Houston, Texas.</t>
  </si>
  <si>
    <t>Suzhou Jinfu Technology Co., Ltd.</t>
  </si>
  <si>
    <t>Suzhou</t>
  </si>
  <si>
    <t>www.jin-fu.cn</t>
  </si>
  <si>
    <t>Suzhou Jinfu Technology Co., Ltd. engages in the research and development, manufacture, sale, and service of precision parts of electronic products, liquid crystal display modules, and intelligent detection and automation equipment. Its products are used in consumer electronics, automobiles, medical care, new energy, and other industries. The company was formerly known as Suzhou Jinfu New Material Co., Ltd. and changed its name to Suzhou Jinfu Technology Co., Ltd. in February 2017. Suzhou Jinfu Technology Co., Ltd. was founded in 1998 and is headquartered in Suzhou, China.</t>
  </si>
  <si>
    <t>www.makominingcorp.com</t>
  </si>
  <si>
    <t>Prairie Provident Resources Inc.</t>
  </si>
  <si>
    <t>www.ppr.ca</t>
  </si>
  <si>
    <t>Prairie Provident Resources Inc. engages in the exploration, development, and production of oil and natural gas properties in Alberta. The company explores for light and medium oil, heavy crude oil, conventional natural gas, and natural gas liquids. It principally focuses on the Princess and Michichi areas targeting the Glauconite, Detrital, Ellerslie, Lower Cretaceous Mannville, and Mississippian Banff formations in southeastern Alberta; and the Evi areas targeting the Devonian Slave Point, Gilwood, and Granite Wash formations situated in the Peace River Arch area of northern Alberta. The company is headquartered in Calgary, Canada.</t>
  </si>
  <si>
    <t>Empresas Lipigas S.A.</t>
  </si>
  <si>
    <t>Las Condes</t>
  </si>
  <si>
    <t>www.lipigas.com</t>
  </si>
  <si>
    <t>Empresas Lipigas S.A. engages in the distribution and sale of liquefied petroleum gas (LPG) and natural gas (NG) in Chile, Peru, and Colombia. The company engages in the commercialization and distribution of LPG through cylinders and bulk for residential, commercial, industrial and transport sectors. It also provides compressed natural gas for vehicles and industrial clients; and natural gas based electric energy. Empresas Lipigas S.A. was founded in 1950 and is based in Las Condes, Chile.</t>
  </si>
  <si>
    <t>Environmental &amp; Sustainability,Logistics &amp; Transportation,Utilities</t>
  </si>
  <si>
    <t>Ilshin Aju Hotel Bellevue LLC</t>
  </si>
  <si>
    <t>Ilshin Aju Hotel Bellevue LLC owns and operates a hotel. The company was founded in 2018 and is based in San Jose, California.</t>
  </si>
  <si>
    <t>Hospitalists Now, Inc.</t>
  </si>
  <si>
    <t>www.hnihealthcare.com</t>
  </si>
  <si>
    <t>Hospitalists Now, Inc., doing business as HNI Healthcare, a technology-enabled physician practice management company, delivers hospitalist programs with other solutions and services customized to client needs. The company offers VitalsMD, a platform that harnesses the real-time, physician-generated data to provide analytics, reporting, communication, and a knowledge base to support value-based clinical decisions at the point of care. It drives clinical workflow; tracks and quantifies value; implements process improvement into daily practice, shares data with PCP, care team, and hospital administrators throughout the inpatient continuum; and generates real-time reports that provide the framework for action plans. The company was incorporated in 2008 and is based in Austin, Texas.</t>
  </si>
  <si>
    <t>Marumankorea Co., Ltd.</t>
  </si>
  <si>
    <t>www.marumankorea.com</t>
  </si>
  <si>
    <t>MAJESTY GOLF KOREA.Co.,Ltd. distributes golf equipment in South Korea. It also sells ski, ice hockey, and mountain climbing supplies. The company was founded in 2003 and is headquartered in Seoul, South Korea. MAJESTY GOLF KOREA.Co.,Ltd. operates as a former subsidiary of Mozart Advisors Korea Limited.</t>
  </si>
  <si>
    <t>Mitsubishi Estate Co., Ltd.</t>
  </si>
  <si>
    <t>www.mec.co.jp</t>
  </si>
  <si>
    <t>Mitsubishi Estate Co., Ltd. engages in the real estate activities in Japan and internationally. The company develops, leases, manages, and sells office buildings and commercial facilities; operates rental offices, coworking space, virtual offices, hourly meeting rooms, home delivery storage service, commercial nursing homes, and building garages; offers real estate management, as well as building management services, such as security, facility management, cleaning, and planting services; and operates hotels and airports. It also engages in the construction, sales, management, and leasing of developed condominiums and residential houses; design and contract construction of custom-built houses; renovation and sales of condominiums; real estate brokerage; dark fiber leasing and data center housing business; provision of real estate investment, such as asset management services to investment corporations and real estate funds; architectural design and engineering business; cooling and heating supply business; and parking management business. In addition, the company plans and operates logistics facilities; purchases, manufactures, processes, and sells construction materials; constructs prefabricated housing using cross-laminated timber and laminated wood; constructs, manufactures, and sells furniture and household items; offers financial consulting and investment advisory services; and develops and manages information systems and software. Further, it plans, develops, and operates GYYM, a platform service for fitness facilities; Ele-Cinema, a content distribution service that utilizes projectors in elevators; WELL ROOM, a healthcare portal site for foreign residents; and delivery and takeout systems. Additionally, the company produces and sells agricultural products; and offers walking tour entertainment content, human resources, land management, and landscaping services. Mitsubishi Estate Co., Ltd. was founded in 1890 and is headquartered in Tokyo, Japan.</t>
  </si>
  <si>
    <t>Trancom Co., Ltd.</t>
  </si>
  <si>
    <t>www.trancom.co.jp</t>
  </si>
  <si>
    <t>Trancom Co., Ltd. provides various logistics services in Japan and internationally. The company offers logistics center building and management services; transport matching and delivery services; and production contract and human resource dispatch services. It also provides personal home delivery, fee-based employment placement, consulting, vehicle maintenance, packing and general warehousing, and building cleaning services; and cargo, and freight and truck transportation services, as well as operates insurance agency business. The company was founded in 1955 and is headquartered in Nagoya, Japan.</t>
  </si>
  <si>
    <t>Environmental &amp; Sustainability,Logistics &amp; Transportation,Software</t>
  </si>
  <si>
    <t>Warpaint London PLC</t>
  </si>
  <si>
    <t>Iver</t>
  </si>
  <si>
    <t>www.warpaintlondonplc.com</t>
  </si>
  <si>
    <t>Warpaint London PLC, together with its subsidiaries, produces and sells cosmetics. It operates through two segments, Branded and Close-Out. The company offers cosmetic and skincare products under the W7, Technic, Man’stuff, Body Collection, Very Vegan, and Chit Chat brand names. It also provides supply chain management services. Warpaint London PLC sells its products to retailers, distributors, supermarkets, and retail chains, as well as through online. The company operates in the United Kingdom, rest of Europe, Spain, Denmark, the United States, Australia, New Zealand, and internationally. The company was founded in 1992 and is based in Iver, the United Kingdom.</t>
  </si>
  <si>
    <t>Spartanburg Regional Healthcare System</t>
  </si>
  <si>
    <t>Spartanburg</t>
  </si>
  <si>
    <t>www.spartanburgregional.com</t>
  </si>
  <si>
    <t>Spartanburg Regional Healthcare System provides healthcare delivery services. The company was founded in 1921 and is based in Spartanburg, South Carolina. Spartanburg Regional Healthcare System operates as a subsidiary of Spartanburg Regional Health Services District, Inc.</t>
  </si>
  <si>
    <t>Arti Yatirim Holding A.S.</t>
  </si>
  <si>
    <t>www.artiyatirimholding.com.tr</t>
  </si>
  <si>
    <t>Arti Yatirim Holding A.S. invests in the energy, real estate, and finance sectors. The company was founded in 2006 and is based in Istanbul, Turkey.</t>
  </si>
  <si>
    <t>Hudbay Minerals Inc.</t>
  </si>
  <si>
    <t>www.hudbayminerals.com</t>
  </si>
  <si>
    <t>Hudbay Minerals Inc., a diversified mining company, focuses on the exploration, development, operation, and optimization of properties in North and South America. It produces copper concentrates containing gold, silver, and molybdenum; gold concentrates containing zinc; zinc concentrates; molybdenum concentrates; and silver/gold doré. The company’s flagship project is the 100% owned Constancia mine located in the Province of Chumbivilcas in southern Peru. Hudbay Minerals Inc. was founded in 1927 and is based in Toronto, Canada.</t>
  </si>
  <si>
    <t>Instant Victory Global Limited</t>
  </si>
  <si>
    <t>Instant Victory Global Limited is based in British Virgin Islands. Instant Victory Global Limited operates as a subsidiary of WLS Holdings Limited.</t>
  </si>
  <si>
    <t>Deltatre Limited</t>
  </si>
  <si>
    <t>Deltatre Limited provides sports media technology services for the sport and entertainment industries. It offers OTT and live streaming, web and applications, broadcast production, design, digital, and other related services. The company was incorporated in 2002 and is headquartered in London, United Kingdom with additional offices in London, New York, Los Angeles, Turin, Sydney, Paris, Geneva, Prague, Singapore, Munich, Tokyo, Hamburg, and Mumbai. Deltatre Limited operates as a subsidiary of Deltatre Group Limited.</t>
  </si>
  <si>
    <t>www.nissay.co.jp</t>
  </si>
  <si>
    <t>Kibo Energy PLC</t>
  </si>
  <si>
    <t>Galway</t>
  </si>
  <si>
    <t>www.kibo.energy</t>
  </si>
  <si>
    <t>Kibo Energy PLC, together with its subsidiaries, engages in the exploration and development of energy projects in Sub Saharan Africa and the United Kingdom. The company holds a 65% interest in the Sustineri Energy project located in South Africa; and 100% interest in the Southport project located in Merseyside, north-west of England. It also holds 42.58% interest in MAST Energy Development. In addition, the company engages in the power generation, mineral exploration, and treasury businesses. The company was formerly known as Kibo Mining Plc and changed its name to Kibo Energy PLC in 2018. Kibo Energy PLC was incorporated in 2008 and is based in Galway, Ireland.</t>
  </si>
  <si>
    <t>Guangzhou KDT (Hong Kong) Co., Ltd.</t>
  </si>
  <si>
    <t>Guangzhou KDT (Hong Kong) Co., Ltd. is based in Hong Kong. Guangzhou KDT (Hong Kong) Co., Ltd. operates as a subsidiary of Guangzhou KDT Machinery Co., Ltd.</t>
  </si>
  <si>
    <t>Nitto Fuji Flour Milling Co.,Ltd.</t>
  </si>
  <si>
    <t>www.nittofuji.co.jp</t>
  </si>
  <si>
    <t>Nitto Fuji Flour Milling Co.,Ltd. manufactures and sells flour products in Japan. The company offers wheat flour and bran products, as well as food and food-related stuff. It also provides flour for bread, pasta, and noodles;  commercial mixed flour and frozen dough; and household flour products. In addition, it offers warehousing and transportation services, and harbor facilities; and designs and installs machines and equipment. Further, it is involved in milling and food business; and restaurant business. The company was incorporated in 1914 and is headquartered in Tokyo, Japan. Nitto Fuji Flour Milling Co.,Ltd. operates as a subsidiary of Mitsubishi Corporation.</t>
  </si>
  <si>
    <t>Canada Strategic Metals Inc.</t>
  </si>
  <si>
    <t>www.qpmcorp.ca</t>
  </si>
  <si>
    <t>Quebec Precious Metals Corporation engages in the acquisition, exploration, and development of mining projects in Canada. The company explores for gold and rare earth metals. Its flagship project is the Sakami gold project that consists of 281 claims covering an area of 143 square kilometers located in Eeyou Istchee James Bay territory in Quebec. Quebec Precious Metals Corporation was incorporated in 1984 and is headquartered in Montreal, Canada.</t>
  </si>
  <si>
    <t>InfraVia Capital Partners</t>
  </si>
  <si>
    <t>www.infraviacapital.com</t>
  </si>
  <si>
    <t>InfraVia Capital Partners is a private equity and venture capital firm specializing in buyout, growth capital, mid-venture, middle market, capex roll-outs or bolt-on acquisitions and late-stage investments. The firm invests in critical metals, real estate, sustainable infrastructure projects, real assets, and infrastructure services. It typically invests in companies operating in technology, B2B tech, infrastructure, utilities, transportation, energy, environment, software infrastructure, collaboration software, critical metals, real-estate, health and the supply chain, communications, telecommunication, and social infrastructure. The firm has a Pan-European investment strategy wherein it prefers to invest in the Euro zone with a focus on France, and in European small to mid-cap markets. It seeks to invest in early stages of a project, in projects that are not yet at the developing stage, and in those that already are. The firm gives priority to brown-field projects that can generate short to mid-term yield. The firm has a long-term investment strategy. The firm invests in sustainable infrastructure projects, real assets, and infrastructure services. It typically invests in companies operating within infrastructure sectors such as utilities, transportation, energy, environment, communications, telecommunication, and social infrastructure. The firm has a Pan-European investment strategy wherein it prefers to invest in the Euro zone with a focus on France, and in European small to mid-cap markets. It seeks to invest between between €10 million ($10.84 million) and €50 million ($54.18 million) in equity investments. It prefers to invest in companies with sales value between €8 million ($8.67 million) and €10 million ($10.84 million) but will not necessarily be profitable. The firm gives priority to brown-field projects that can generate short to mid-term yield. It can take a minority and majority stake &amp; a board seat in its portfolio companies or invest as part of large consortiums. The firm has a long-term investment strategy. InfraVia Capital Partners was founded in 2008 and is based in Paris, France.</t>
  </si>
  <si>
    <t>Healthcare,Logistics &amp; Transportation,Utilities</t>
  </si>
  <si>
    <t>ResMed Operations Inc.</t>
  </si>
  <si>
    <t>ResMed Operations Inc. was founded in 2018 and is based in the United States. The company operates as a subsidiary of ResMed Inc. ResMed Operations Inc. operates as a subsidiary of ResMed Inc.</t>
  </si>
  <si>
    <t>Alinda Capital Partners LLC</t>
  </si>
  <si>
    <t>astatineip.com</t>
  </si>
  <si>
    <t>Alinda Capital Partners LLC is an investment firm specializing in infrastructure investments. It provides infrastructure capital for communities, businesses, and governments. The firm prefers to invest in infrastructure, utility-related infrastructure, digital infrastructure, and midstream infrastructure. The firm typically invests in companies based in OECD countries and specially in North America and Europe. Alinda Capital Partners LLC was founded in 2005 and is based in Greenwich, Connecticut with additional office in London, United Kingdom.</t>
  </si>
  <si>
    <t>Mavi Giyim Sanayi ve Ticaret A.S.</t>
  </si>
  <si>
    <t>www.mavicompany.com</t>
  </si>
  <si>
    <t>Mavi Giyim Sanayi ve Ticaret A.S. engages in the wholesale and retail sale of ready-to-wear denim apparel for men, women, and children. The company offers knit and woven shirts, T-shirts, sweaters, jackets, skirts, dresses, accessories, and denim bottoms. It operates retail stores, franchised stores, and wholesale doors, as well as e-commerce platforms. Mavi Giyim Sanayi ve Ticaret A.S. was incorporated in 1991 and is based in Istanbul, Turkey.</t>
  </si>
  <si>
    <t>AVA Risk Group Limited</t>
  </si>
  <si>
    <t>Mulgrave</t>
  </si>
  <si>
    <t>www.theavagroup.com</t>
  </si>
  <si>
    <t>AVA Risk Group Limited provides risk management technologies worldwide. The company operates through three segments: Detect, Access, and Illuminate. It designs and manufactures fibre optic intrusion detection and location systems for perimeter intrusion detection and location, data network tapping and tampering detection, oil and gas pipeline third party interference, and other applications which includes health, safety, and traffic monitoring. The company also designs and manufactures electro-mechanical locks; biometrics and access control cards; card readers and biometric terminals; camera illuminators; and related electronic security products. In addition, it engages in design, manufacture, and supply of external security and intruder detection equipment, including ANPR cameras, lighting controllers, infrared and white-light LED illuminators, and laser perimeter detectors, as well as provides sales support and maintenance. The company serves commercial and industrial customers, military, and governments. AVA Risk Group Limited was incorporated in 1994 and is based in Mulgrave, Australia.</t>
  </si>
  <si>
    <t>Lausanne</t>
  </si>
  <si>
    <t>Recrusul S/A</t>
  </si>
  <si>
    <t>Sapucaia do Sul</t>
  </si>
  <si>
    <t>www.recrusul.com.br</t>
  </si>
  <si>
    <t>Recrusul S/A provides transportation solutions in Brazil and internationally. It also offers accessories parts for tractors. In addition, the company provides tractors. Recrusul S/A was founded in 1954 and is based in Sapucaia do Sul, Brazil.</t>
  </si>
  <si>
    <t>Pan Asia Environmental Protection Group Limited</t>
  </si>
  <si>
    <t>Tsim Sha Tsui</t>
  </si>
  <si>
    <t>www.paep.com.cn</t>
  </si>
  <si>
    <t>Pan Asia Environmental Protection Group Limited, together with its subsidiaries, sells environmental protection (EP) products and equipment in the People’s Republic of China. The company operates in two segments, EP Products and Equipment, and EP Construction Engineering services. It engages in the production of water treatment, flue gas treatment, and solid waste treatment equipment, components, and pipes; sale and installation of water treatment, flue gas treatment, and solid waste treatment equipment and pipes; and the contracting of water treatment, flue gas treatment, and solid waste treatment projects. The company also undertakes EP construction engineering services. Pan Asia Environmental Protection Group Limited was founded in 1998 and is headquartered in Tsim Sha Tsui, Hong Kong.</t>
  </si>
  <si>
    <t>Fifth Third Financial Corporation</t>
  </si>
  <si>
    <t>www.53.com</t>
  </si>
  <si>
    <t>Fifth Third Financial Corporation operates as a bank. It was founded in 2001 and is headquartered in Cincinnati, Ohio. Fifth Third Financial Corporation operates as a subsidiary of Fifth Third Bancorp.</t>
  </si>
  <si>
    <t>Subsea 7 S.A.</t>
  </si>
  <si>
    <t>www.subsea7.com</t>
  </si>
  <si>
    <t>Subsea 7 S.A. delivers offshore projects and services for the energy industry worldwide. It provides subsea field development products and services, including project management, design and engineering, procurement, fabrication, survey, installation, and commissioning of production facilities on the seabed and the tie-back of its facilities to fixed or floating platforms or to the shore. The company also offers engineering, procurement, commissioning, and installation of subsea umbilicals, risers, and flowlines; inspection, repair, maintenance, remote intervention, and integrity management of subsea infrastructure services; conventional services comprising fabrication, installation, extension, and refurbishment of fixed and floating platforms and associated pipelines in shallow water; and hook-up services. In addition, it operates heavy lifting operations and heavy transportation services for renewables structures; and installs offshore wind turbine foundations, as well as engages in the decommissioning of redundant offshore structures. Further, the company provides remotely operated vehicles (ROVs) and tooling services to support exploration and production activities, as well as engineering and advisory services for customers in the oil and gas, renewables, and utilities industries. The company was incorporated in 1993 and is based in Luxembourg, Luxembourg.</t>
  </si>
  <si>
    <t>Logistics &amp; Transportation,Natural Resources,Real Estate &amp; Construction</t>
  </si>
  <si>
    <t>MCI Management Sp. z o.o.</t>
  </si>
  <si>
    <t>mcimanagement.pl</t>
  </si>
  <si>
    <t>MCI Management Sp. z o.o., through its subsidiaries, primarily engages in securities investment activities. It also owns and rents office properties. MCI Management Sp. z o.o. was formerly known as Alternative Investment Partners Sp. z o.o. and changed its name to MCI Management Sp. z o.o. in June 2016. The company was founded in 1998 and is based in Warsaw, Poland.</t>
  </si>
  <si>
    <t>Tesco Co., Ltd.</t>
  </si>
  <si>
    <t>www.tescomed.co.jp/</t>
  </si>
  <si>
    <t>Tesco Co., Ltd. supplies medical equipment and disposables. The company was founded in 1973 and is based in Sendai, Japan. Tesco Co., Ltd. operates as a subsidiary of WIN-Partners Co., Ltd.</t>
  </si>
  <si>
    <t>Dominion Hosting Holding S.p.A.</t>
  </si>
  <si>
    <t>dhh.international</t>
  </si>
  <si>
    <t>Dominion Hosting Holding S.p.A., together with its subsidiaries, provides integrated B2B cloud and internet products and services in Italy, Croatia, Slovenia, Serbia, Switzerland, and Bulgaria. It operates through Infrastructure as a Service, Platform as a Service, Software as a Service, Internet access, Datacenter and Networking, Managed Services, and Other segments. The company offers cloud computing, such as solutions as-a-services (SaaS), IaaS, and PaaS services; domain registration; shared hosting; dedicated servers; cloud services; cloud servers, housing, and colocation solutions; and cloud computing for artificial intelligence. It also provides internet connectivity; cloud connectivity, online streaming technology, VOIP, virtual private networks, and wide area networks; domain management; cloud hosting, such as SSL certificates, data management certificates, website builders, and business mail products; cybersecurity solutions, including email protection, DDoS protection, and web application firewalls. The company was founded in 2015 and is based in Milan, Italy.</t>
  </si>
  <si>
    <t>Hedef Girisim Sermayesi Yatirim Ortakligi A.S.</t>
  </si>
  <si>
    <t>hedefgirisim.com.tr</t>
  </si>
  <si>
    <t>Hedef Girisim Sermayesi Yatirim Ortakligi A.S. is a venture capital and private equity firm specializing in seed/startup, middle market in growth capital companies. It prefers to invest in materials, industrials, consumer discretionary, financials, capital markets, insurance, information technology, communication services, SaaS, real sector, fintech, software, gaming, real estate, agriculture and food, marketing, press and publishing, education, logistics, medical health products, polycarbonate, polymer, plastic, and plastic-like products, blockchain, crypto and SaaS. The firm prefers to invest in Africa/Middle East with a focus on Turkey. The firm purchases a maximum of 49 percent of the shares. Considering the demands of the applicant companies, investments are made up to an average of USD 250,000 ($0.25 million) for projects at the initial stage, at least USD 500, 000 ($0.5 million) for IT projects with established companies, at least USD 1 million and up to a maximum of USD 5 million for other sectors. The firm typically exits the investments within 5-6 years on average. Hedef Girisim Sermayesi Yatirim Ortakligi A.S. is based in Istanbul, Turkey.</t>
  </si>
  <si>
    <t>Gerber Technology LLC</t>
  </si>
  <si>
    <t>Tolland</t>
  </si>
  <si>
    <t>www.gerbertechnology.com</t>
  </si>
  <si>
    <t>Gerber Technology LLC designs, develops, and delivers digital solutions for fashion, transportation, home furnishings and technical textile supply chains. It offers AccuMark, an intelligent pattern design, grading, marker making, and production planning software; AccuMark Made-to-Measure, a made-to-order solution for tailors and manufacturers of tailored clothing and custom-fitted garments; and AccuNest, an automated nesting software for the fashion and apparel industry. The company also provides IndustrialNest, an automated nesting software; YuniquePLM that enables organizations to connect their creative teams with their supply chain to get the right products to market; and business management consulting, implementation, and custom development services. In addition, it offers OMEGA design and output software, a suite of layout, design, output, and conversion tools to create professional graphics, such as signs, labels and decals, display graphics, and others; cutters, digitizers and plotters, spreaders, and printers; and sign and graphics materials that include foils and formats. Further, the company provides remote service diagnostics services, parts and consumables, replacement parts, routers, and pre-owned equipment. Furthermore, it sells knives, stones, and PM kits online. The company offers its solutions for PPE, fashion and apparel, furniture, transportation, composites and technical textiles, sign and graphics, and packaging industries in the United States and internationally. Its solutions and products are available representatives in the United States and internationally. The company was founded in 1968 and is based in Tolland, Connecticut with an additional office in New York, New York. It also has manufacturing facilities in the Americas, Europe, and Asia. The company also has customer solutions centers in Tolland, Connecticut; Shanghai, China; and Brussels, Belgium. As of June 1, 2021, Gerber Technology LLC operates as a subsidiary of Lectra SA.</t>
  </si>
  <si>
    <t>Able C&amp;C Co., Ltd.</t>
  </si>
  <si>
    <t>www.able-cnc.com</t>
  </si>
  <si>
    <t>Able C&amp;C Co., Ltd., together with its subsidiaries, manufactures, distributes, retails, and sells cosmetics and household goods in South Korea, China, Japan, rest of Asia, Europe, and North and Central America. The company is also involved in the internet commerce business; and provision of advertising and public relations services. It offers its products under the Beautynet, MISSHA, A’pieu, MERZY, HONESI, BODYHOLIC, Sengdo, Cellapy, stila, CHOGONGJIN, and LAPOTHICELL brands. The company was formerly known as Able Communications Corp. and changed its name to Able C&amp;C Co., Ltd. in March 2003. Able C&amp;C Co., Ltd. was founded in 2000 and is headquartered in Seoul, South Korea.</t>
  </si>
  <si>
    <t>MedReleaf Corp.</t>
  </si>
  <si>
    <t>www.medreleaf.com</t>
  </si>
  <si>
    <t>MedReleaf Corp. produces and sells cannabis-based pharmaceutical products in Canada. It offers dried cannabis, cannabis oils, and cannabis oil capsules; and various accessories, including grinders, vaporizers, and lockable containers. It offers dried cannabis, crumble, extracts, vapes, and accessories online. The company was founded in 2013 and is headquartered in Markham, Canada. As of July 25, 2018, MedReleaf Corp. operates as a subsidiary of Aurora Cannabis Inc.</t>
  </si>
  <si>
    <t>Acacia Diversified Holdings, Inc.</t>
  </si>
  <si>
    <t>www.acaciadiversifiedholdings.com</t>
  </si>
  <si>
    <t>Acacia Diversified Holdings, Inc. engages in the extraction and processing of high-CBD/low-THC content medical grade hemp oils from medical hemp plants in the United States. The company is also involved in the research and development of botanicals endocannabinoid nutraceuticals product line; and retail and wholesale distribution of medicinal hemp products and dietary supplements. In addition, it offers consumer products under the EUFLORIA brand name for the distribution channels. The company was formerly known as Acacia Automotive, Inc. and changed its name to Acacia Diversified Holdings, Inc. in October 2012. Acacia Diversified Holdings, Inc. was incorporated in 1984 and is based in Clearwater, Florida.</t>
  </si>
  <si>
    <t>istyle Inc.</t>
  </si>
  <si>
    <t>www.istyle.co.jp</t>
  </si>
  <si>
    <t>istyle Inc. operates a beauty portal site @cosme in Japan and internationally. It operates through On Platform, Beauty Service, Global, and Other Business segments. The company operates @cosme shopping, a cosmetics mail order site; @cosme store, a cosmetics specialty shop; @cosme Career, a job posting, career change, and temporary placement site for the cosmetics and beauty industries; @cosme point, a site on which users can earn points; @cosme Q&amp;A, a site at which members can share knowledge and tips on cosmetics and beauty. It also offers BLOOMBOX by @cosme, a service where beauty advisors curate a selection of beauty product samples for monthly delivery. In addition, it operates @cosme blog, a beauty blog site for beauty gurus and professionals to share information; Glowpick, a beauty community site; BeautyTech.jp, a digital magazine; and MakeupAlley, a beauty community site. Further, the company engages in the wholesale, retail, and import/export of beauty products; creation, management, and editing of digital content related to beauty; operation of cross-border MCN and beauty-related media outlets; shop planning, development, and operation; and influencer marketing and web advertising agency business. Additionally, it offers PR and communication services about cosmetics to women’s and beauty magazines, and websites; general worker temporary placement and paid job introduction services; import/export, sale, and marketing support services for cosmetics manufacturers; and promotional support services for the retail and logistics sectors. The company was formerly known as I-Style Co., Ltd. and changed its name to istyle Inc. in April 2000. istyle Inc. was incorporated in 1999 and is headquartered in Tokyo, Japan.</t>
  </si>
  <si>
    <t>S4 Capital Limited</t>
  </si>
  <si>
    <t>www.s4capital.com</t>
  </si>
  <si>
    <t>S4 Capital plc, together with its subsidiaries, provides digital advertising and marketing services in the Americas, Europe, the Middle East, Africa, and the Asia Pacific. It operates through three segments: Content, Data &amp; Digital Media, and Technology Services. The company offers contents, campaigns, and assets for paid, social, and earned media, such as digital platforms and apps, as well as brand activations. It also provides campaign management analytics, creative production and ad serving, platform and systems integration, transition, and training and education services. In addition, the company offers digital transformation services in delivering digital product design, engineering, and delivery services. S4 Capital plc is headquartered in London, the United Kingdom.</t>
  </si>
  <si>
    <t>SMS Co., Ltd.</t>
  </si>
  <si>
    <t>www.bm-sms.co.jp</t>
  </si>
  <si>
    <t>SMS Co., Ltd. provides information infrastructure for the nursing care, medical care, career, healthcare, and elderly care field business areas in Japan and internationally. It operates an online community site for professionals or families engaged in nursing care; a certification course information portal; and a housing information portal for seniors, as well as a home-delivered meal search site. The company also operates various sites that provide online community, mail order, and magazines/book services for nurses; services for pharmacists and pharmacies; hospital management and administrator services; and consulting services for national and local governments. In addition, it provides recruiting agent services, as well as recruiting ads services for professionals and operators in nursing and medical care fields. Further, the company offers medical-related services. SMS Co., Ltd. was incorporated in 2003 and is based in Tokyo, Japan.</t>
  </si>
  <si>
    <t>Swift Networks Group Limited</t>
  </si>
  <si>
    <t>www.swiftnetworks.com.au</t>
  </si>
  <si>
    <t>Swift Networks Group Limited, together with its subsidiaries, provides content and communications on television screens for out of home environments in Australia. The company offers Swift Access, a low-bandwidth entertainment and engagement platform that provides a range of TV based communications and content; and Swift Broadcast, which offers traditional broadcast TV channels and electronic program guide selections. It also provides coaxial, ethernet, and fibre optic passive networks; wireless, GPON, switching, and DOCSIS active networks; network services comprising firewall, switching/routing, captive portal, data management, and IPTV systems; and MATV, VSAT and LEO satellite services, CCTVs, system integration, and satellite dish and antenna installations. In addition, the company offers a range of ICT products and services comprising network, Wi-Fi, and infrastructure design and installation, as well as entertainment and engagement subscriptions; consultancy and project management; exploration; in-house R&amp;D and proprietary technology; collaboration and partnership; and client support and 24/7 customer support services. It serves the mining and resources; oil and gas; and private and government-managed communities within the aged care sectors. The company was formerly known as Swift Media Limited and changed its name to Swift Networks Group Limited in November 2021. Swift Networks Group Limited was incorporated in 1983 and is headquartered in West Perth, Australia.</t>
  </si>
  <si>
    <t>Organto Foods Inc.</t>
  </si>
  <si>
    <t>www.organto.com</t>
  </si>
  <si>
    <t>Organto Foods Inc. engages in the sourcing, processing, packaging, distribution, and marketing of organic and value-added fruit, and vegetable products. The company’s products include vegetable and fruit products comprising asparagus, avocado, blueberries, ginger, herbs, mango, limes, raspberries, sugar snaps, fine green beans, and other products under the IAM Organic, Awesome, and Fresh Organic Choice brands. Organto Foods Inc. offers its products through bricks &amp; mortar retail, online retail, convenience and on-the-go, and foodservice distributors. The company is headquartered in Vancouver, Canada.</t>
  </si>
  <si>
    <t>Beroni Group Limited</t>
  </si>
  <si>
    <t>www.beronigroup.com</t>
  </si>
  <si>
    <t>Beroni Group Limited, together with its subsidiaries, develops and sells smoking control products, air purifiers, water filters, cosmetics, stem-cell therapies, and health care products and supplements in Australia and internationally. The company operates through Cell Therapies, Developing New Anti-Cancer Drugs, Detection &amp; Diagnosis of Infectious Diseases, and e-commerce Platform for Pharmaceutical and Healthcare Products segments. It also offers NicoBloc, a smoking cessation/harm reduction product; and fogibloc air purifier, olansi water filter, health supplements, cosmetic products, and viral diagnostic kits. In addition, the company provides cosmetic products, such as moisturizing silk mask, and silk mask treatment, Odd Beroni AGG skin rejuvenation, skin repair, and wrinkle care facial masks; and offers SARS-CoV-2 antibody and antigen detection kits, as well as offers CII-ArboViroPlex rRT-PCR assay, a diagnostic kit used to detect viruses such as Zika, Dengue, Chikungunya, and West Nile. Further, it engages in the research and development of anti-cancer drugs and cell therapies; provision of e-commerce platform for pharmaceutical and healthcare products; and detection and diagnosis of infectious diseases. Additionally, the company offers tablet candy and freeze-dried powder juice, as well as provides technical advisory services. Beroni Group Limited was founded in 2014 and is based in Sydney, Australia.</t>
  </si>
  <si>
    <t>Vetdis Holding</t>
  </si>
  <si>
    <t>Knokke-Heist</t>
  </si>
  <si>
    <t>Vetdis Holding, through its subsidiary distributes veterinary drugs. The company is based in Knokke-Heist, Belgium.</t>
  </si>
  <si>
    <t>Minwise Co., Ltd</t>
  </si>
  <si>
    <t>www.hectoinnovation.co.kr</t>
  </si>
  <si>
    <t>Hecto Innovation Co., Ltd. operates as an IT platform company in the field of information security primarily in Korea. The company offers mobile phone number theft prevention services; Login Plus, a personal information management service; Simple Payment Manager, an ID/PW management solution; and stock investment notes. It provides Health Keeper, a service that checks and manages insurance/health information in mobile; Super Stock and Alpha Stock, an analysis of robo-advisors stock service;s ad collection, a digital advertising platform; and Tior, a service that provides the function of integrating test drive reservations for vehicles in real time. In addition, the company offers My Information Protector, a comprehensive personal information security service to prevent damage to personal information leakage; SafeCash, a service that views and manages assets and multiple bank assets; Apartment Subscription Care, a customized apartment recommendation service; The Sen Card that offers card benefit management service; and income from kicking, an XER platform. The company was formerly known as Minwise Co., Ltd. Hecto Innovation Co., Ltd. was founded in 2009 and is based in Seoul, South Korea.</t>
  </si>
  <si>
    <t>TELUS Health Solutions GP</t>
  </si>
  <si>
    <t>www.telushealth.co</t>
  </si>
  <si>
    <t>TELUS Health Solutions GP offers electronic medical records that allow authorized healthcare providers to access a patient’s health information. The company provides pharmacy management, claims and benefits management, electronic health records, patient and consumer health platforms, and health analytics. It offers KinLogix EMR, a cloud-based solution used in medical clinics that captures, organizes, and displays critical patient data; PS Suite EMR, a clinical management system that captures, organizes, and displays patient information; Wolf EMR, a cloud-based electronic medical records solution that captures, organizes, and displays patient data; Med Access, a Web-based electronic medical record that adapts to individual clinic and user preferences, and work styles supporting ready integration into a clinical practice; eClaims, an accurate electronic claim processing solution; OACIS, a clinical information system that provides a consolidated patient history; Medesync, an electronic medical records system built for doctors by doctors with modules for scheduling, billing, prescribing, clinical encounter note-taking, and more; and MedDialog, a national clinical solution that allows doctors to communicate electronically with other physicians regarding the care of their patients directly from their electronic medical record (EMR) systems. It offers solutions for allied healthcare providers, consumers, health regions and hospitals, insurers and employers, pharmaceutical, pharmacists, physicians, and workers compensation boards in Canada. The company was founded in 2008 and is based in Montreal, Canada. TELUS Health Solutions GP operates as a subsidiary of TELUS Corporation.</t>
  </si>
  <si>
    <t>AMN Healthcare, Inc.</t>
  </si>
  <si>
    <t>Coppell</t>
  </si>
  <si>
    <t>www.amnhealthcare.com</t>
  </si>
  <si>
    <t>AMN Healthcare, Inc. provides healthcare staffing, recruitment, and workforce solutions. It offers nurse, travel nurse, allied health, physician staffing, temporary physician, retail clinic and urgent care, and home health staffing services; permanent placement and permanent physician placement services; and interim nurse leadership services. The company also offers workforce solutions in the areas of managed services program, associate vendor and supplier diversity programs, healthcare executive leadership, recruiting and placement services, recruitment process outsourcing, consulting services, locums’ workforce solutions, electronic medical records and computer conversion, telehealth solutions, vendor management systems, healthcare predictive analytics, medical coding services, and more. It serves hospitals, clinics, medical centers, government facilities, and other healthcare organizations in the United States. AMN Healthcare, Inc. was incorporated in 1985 and is based in Coppell, Texas. It has additional offices in Southlake, Texas; St. Louis, Missouri; Roswell and Savannah, Georgia; Deerfield Beach, Tampa, and Boca Raton, Florida; Norwalk, Connecticut; Portland, Oregon; Omaha, Nebraska; Franklin, Tennessee; Lenexa, Kansas; Irvine and San Diego, California; and Wellesley and Hingham, Massachusetts. AMN Healthcare, Inc. operates as a subsidiary of AMN Healthcare Services, Inc.</t>
  </si>
  <si>
    <t>Husky Energy Inc.</t>
  </si>
  <si>
    <t>huskyenergy.com</t>
  </si>
  <si>
    <t>Husky Energy Inc., together with its subsidiaries, operates as an integrated energy company in the United States, Canada, and China. It operates through two segments, Integrated integrated corridor and offshore. The company engages in the exploration,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Husky Energy Inc. was formerly known as Husky Refining Company and changed its name to Husky Energy Inc. in December 1952. The company was founded in 1938 and is based in Calgary, Canada. Husky Energy Inc. operates as a subsidiary of Cenovus Energy Inc.</t>
  </si>
  <si>
    <t>Global X Management Company LLC</t>
  </si>
  <si>
    <t>www.globalxetfs.com</t>
  </si>
  <si>
    <t>Global X Management Company LLC is a privately owned investment manager. It primarily provides its services to investment companies. It also caters to its Banking or thrift institutions and Pooled investment vehicles. The firm is a large advisory firm, an investment adviser to an investment company which provides portfolio management for investment companies, portfolio management for pooled investment vehicles, portfolio management for businesses or institutional clients. The firm is actively engaged in businesses, including commodity pool operator or commodity trading advisor. The firm launches and manages equity, fixed income, and other funds. It invests in U.S. and global options, fixed income, commodity and equity markets. It employs equity strategies, fixed income strategies, other strategies, and specific investments strategies. The firm conducts in-house research to make its investments. Global X Management Company LLC was founded in 2008 and is based in New York. The firm operates as a subsidiary of Global X Management Company, Inc.</t>
  </si>
  <si>
    <t>China Oil Resources Group Limited</t>
  </si>
  <si>
    <t>China Oil Resources Group Limited operates as an investment holding company and through its subsidiary explores and produces hydrocarbon deposits. The company is based in Tsim Sha Tsui, Hong Kong. China Oil Resources Group Limited operates as a subsidiary of Tou Rong Chang Fu Group Limited.</t>
  </si>
  <si>
    <t>Fusion Telecommunications International, Inc.</t>
  </si>
  <si>
    <t>www.fusionconnect.com</t>
  </si>
  <si>
    <t>As of May 4, 2018, Fusion Telecommunications International, Inc. was acquired by Cloud and Business Services Business of Birch Communications, Inc. in a reverse merger transaction. Fusion Telecommunications International, Inc., together with its subsidiaries, provides cloud communications, cloud connectivity, cloud infrastructure, cloud computing, and managed cloud-based solutions to small, medium, and large businesses worldwide. The company operates in two segments, Business Services and Carrier Services. The Business Services segment offers cloud voice and unified communications as a service, which enhance communication and collaboration on virtually various devices and places; cloud connectivity services that connect customers to the cloud with managed network solutions; and cloud computing and infrastructure as service solutions that are designed to provide enterprise customers with a platform on which additional cloud services can be layered, as well as SIP trunking solution, which allows a customer to retain and use its existing telephone system. This segment also provides software as a service based solutions, including security and business continuity; private and hybrid cloud, storage, backup and recovery, and secure file sharing services; and secure mobile messaging and data integration services and service plans designed to meet specific customer requirements. The Carrier Services segment offers voice traffic termination through voice over IP technology. This segment interconnects to approximately 370 carrier customers and vendors; and sells voice services to other communications service providers, including the United States based carriers sending voice traffic to international destinations, and foreign carriers sending voice traffic to the United States and internationally. The company markets and sells its services primarily through distribution partners, direct sales personnel, and sales representatives. Fusion Telecommunications International, Inc. was founded in 1997 and is headquartered in New York, New York.</t>
  </si>
  <si>
    <t>SMI Culture &amp; Travel Group Holdings Limited</t>
  </si>
  <si>
    <t>www.smiculture2366.com</t>
  </si>
  <si>
    <t>SMI Culture &amp; Travel Group Holdings Limited, an investment holding company, provides cross-media services in the People’s Republic of China. The company’s cross-media services include production and distribution of films and television dramas; online and film advertisements; and creation, production, and distribution of new media contents, and online and film advertisements, as well as agency operations for film directors, scriptwriters, artists, and travel business. It provides TV program and production related services, holds scripts and synopses, as well as publication, editing, adaptation, and distribution rights; invests in films and TV programs; and provides software development and IT consultation services. The company was formerly known as SMI Culture Group Holdings Limited and changed its name to SMI Culture &amp; Travel Group Holdings Limited in September 2016. SMI Culture &amp; Travel Group Holdings Limited was founded in 2004 and is based in Wanchai, Hong Kong. SMI Culture &amp; Travel Group Holdings Limited operates as a subsidiary of SMI Investment (HK) Limited.</t>
  </si>
  <si>
    <t>Siemens Aktiengesellschaft</t>
  </si>
  <si>
    <t>www.siemens.com</t>
  </si>
  <si>
    <t>Siemens Aktiengesellschaft, a technology company, focuses in the areas of automation and digitalization in Europe, Commonwealth of Independent States, Africa, the Middle East, the Americas, Asia, and Australia. It operates through Digital Industries, Smart Infrastructure, Mobility, Siemens Healthineers, and Siemens Financial Services (SFS) segments. The Digital Industries segment provides automation systems and software for factories, numerical control systems, servo motors, drives and inverters, and integrated automation systems for machine tools and production machines; process control systems, machine-to-machine communication products, sensors and radio frequency identification systems; software for production and product lifecycle management, and simulation and testing of mechatronic systems; and the Mendix cloud-native low-code application development platform. The Smart Infrastructure segment offers products, systems, solutions, services, and software to support sustainable transition in energy generation from fossil and renewable sources; sustainable buildings and communities; and buildings, electrification, and electrical products. The Mobility segment provides rail passenger and freight transportation, such as vehicles, trams and light rail, and commuter trains, as well as trains and passenger coaches; locomotives and solutions for automated transportation; products and solutions for rail automation; electrification products; maintenance and digital services; and digital and cloud-based solutions, and related services. The Siemens Healthineers segment develops, manufactures, and sells various diagnostic and therapeutic products and services; and provides clinical consulting and training services. The SFS segment offers debt and equity investments; leasing, lending, and working capital, structured, equipment, and project financing; and financial advisory services. Siemens Aktiengesellschaft was founded in 1847 and is headquartered in Munich, Germany.</t>
  </si>
  <si>
    <t>Industrial &amp; Manufacturing,Media &amp; Entertainment,Software,Telecommunications</t>
  </si>
  <si>
    <t>Premier Holdings, LLC</t>
  </si>
  <si>
    <t>Premier Holdings, LLC operates as a property and casualty company. It is based in Tennessee.</t>
  </si>
  <si>
    <t>MyNewsdesk AB</t>
  </si>
  <si>
    <t>www.mynewsdesk.com</t>
  </si>
  <si>
    <t>MyNewsdesk AB provides a SaaS-based digital PR platform that allows communicators to take control of their digital PR ranging from media monitoring, publishing brand stories to connecting with journalists and analyzing their results. The company was founded in 2003 and is based in Stockholm, Sweden.</t>
  </si>
  <si>
    <t>Gyldendal A/S</t>
  </si>
  <si>
    <t>www.gyldendal.dk</t>
  </si>
  <si>
    <t>Gyldendal A/S publishes and sells books in Denmark. The company publishes fiction and non-fiction books for adults and children, and materials for teaching at various levels, as well as operates reading club. Gyldendal A/S was founded in 1770 and is based in Copenhagen, Denmark.</t>
  </si>
  <si>
    <t>Endless LLP</t>
  </si>
  <si>
    <t>www.endlessllp.com</t>
  </si>
  <si>
    <t>Endless LLP is a private equity firm specializing in equity investments and acquisitions in special situations such as the acquisition of non-core businesses from larger groups with financial or operational difficulties, growth capital, management buyouts, refinancing, and financial restructuring. It does not invest in startups, speculative investment in listed securities and consultancy business. The firm does not have any sector specifications but targets property assets, retail, manufacturing and other key regional industries including data processing and outsourced services, services outsourcing, pharmaceuticals, food products, distribution, printing services, engineering services, paper packaging, and printing and writing paper . The firm seeks to invest in turnarounds in middle market companies. It seeks to invest small and medium enterprises headquartered in the United Kingdom including Yorkshire, London, North West of England, and Midlands. The firm invests between £0.25 million ($0.38 million) and £80 million ($121.49 million) of its own capital in companies with turnover of between £10 million ($15.19 million) and £1000 million ($1518.68 million). Within buyouts and turnarounds, it makes equity investments between £1 million ($1.52 million) and £20 million ($30.37 million). It also participates in underperforming investments of other private equity houses through acquisition of the investments and turnaround support. It typically holds its investments for a period of three years but may also consider shorter and longer periods. Endless LLP was founded on December 16, 2005 and is based in Leeds, United Kingdom with additional offices in Manchester, United Kingdom; London, United Kingdom; London, United Kingdom.</t>
  </si>
  <si>
    <t>AS Air Lease Holdings 5T DAC</t>
  </si>
  <si>
    <t>AS Air Lease Holdings 5T DAC engages in the provision of financing relating to aircraft acquisitions. The company was incorporated in 2018 and is headquartered in Dublin, Ireland. As Air Lease Holdings 5T Designated Activity Company is a trading and distributors company. It is based in Ireland.</t>
  </si>
  <si>
    <t>Bolsas y Mercados Argentinos S.A.</t>
  </si>
  <si>
    <t>www.byma.com.ar</t>
  </si>
  <si>
    <t>Bolsas y Mercados Argentinos S.A. operates as a stock exchange in Argentina. It offers investment access to organizations, companies, and the general public. The company provides primary placement, secondary negotiation, settlement, and delivery and payment of the traded securities; and the register of shareholders, safekeeping, and debt payment and allocation activities. It also offers brokers ranking, trading, transaction, clearing and settlement, and safekeeping and related services, as well as services for broker-dealer members. The company was founded in 2013 and is based in Buenos Aires, Argentina.</t>
  </si>
  <si>
    <t>Swickard Auto Group</t>
  </si>
  <si>
    <t>Swickard Auto Group operates an automotive dealership. The company is based in the United States.</t>
  </si>
  <si>
    <t>Bank of Commerce Holdings</t>
  </si>
  <si>
    <t>www.bankofcommerceholdings.com</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Serani Hotels Ltd</t>
  </si>
  <si>
    <t>Serani Hotels Ltd, through its subsidiaries, owns and operates hotels. The company was incorporated in 2017 and is based in Warwick, United Kingdom.</t>
  </si>
  <si>
    <t>WellCare Health Plans, Inc.</t>
  </si>
  <si>
    <t>www.wellcare.com</t>
  </si>
  <si>
    <t>WellCare Health Plans, Inc. (the “Company,” “we,” “us,” or “our”) focuses primarily on providing government-sponsored managed care services to families, children, seniors and individuals with complex medical needs primarily through Medicaid, Medicare Advantage (“MA”) and Medicare Prescription Drug Plans (“PDP”), as well as individuals in the Health Insurance Marketplace. As of December 31, 2019, we served approximately 6.3 million members nationwide. WellCare Health Plans, Inc. operates as a subsidiary of Centene Corporation.</t>
  </si>
  <si>
    <t>Consumer Goods &amp; Retail,Healthcare,Telecommunications</t>
  </si>
  <si>
    <t>EPHS Holdings, Inc.</t>
  </si>
  <si>
    <t>www.skyelife.ca</t>
  </si>
  <si>
    <t>As of December 21, 2020, SKYE Life Ventures Ltd. was acquired by SuperDate Networks Inc., in a reverse merger transaction. SKYE Life Ventures Ltd. engages in the cultivation, possession, research, processing, sale, and distribution of medicinal and recreational cannabis. The company was formerly known as EPHS Holdings, Inc. and changed its name to SKYE Life Ventures Ltd. in November 2019. The company is based in Montreal, Canada.</t>
  </si>
  <si>
    <t>Huayi Brothers Korea Co., Ltd.</t>
  </si>
  <si>
    <t>studiosantaent.com</t>
  </si>
  <si>
    <t>Studio Santa Claus Entertainment Co., Ltd. operates as an actor-based entertainment company in South Korea. The company manages actors. It is involved in the movie, drama, and OTT production businesses. Studio Santa Claus Entertainment Co., Ltd. was founded in 2005 and is based in Seoul, South Korea.</t>
  </si>
  <si>
    <t>BitBlox Technologies Incorporated</t>
  </si>
  <si>
    <t>bitbloxtechnologies.com</t>
  </si>
  <si>
    <t>BitBlox Technologies Inc. engages in cryptocurrency mining services, which includes Ether and ZCash. Additionally, the company provides crypto-mining proprietary software and research and development services. The company is based in Hamilton, Canada.</t>
  </si>
  <si>
    <t>Thor Pharma Inc.</t>
  </si>
  <si>
    <t>Thor Pharma Corp. manufactures marijuana based medicines. The company is based in Burlington, Canada. The company operates as a subsidiary of Enertopia Corp. As per the transaction announced on June 10, 2015, Thor Pharma Corp. operates as a subsidiary of Shaxon Enterprises Ltd..</t>
  </si>
  <si>
    <t>Greenway Greenhouse Cannabis Corp.</t>
  </si>
  <si>
    <t>Kingsville</t>
  </si>
  <si>
    <t>www.greenway.ca</t>
  </si>
  <si>
    <t>Greenway Greenhouse Cannabis Corporation engages in the cultivation, processing and selling of dried cannabis flower. The company was incorporated in 2018 and is based in Kingsville, Canada. Greenway Greenhouse Cannabis Corporation is a subsidiary of Sunrite Greenhouses Ltd.</t>
  </si>
  <si>
    <t>Melior Resources Inc.</t>
  </si>
  <si>
    <t>www.meliorresources.com</t>
  </si>
  <si>
    <t>As of October 8, 2021, Melior Resources Inc. was acquired by Ranchero Gold Corp., in a reverse merger transaction. Melior Resources Inc. engages in the exploration and development of mineral properties in Australia and Canada. The company’s primary project is the Goondicum ilmenite and apatite mine property located at Monto in Queensland, Australia. It also holds an option to acquire 60% interest in five mineral titles totaling 716.31 hectares situated northeast of Harrison Hot Springs in British Columbia. The company was formerly known as Coalcorp Mining Inc. and changed its name to Melior Resources Inc. in September 2011. Melior Resources Inc. was incorporated in 1995 and is based in Vancouver, Canada.</t>
  </si>
  <si>
    <t>Sterlite Technologies S.p.A.</t>
  </si>
  <si>
    <t>Sterlite Technologies S.p.A. manufactures networking products and optical cables in Italy. The company is based in Milan, Italy. Sterlite Technologies S.p.A. operates as a subsidiary of Sterlite Technologies Limited.</t>
  </si>
  <si>
    <t>Bonterra Resources Inc.</t>
  </si>
  <si>
    <t>btrgold.com</t>
  </si>
  <si>
    <t>Bonterra Resources Inc. engages in the acquisition, exploration, and evaluation of mineral properties in Canada. It operates through Mining Site Care and Maintenance; and Mineral Exploration segments. The company explores primarily for gold deposits. Bonterra Resources Inc. was incorporated in 2007 and is headquartered in Val-d’Or, Canada.</t>
  </si>
  <si>
    <t>Atvexa AB (publ)</t>
  </si>
  <si>
    <t>Stocksund</t>
  </si>
  <si>
    <t>www.atvexa.se</t>
  </si>
  <si>
    <t>Atvexa AB (publ) engages in the pre-school and school businesses. The company operates 147 preschools, 35 schools, and a special school with approximately 15,058 children in Alingsås, Enköping, Håbo, Höganäs, Järfälla, Karlskrona, Kävlinge, Lund, Nacka, Norrtälje, Sigtuna, Sollentuna, Solna, Stockholm, Södertälje, Trollhättan, Tyresö, Täby, Upplands Väsby, Uddevalla, Uppsala, Ulricehamn, Vallentuna, and Vellinge och Österåker, Sweden. Atvexa AB (publ) is based in Stocksund, Sweden.</t>
  </si>
  <si>
    <t>Lightron Inc.</t>
  </si>
  <si>
    <t>www.lightron.co.kr</t>
  </si>
  <si>
    <t>Lightron Fiber-Optic Devices Inc. engages in the manufacturing and selling of communication products in South Korea. The company’s products include 25Gb/s SFP28 for duplex and bi-directional, 5G radio access network, 25G C-band tunable DWDM solution, and 25G LAN-WDM; 10Gb/s SFP+, a grey optics to fix and tunable DWDM; 50Gb/s SFP56, a duplex and bi-directional solution; 100Gb/s QSFP28 for 25G x 4 Lanes and 100Gbps Lambda; CATV Optics, a hardened digital and analog optical Tx, Rx and transceivers; and Featured SFP &amp; SFP+, a specialized and customized optical transceiver. It also provides wireless; telecom/datacom; PON technology proliferations; and CATV solutions. The company was formerly known as Lightron Inc. and changed its name to Lightron Fiber-Optic Devices Inc. in March 2024. Lightron Inc. was incorporated in 1998 and is headquartered in Daejeon, South Korea.</t>
  </si>
  <si>
    <t>LUXL CO., LTD.</t>
  </si>
  <si>
    <t>LUXL CO., LTD. manufactures and sells automobile parts in South Korea. It offers automotive air conditioning system compressors products. LUXL CO., LTD. was formerly known as Aconl Co., Ltd. The company was incorporated in 1979 and is based in Pyeongtaek-Si, South Korea.</t>
  </si>
  <si>
    <t>Consumer Goods &amp; Retail,Environmental &amp; Sustainability,Media &amp; Entertainment,Software</t>
  </si>
  <si>
    <t>GWAIL (NZ) Limited</t>
  </si>
  <si>
    <t>GWAIL (NZ) Limited, through its subsidiaries, designs, manufactures, and supplies showerware, tapware, and domestic water control valves. The company was incorporated in 1998 and is based in Auckland, New Zealand. GWAIL (NZ) Limited operates as a subsidiary of GWA Group Limited.</t>
  </si>
  <si>
    <t>Lanstead III LLC</t>
  </si>
  <si>
    <t>Sandy</t>
  </si>
  <si>
    <t>Lanstead III LLC is based in London, United Kingdom.</t>
  </si>
  <si>
    <t>Sunshine Minerals Limited</t>
  </si>
  <si>
    <t>Solomon Islands</t>
  </si>
  <si>
    <t>Honiara</t>
  </si>
  <si>
    <t>Sunshine Minerals Limited engages in the exploration of the Jejevo Nickel Deposit, a nickel laterite deposit located on Santa Isabel Island in the Solomon Island chain. The company was incorporated in 2016 and is based in Honiara, Solomon Islands.</t>
  </si>
  <si>
    <t>Pinnacle Investment Management Limited</t>
  </si>
  <si>
    <t>Pinnacle Investment Management Limited is a privately owned asset management holding company. Through its subsidiaries, the firm provides funds management services to its clients. It invests in Australian infrastructure projects. Pinnacle Investment Management Limited was founded in 2006 and is based in Brisbane, Australia with an additional office in London, United Kingdom. The firm operates as a subsidiary of Wilson HTM Investment Group Ltd.</t>
  </si>
  <si>
    <t>Sandvik Machining Solutions AB</t>
  </si>
  <si>
    <t>Sandviken</t>
  </si>
  <si>
    <t>Sandvik Machining Solutions AB develops, manufactures, and sells tools and tooling systems for the metal cutting industry. The company offers wear parts, superabrasive components, and tool holding systems; and turning, parting and grooving, threading, milling, drilling, boring reaming, silent, adaptive, insert, and assembly tools. It serves customers in aerospace, power generation, die and mould, medical, small part machining, wind power, general engineering, mining, construction, automotive, consumer related, and other markets in Asia, Australia, South America, Africa, the Middle East, Europe, and NAFTA. Sandvik Machining Solutions AB was formerly known as Sandvik Tooling AB. The company was incorporated in 2005 and is based in Sandviken, Sweden. Sandvik Machining Solutions AB operates as a subsidiary of Sandvik AB.</t>
  </si>
  <si>
    <t>NETGEAR, Inc.</t>
  </si>
  <si>
    <t>www.netgear.com</t>
  </si>
  <si>
    <t>NETGEAR, Inc. provides connectivity solutions the Americas; Europe, the Middle East, Africa; and the Asia Pacific. The company operates in two segments, Connected Home, and NETGEAR for Business. The Connected Home segment offers Wi-Fi routers and home Wi-Fi mesh systems, Wi-Fi hotspots, digital displays, broadband modems, Wi-Fi gateways, Wi-Fi range extenders, powerline adapters, and Wi-Fi network adapters; and provides value-added service offerings, including security and privacy, technical support, and parental controls. The NETGEAR for Business segment provides pro AV Solutions; pro routers; enterprise grade cloud managed or standalone access points; general purpose ethernet switches; NETGEAR Insight remote management software; and NETGEAR engage controller. It markets and sells its products through wholesale distributors, traditional and online retailers, direct market resellers, value-added resellers, and broadband service providers, as well as through its direct online store. The company was incorporated in 1996 and is headquartered in San Jose, California.</t>
  </si>
  <si>
    <t>Max Mind Investment Limited</t>
  </si>
  <si>
    <t>Max Mind Investment Limited was incorporated in 2014 and is based in Wan Chai, Hong Kong. As of April 6, 2022, Max Mind Investment Limited operates as a subsidiary of Chengyi Lithium International Limited.</t>
  </si>
  <si>
    <t>Tyson Foods, Inc.</t>
  </si>
  <si>
    <t>Springdale</t>
  </si>
  <si>
    <t>www.tysonfoods.com</t>
  </si>
  <si>
    <t>Tyson Foods, Inc., together with its subsidiaries, operates as a food company worldwide. It operates through four segments: Beef, Pork, Chicken, and Prepared Foods. The company processes live fed cattle and hogs; fabricates dressed beef and pork carcasses into primal and sub-primal meat cuts, as well as case ready beef and pork, and fully cooked meats; raises and processes chickens into fresh, frozen, and value-added chicken products, including breaded chicken strips, nuggets, patties, and other ready-to-fix or fully cooked chicken parts; and supplies poultry breeding stock. It also manufactures and markets frozen and refrigerated food products, including ready-to-eat sandwiches, flame-grilled hamburgers, Philly steaks, pepperoni, bacon, breakfast sausage, turkey, lunchmeat, hot dogs, flour and corn tortilla products, appetizers, snacks, prepared meals, ethnic foods, side dishes, meat dishes, breadsticks, and processed meats under the Tyson, Jimmy Dean, Hillshire Farm, Ball Park, Wright, Aidells, Gallo Salame, ibp, and State Fair brands. The company sells its products through its sales staff to grocery retailers, grocery wholesalers, meat distributors, warehouse club stores, military commissaries, industrial food processing companies, chain restaurants or their distributors, live markets, international export companies, and domestic distributors who serve restaurants and food service operations, such as plant and school cafeterias, convenience stores, hospitals, and other vendors, as well as through independent brokers and trading companies. The company was founded in 1935 and is headquartered in Springdale, Arkansas.</t>
  </si>
  <si>
    <t>Starrex International Ltd.</t>
  </si>
  <si>
    <t>starrexintl.com</t>
  </si>
  <si>
    <t>Starrex International Ltd., together with its subsidiaries, acquires, manages, and grows companies in the mortgage, real estate, and other financial sectors in the United States. It offers consumer credit reports to mortgage lenders, mortgage brokers, and credit unions for homebuyers; and risk mitigation, flood, and verification services, as well as maintains ordering, tracking, administrative duties, and details. In addition, it offers title transfer services in a real estate transaction; other services, including searching, abstracting, examining, closing, and insuring the title to the property; and real estate appraisal services. The company was formerly known as Starrex Mining Corporation Limited and changed its name to Starrex International Ltd. in May 2014. Starrex International Ltd. was incorporated in 1982 and is headquartered in Calgary, Canada.</t>
  </si>
  <si>
    <t>MGC Pharmaceuticals Limited</t>
  </si>
  <si>
    <t>argentbiopharma.com</t>
  </si>
  <si>
    <t>Argent BioPharma Limited, a multidisciplinary drug development Company, engages in the provision of medicines targeting immunology and neurology worldwide. The company’s principal product candidates include CimetrA, which is in phase IIB clinical trial for the treatment of acute lung injury and ARDS; CannEpil, which is in phase I clinical trial for refractory epilepsy; and CogniCann, which is in phase IIA clinical trial for the symptomatic relief of Dementia and Alzheimer. It is also involved in the preclinical development of Irnican for the treatment of Glioblastoma Multiforme; and RGAI03MW01, which focuses on chronic wound treatment. The company was formerly known as MGC Pharmaceuticals Limited and changed its name to Argent BioPharma Limited. Argent BioPharma Limited was founded in 2014 and is based in Subiaco, Australia.</t>
  </si>
  <si>
    <t>GastVrij Nederland BV</t>
  </si>
  <si>
    <t>Almere</t>
  </si>
  <si>
    <t>www.gastvrij.com</t>
  </si>
  <si>
    <t>GastVrij Nederland BV is a company that specializes in water treatment solutions. They offer a range of products and services related to water softeners, including CO2 water softener systems, well water disinfection dosing pumps, and filter cartridges. They also provide information on the different types of water softening agents available and how to choose the right one for your needs. In addition, they offer a variety of water disinfectants, such as multifunctional chlorinators, which are a good option for those looking for a water disinfectant. The company emphasizes the importance of regular maintenance for water softers and provides information on how to maintain them.</t>
  </si>
  <si>
    <t>BDG Media Inc.</t>
  </si>
  <si>
    <t>www.bustle.com</t>
  </si>
  <si>
    <t>BDG Media, Inc., doing business as Bustle Digital Group, operates a website to provide content on lifestyle, entertainment, technology, culture and innovation, and gaming. It provides marketing solutions, such as branded content, strategy, video production, design and art direction, and marketing and distribution services. The company was incorporated in 2013 and is based in Brooklyn, New York.</t>
  </si>
  <si>
    <t>Towne Insurance Agency Inc.</t>
  </si>
  <si>
    <t>Virginia Beach</t>
  </si>
  <si>
    <t>https://www.towneinsurance.com</t>
  </si>
  <si>
    <t>Towne Insurance Agency, Inc., an independent insurance agency, provides a range of insurance products and risk management programs to individuals and businesses in Virginia and North Carolina. The company offers homeowners, second homes and dwellings, auto, boat, umbrella, renters, builder’s risk, and flood insurance plans for individuals. It provides commercial property, commercial general liability, professional liability, cyber liability, directors and officers liability, errors and omissions liability, workers compensation, business auto, commercial trucking, equipment, aviation, builder’s risk, marine, and flood insurance products, as well as fidelity, surety, and construction bonds for businesses. It also offers special insurance programs for auto dealerships, contractors, habitational apartments and condominiums, healthcare companies, hotels/motels, jewelers, long haul trucking, manufacturers, marine risks, mini-storage facilities, moving and storage, non-profits/social services, real estate, restaurants, security professionals, and staffing agencies; and claims reporting services. The company was founded in 2001 and is based in Virginia Beach, Virginia. It also has locations in Williamsburg and Newport News, Virginia; and Raleigh, North Carolina. Towne Insurance Agency, Inc. operates as a subsidiary of TowneBank.</t>
  </si>
  <si>
    <t>Gakky Limited</t>
  </si>
  <si>
    <t>Gakky Limited was incorporated in 2016 and is based in Hong Kong.</t>
  </si>
  <si>
    <t>CJJ Investments Limited</t>
  </si>
  <si>
    <t>CJJ Investments Limited was incorporated in 2013 and is based in Runcorn, United Kingdom. CJJ Investments Limited operates as a subsidiary of Bottomline Technologies Limited.</t>
  </si>
  <si>
    <t>New Sports Group Limited</t>
  </si>
  <si>
    <t>www.hk0299.com</t>
  </si>
  <si>
    <t>Glory Sun Land Group Limited, an investment holding company, engages in the property development and investment business in the People’s Republic of China. The company operates through Property Development and Property Investment, Trading of Commodities, Construction, and Others segments. It develops and invests in properties, including modern commercial, residences, featured hotels, commercial apartments, villas, boutique garden houses, and other multi-format projects; and operates golf practicing court under the Bihaiwan Golf name, children playrooms under the Xiao Mu Tong Playroom brand, and fitness rooms under the Xin Dong Neng Fitness Club and KTV TYPET Party brands, as well as karaoke box. The company is also involved in the non-ferrous metals, commodities, home appliances, and building materials trading activities; and provision of infrastructure construction and construction work services. Glory Sun Land Group Limited was founded in 1995 and is based in Tsim Sha Tsui, Hong Kong.</t>
  </si>
  <si>
    <t>JAY VMS LLC</t>
  </si>
  <si>
    <t>JAY VMS LLC operates a hotel in Baton Rouge, Louisiana. The company was incorporated in 2018 and is based in Baton Rouge, Louisiana.</t>
  </si>
  <si>
    <t>Barings LLC</t>
  </si>
  <si>
    <t>www.barings.com</t>
  </si>
  <si>
    <t>Barings LLC is a privately owned investment manager. It primarily provides its services to banking or thrift institutions, investment companies, business development companies, pooled investment vehicles, pension and profit sharing plans, insurance companies, sovereign wealth funds and foreign official institutions, corporations. The firm is a large advisory firm, an investment adviser to an investment company, an investment adviser to a company which has elected to be a business development company which provides portfolio management for individuals and/or small businesses, portfolio management for investment companies, portfolio management for pooled investment vehicles, portfolio management for businesses or institutional clients, selection of other advisers, educational seminars/workshops. The firm is actively engaged in businesses, including educational seminars/workshops, broker-dealer, commodity pool operator or commodity trading advisor. The firm launches and manages balanced, fixed income and equity portfolio. It also manages structured finance pool, hedge funds, and multi-assets. It invests public equity, fixed income, real estates, and alternative investments. It employs economics analysis, fundamental analysis, technical/cyclical analysis, and quantitative analysis to create its portfolio. The firm does in-house research to make investments. The firm was formerly known as Babson Capital Management LLC. Barings LLC was founded in 1940 and is based in Charlotte, North Carolina.</t>
  </si>
  <si>
    <t>Schaedler Yesco Distribution Inc.</t>
  </si>
  <si>
    <t>www.sydist.com</t>
  </si>
  <si>
    <t>Schaedler Yesco Distribution Inc. engages in the distribution of electrical supplies. The company offers data, electrical, industrial automation, lighting, oil and gas, and renewable energy products. Schaedler Yesco Distribution Inc. was formerly known as Schaedler Brothers, Inc. and changed its name to Schaedler Yesco Distribution Inc. in July 1999. The company was founded in 1924 and is based in Harrisburg, Pennsylvania. It has locations in Allentown, Chambersburg, DuBois, Greensburg, Harrisburg, Hazleton, Indiana, Johnstown, Lancaster, Lebanon, Meadow Lands, New Oxford, Pittsburgh, Pocono Mountains, Scranton, St. Marys, State College, Towanda, Wilkes-Barre, Williamsport, and York, Pennsylvania.</t>
  </si>
  <si>
    <t>Hartford HealthCare Corporation</t>
  </si>
  <si>
    <t>Hartford</t>
  </si>
  <si>
    <t>hartfordhealthcare.org</t>
  </si>
  <si>
    <t>Hartford HealthCare Corporation owns and operates an integrated health system in Connecticut. It operates a network of acute-care hospitals, a physician group, a clinical integration organization, and senior living facilities, as well as providing an air-ambulance service, behavioral health and rehabilitation services, and skilled nursing and home health services. The company also operates health centers and urgent care/walk-in centers. Hartford HealthCare Corporation has a partnership with Ibex Medical Analytics. Hartford HealthCare Corporation was founded in 1854 and is based in Hartford, Connecticut.</t>
  </si>
  <si>
    <t>Safety National Casualty Corporation</t>
  </si>
  <si>
    <t>www.safetynational.com</t>
  </si>
  <si>
    <t>Safety National Casualty Corporation operates as a property and casualty company. It was incorporated in 1942 and is based in Saint Louis, Missouri. Safety National Casualty Corporation operates as a subsidiary of SIG Holdings, Inc.</t>
  </si>
  <si>
    <t>New Brighton</t>
  </si>
  <si>
    <t>YD Online Corp.</t>
  </si>
  <si>
    <t>www.itoxi.co.kr</t>
  </si>
  <si>
    <t>ITOXI Corp. engages in the development, distribution, and sale of computer games, including mobile and online games. The company was formerly known as YD Online Corp. and changed its name to ITOXI Corp. in March 2020. The company was founded in 1997 and is headquartered in Seoul, South Korea.</t>
  </si>
  <si>
    <t>Wahupta Ventures Inc.</t>
  </si>
  <si>
    <t>www.wahupta.com</t>
  </si>
  <si>
    <t>Wahupta Ventures Inc. manufactures and processes hemp and hemp byproducts. The company is based in Vancouver, Canada.</t>
  </si>
  <si>
    <t>Advantech Co., Ltd.</t>
  </si>
  <si>
    <t>www.advantech.com</t>
  </si>
  <si>
    <t>Advantech Co., Ltd. manufactures and sells embedded computing boards, industrial automation products, and applied and industrial computers. The company operates through Industrial Internet of Thing Services; Embedded Board and Design-in Services; Allied Design and Manufacturing Services; Intelligent Services; and Advantech Service Plus segments. It offers AIOT software, arm-based computing platforms, computer on modules, digital signage players, edge AI and Internet of Things solutions, embedded PCs and single board computers, fanless embedded computers, gaming platform solutions, industrial display systems, industrial flash and memory solutions, industrial motherboards and wireless solutions, and wireless e-paper display solutions. The company also provides automation controllers, certified solutions, embedded automation computers, gateways and remote terminal units, human machine interfaces, machine automation, panel PCs, power and energy, and remote I/O and wireless sensing modules, as well as web access software and edge solution ready platform. In addition, it offers data acquisition, box and modular IPC, transportation systems, and rackmount IPC services; and industrial computer peripherals, GPU, and motherboards and slot SBC. Further, the company provides intelligent connectivity solutions; cloud, networking, and servers solutions; intelligent healthcare, mobile solutions, city services, logistics, and retail solutions; applied computing platforms; investment and management services; and product design services, as well as produces and sells mechanical devices. Additionally, it manufactures, markets, and trades in industrial use computers, end point sales systems, controllers, and computer products; invests in market securities; trades in industrial network communication systems; and offers service plan for water treatment technologies and Internet of Things applications. Advantech Co., Ltd. was incorporated in 1981 and is headquartered in Taipei, Taiwan.</t>
  </si>
  <si>
    <t>Millbrook Proving Ground Limited</t>
  </si>
  <si>
    <t>www.millbrook.co.uk</t>
  </si>
  <si>
    <t>Millbrook Proving Ground Limited offers vehicle testing and validation services. The company offers testing services, such as structural vehicle testing, vehicle accelerated corrosion testing, vehicle quality and reliability testing, caravan and motor home testing, and truck and bus testing; durability testing for vehicles, including motor cycles and off highway vehicles; and homologation type approval services. It provides testing for exhaust emissions, fuel and lubricants, vehicle systems, vehicle durability and fatigue, vehicle vibration, and seat systems. It also engineers, develops, installs, and builds dynamometer test systems and associated data acquisition and test system automation software. The company also provides real time online vehicle tracking services. It offers its services for multiple vehicles, including motor cycles, cars, heavy commercial, military, and off road vehicles. The company was formerly known as Begonia Investments Limited and changed its name to Millbrook Proving Ground Limited in March 1988. The company caters to customers in the automotive, transport, tire, petrochemical, and defense industries. Millbrook Proving Ground Limited was founded in 1969 and is based in Bedford, United Kingdom with additional offices in Michigan and California, United States; Shanghai, China; Ivalo, Finland; and Bremen, Germany; and a testing facility in Leyland, United Kingdom. Millbrook Proving Ground Limited operates as a subsidiary of Union Technique de l'Automobile, du Motocycle et du Cycle Union de Syndicats.</t>
  </si>
  <si>
    <t>Community Heritage Financial, Inc.</t>
  </si>
  <si>
    <t>Middletown</t>
  </si>
  <si>
    <t>mvbbank.com</t>
  </si>
  <si>
    <t>Community Heritage Financial, Inc. operates as the bank holding company for Middletown Valley Bank that provides retail and commercial banking services to individuals and businesses in Frederick and Washington counties in Maryland and Franklin County, Pennsylvania. Its primary deposit products include demand, savings, and time deposits, as well as lending products comprise real estate mortgages, commercial business loans, and instalment loans. The company also offers mortgage financing, new home purchases, refinancing, and construction lending in Middletown, Crofton, and Oakland, Maryland. The company was founded in 1908 and is based in Middletown, Maryland.</t>
  </si>
  <si>
    <t>Far Eastern Electronic Toll Collection Co., Ltd.</t>
  </si>
  <si>
    <t>www.fetc.net.tw</t>
  </si>
  <si>
    <t>Far Eastern Electronic Toll Collection Co., Ltd. engages in the planning, designing, building, testing, and operation of electronic toll collection systems. The company was founded in 2004 and is based in Taipei, Taiwan.</t>
  </si>
  <si>
    <t>Rosy Metro Investments Limited</t>
  </si>
  <si>
    <t>NEPI Rockcastle Plc</t>
  </si>
  <si>
    <t>www.nepirockcastle.com</t>
  </si>
  <si>
    <t>NEPI Rockcastle N.V. (“the Company”, “NEPI Rockcastle”, “the Group”) is a public limited company domiciled in the Netherlands, having its registered office at Strawinskylaan 563, WTC Zuidas, Tower Ten, 5th Floor, 1077 XX Amsterdam, with registration number at the Dutch Chamber of Commerce 87488329. The Company’s shares are listed on the Main Board of the Johannesburg Stock Exchange Limited (“JSE”), Euronext Amsterdam and A2X. NEPI Rockcastle is the premier owner and operator of shopping centres in Central and Eastern Europe (“CEE”). The Group benefits from a highly-skilled internal management team which combines asset management, development, investment, leasing and financial expertise.</t>
  </si>
  <si>
    <t>A Twosome Place Co., Ltd.</t>
  </si>
  <si>
    <t>en.twosome.co.kr</t>
  </si>
  <si>
    <t>A Twosome Place Co., Ltd. operates a dessert cafe in Korea. The company is based in Seoul, South Korea.</t>
  </si>
  <si>
    <t>Cyberlinks Co., Ltd.</t>
  </si>
  <si>
    <t>Wakayama</t>
  </si>
  <si>
    <t>www.cyber-l.co.jp</t>
  </si>
  <si>
    <t>Cyberlinks Co., Ltd. provides various cloud services primarily in Japan. It operates through four segments: Distribution Cloud, Government Cloud, Trust, and Mobile Network. The Distribution Cloud segment offers @rms ERP, a cloud-based System for food retail operations; EDI and additional services for food wholesale sector; product image databases; and other services in the cloud. The Government Cloud segment provides installation, maintenance, and implementation services for administrative information systems to local governments; and construction and maintenance services for communication systems, including disaster prevention radio systems. It also offers cloud-based school administration support services to elementary and junior high schools, as well as cloud-based medical information collaboration services to medical institutions. The Trust segment offers CloudCerts, a blockchain-based digital certificate issuing service; and range of trust services utilizing My Number Card. The Mobile Network segment operates DoCoMo shops that sell mobile phones and computers; and acts as an intermediary for contracts for services. The company also provides cable television and rental server services, medical information system, hardware maintenance, and sales management systems for specialty stores. Cyberlinks Co., Ltd. was incorporated in 1964 and is based in Wakayama, Japan.</t>
  </si>
  <si>
    <t>Mindchamps Preschool Singapore Pte. Limited</t>
  </si>
  <si>
    <t>MindChamps PreSchool Franchise Pte. Limited owns and operates preschool, MindChamps franchise. The company was incorporated in 2008 and is headquartered in Singapore. MindChamps PreSchool Franchise Pte. Limited operates as a subsidiary of MindChamps PreSchool Limited.</t>
  </si>
  <si>
    <t>Vitzrosys. Co., Ltd</t>
  </si>
  <si>
    <t>www.vitzrosys.com</t>
  </si>
  <si>
    <t>Vitzrosys. Co., Ltd engages in the IT convergence and integration, renewable energy, U-city, and wireless communication businesses in Korea and internationally. The company provides IT convergence and integration business products; smart power IT business, which include digital substation operation systems, supervisory control and data acquisition, and electronic watt-hour meter products for electric power fields; enterprise management systems, regenerative inverter system, and GIS preventive diagnosis systems for railways; and gas supplying facility monitoring and pipeline control facility systems. It offers smart infrastructure business for platform screen door; mobile and smart work, RFID and ubiquitous, marine informatization, and IT outsourcing for SI solutions fields; video application, bus information management, advanced traffic management, and LoT-based disaster safety emergency evacuation systems; and train information provision systems. In addition, it offers integrated operation management, process control, process diagnostic, and pipe network and pipe monitoring systems; and overseas business areas include power plant, environment, railway, and SI engineering, processing, and construction. Vitzrosys. Co., Ltd was founded in 1989 and is based in Seoul, South Korea.</t>
  </si>
  <si>
    <t>Healthcare,Media &amp; Entertainment,Real Estate &amp; Construction,Software</t>
  </si>
  <si>
    <t>Candelaria Mining Corp.</t>
  </si>
  <si>
    <t>candelariamining.com</t>
  </si>
  <si>
    <t>Candelaria Mining Corp. engages in the acquisition, exploration, and development of gold and copper resource properties in Mexico. It holds 100% interests is the Caballo Blanco project located in the state of Veracruz, Mexico; and the Pinos gold project situated in the state of Zacatecas, Mexico. The company was formerly known as Branco Resources Ltd. and changed its name to Candelaria Mining Corp. in March 2016. Candelaria Mining Corp. was incorporated in 2012 and is headquartered in Vancouver, Canada.</t>
  </si>
  <si>
    <t>Arena Exploration Pty Ltd</t>
  </si>
  <si>
    <t>Arena Exploration Pty Ltd holds interests in Plomosas zinc project. The company was incorporated in 2007 and is based in Australia. Arena Exploration Pty Ltd operates as a subsidiary of Yari Minerals Limited.</t>
  </si>
  <si>
    <t>Mineral &amp; Financial Investments Limited</t>
  </si>
  <si>
    <t>www.mineralandfinancial.com</t>
  </si>
  <si>
    <t>Mineral &amp; Financial Investments Limited, an investment company, invests in natural resources, minerals, metals, and oil and gas projects in the Cayman Islands. The company is based in Grand Cayman, the Cayman Islands.</t>
  </si>
  <si>
    <t>Resource Development Group Limited</t>
  </si>
  <si>
    <t>www.resdevgroup.com.au</t>
  </si>
  <si>
    <t>As of June 17, 2020, Resource Development Group Limited was acquired by Ant Hill and Sunday Hill Manganese Projects of Auvex Resources Pty Ltd, in a reverse merger transaction. Resource Development Group Limited provides contracting, remedial, and construction services to the resource, infrastructure, energy, government, utilities, and defense sectors in Australia. The company multi-disciplinary construction services; ancillary, remedial, and protective maintenance services; EPCM, PMC, or integrated team project delivery solutions; EPC project delivery solutions; design and construct package delivery solutions; and optimizing services. It also builds and develops residential properties. Resource Development Group Limited is headquartered in Perth, Australia.</t>
  </si>
  <si>
    <t>Royal Road Minerals Limited</t>
  </si>
  <si>
    <t>www.royalroadminerals.com</t>
  </si>
  <si>
    <t>Royal Road Minerals Limited engages in the exploration and development of mineral properties in the Kingdom of Saudi Arabia, Morocco, Colombia, and Nicaragua. It primarily explores for gold and copper deposits. The company holds interests in the Piedra Iman property located in Chinandega district of Nicaragua. It also holds 100% interests in the Santo Domingo porphyry project situated in San Juan Province of Argentina. In addition, the company has an option agreement to acquire up to 100% interest in  Izughar Resources located in Morocco. The company was formerly known as Tigris Resources Limited and changed its name to Royal Road Minerals Limited in April 2015. Royal Road Minerals Limited was incorporated in 2010 and is headquartered in Saint Helier, Jersey.</t>
  </si>
  <si>
    <t>Fullcast Holdings Co., Ltd.</t>
  </si>
  <si>
    <t>www.fullcastholdings.co.jp</t>
  </si>
  <si>
    <t>Fullcast Holdings Co., Ltd., together with its subsidiaries, provides human resource solutions in Japan. It operates through Short-Term Operational Support Business; Sales Support Business; and Security, Other Businesses segments. The company provides short-term human resources service in various business fields, including distribution, warehouses, retail, services, and call centers; human resource services for event operation, payroll management outsourcing services, annual adjustment outsourcing, number management, back-office BPO, housekeeping, and other services; and security services, such as permanent security, crowd security, and traffic security for public facilities and ordinary corporations. It is also involved in agency sales of telecommunications products, distributor networks and call center operations, and other services; subcontracting the planning and operation for construction, building engineering, and events; operation of call center, alliance, and entertainment businesses; and operation of Otetsudai Networks, a short-term human resource services that utilizes location information. In addition, the company provides data entry, order management contracting, credit screening agency services, invoice agency and processing services, payment management operations, order management, and book keeping, and accounting contracting services; temporary staffing services; recruitment agency, training support, establishment of personnel system, and risk management and auditing, and meeting management services; general office work agency and outsourcing services; and administrative work services for life and non-life insurance. The company was incorporated in 1990 and is headquartered in Tokyo, Japan.</t>
  </si>
  <si>
    <t>Consumer Goods &amp; Retail,Education &amp; Training,Legal &amp; Professional Services</t>
  </si>
  <si>
    <t>Smartt, Inc.</t>
  </si>
  <si>
    <t>smarttholdings.com</t>
  </si>
  <si>
    <t>Smartt, Inc., through its subsidiaries, engages in the technology, construction, real estate, and import/export businesses in the United States. The company undertakes commercial and residential projects; and provides repair/restoration services. It is also involved in the Fintech, crypto, blockchain, and software businesses. The company was formerly known as CarSmartt, Inc. and changed its name to Smartt, Inc. in May 2021. Smartt, Inc. was founded in 2007 and is headquartered in Coral Gables, Florida.</t>
  </si>
  <si>
    <t>Green Valley Mine Incorporated</t>
  </si>
  <si>
    <t>skychaintechnologiesinc.com</t>
  </si>
  <si>
    <t>Skychain Technologies Inc. provides power and energy solutions for crypto miners in Canada. It manufactures and sells parts for cryptocurrency miner containers; and provides warehouse space, low-cost electricity, and maintenance and hosting services to crypto miners, as well as consulting services. The company was formerly known as Green Valley Mine Incorporated and changed its name to Skychain Technologies Inc. in September 2018. Skychain Technologies Inc. was incorporated in 1977 and is headquartered in Vancouver, Canada.</t>
  </si>
  <si>
    <t>Nutanix, Inc.</t>
  </si>
  <si>
    <t>www.nutanix.com</t>
  </si>
  <si>
    <t>Nutanix, Inc. provides an enterprise cloud platform in North America, Europe, the Asia Pacific, the Middle East, Latin America, and Africa. The company offers hyperconverged infrastructure software stack that converges virtualization, storage, and networking services into a turnkey solution; Acropolis Hypervisor, an enterprise-grade virtualization solution; flow virtual networking and flow network security, which offers services to visualize the network, automate common network operations, and build virtual private networks; Nutanix Kubernetes Engine for automated deployment and management of Kubernetes clusters to simplify the provisioning, operations, and lifecycle management of cloud-native environments, applications, and microservices; and Nutanix Cloud Clusters. It also provides Nutanix Cloud Management that provides management, capacity planning, operational analytics, automated remediation, self-service, and one-click administration; cloud governance; and automation services that streamline application lifecycle management, provide self-service for infrastructure and applications, and deliver multicloud orchestration. In addition, the company offers Nutanix Files, an enterprise-grade network file system and server message block files services; Nutanix Objects, a S3-compatible object services; Nutanix Data Lens, a data security governance solution; and Nutanix database service that provides automated database management to simplify database administration and to manage database copies. Further, it provides product support, and consulting and implementation services. The company serves customers in a range of industries, including automotive, consumer goods, education, energy, financial services, healthcare, manufacturing, media, public sector, retail, technology, and telecommunications, as well as service providers. Nutanix, Inc. was incorporated in 2009 and is headquartered in San Jose, California.</t>
  </si>
  <si>
    <t>G2HYSONIC Co., Ltd.</t>
  </si>
  <si>
    <t>www.hysonic.com</t>
  </si>
  <si>
    <t>HYSONIC Co., Ltd. develops, produces, and sells precision micro miniature electro-mechanical actuator products for optical application in Korea and internationally. The company offers auto-focus and optical image stabilizer actuators for mobile handset camera applications. It also provides solenoid resonant actuators that are used in mobile communication devices, computers and portable instruments with touch interfaces, and handheld games, as well as PDA, GPS, and media player products; and smooth picture actuators, as well as HD HAPTIC actuators, IR filters, and cocoberry products. The company was founded in 2001 and is headquartered in Ansan, South Korea.</t>
  </si>
  <si>
    <t>UNIVERSAL ENGEISHA Co., Ltd.</t>
  </si>
  <si>
    <t>Ibaraki</t>
  </si>
  <si>
    <t>www.uni-green.co.jp</t>
  </si>
  <si>
    <t>UNIVERSAL ENGEISHA Co., Ltd. engages in the rental of plants and flowers in Japan. The company rents plants for various venues, such as offices, hotels, restaurants, commercial spaces, showrooms, etc.; rents artificial flower arrangements; and provides landscape, gardening, and plant maintenance services. It also offers greenery and flower gifts; artificial trees; greenery systems, such as miniature Japanese gardens, greenery walls and roof gardens, and wall decorations; decorative plants for various events; flower arrangements; and garden flowerbeds and planters. In addition, the company provides LED lights and illumination displays; rents photos and aquariums, as well as various cleaning products, such as entrance mats, mops, cleaning cloths, air cleaners, futon cleaning, etc.; and operates an online shop that offers various goods to corporate and individual assessors. Further, it provides floral arrangements for wedding; and sells plants, flowers, containers, soils, fertilizers, gardening goods, fresh vegetables, breads, and other products, as well as pebbles, stones, and garden furniture products through garden centers. Additionally, the company operates Ricoche+, a garden center for greeneries shopping; flower shop under the Fleur Universelle name; and garden-style café under the Les Grands Arbres brand name, which offers fresh meals. UNIVERSAL ENGEISHA Co., Ltd. was founded in 1968 and is headquartered in Ibaraki, Japan</t>
  </si>
  <si>
    <t>Consumer Goods &amp; Retail,Environmental &amp; Sustainability</t>
  </si>
  <si>
    <t>Striders Corporation</t>
  </si>
  <si>
    <t>www.striders.co.jp</t>
  </si>
  <si>
    <t>Striders Corporation, together with its subsidiaries, engages in the real estate, hotel, overseas, and other businesses primarily in Japan. It develops and sells vehicle management systems to support logistics operations. The company also offers a range of advisory and consultancy services for mergers and acquisitions, as well as develops software. In addition, it provides leasing services, such as market research and tenant recruitment, as well as sub-leasing services; and residential property management services, as well as financial services. Further, the company offers building management services, as well as rental and land agency, and rental guarantee services. Additionally, it manufactures and sells Chinese noodles; and owns, operates, and manages Narita Gateway and Kurashiki Royal Art hotels. Striders Corporation was incorporated in 1965 and is headquartered in Tokyo, Japan.</t>
  </si>
  <si>
    <t>www.jpmc.jp</t>
  </si>
  <si>
    <t>Columbia Care LLC</t>
  </si>
  <si>
    <t>www.cannabistcompany.com</t>
  </si>
  <si>
    <t>The Cannabist Company Holdings Inc. engages in the cultivation, development, production, home delivery, and dispensary of cannabis products in the United States and internationally. The company provides flower, concentrates, edibles, and/or accesories, and medicinal cannabinoid capsules and tablets, as well as confections, chocolate, drink mixes, condiments, kief, shatter, and wax/crumble, under the Seed &amp; Strain, Classix, and Triple Seven brand names. It offers management services to licensed entities. The company was formerly known as Columbia Care Inc. and changed its name to The Cannabist Company Holdings Inc. in September 2023. The Cannabist Company Holdings Inc. was founded in 2012 and is headquartered in New York, New York.</t>
  </si>
  <si>
    <t>Mission Partners USA LLC</t>
  </si>
  <si>
    <t>Mission Partners USA LLC owns and operates medical cannabis dispensaries. The company was incorporated in 2014 and is based in Phoenix, Arizona. Mission Partners Usa, LLC operates as a subsidiary of 4Front Holdings, LLC.</t>
  </si>
  <si>
    <t>www.parkland.ca</t>
  </si>
  <si>
    <t>www.searchlightcap.com</t>
  </si>
  <si>
    <t>www.rentokil-initial.com</t>
  </si>
  <si>
    <t>www.mitsubishicorp.com</t>
  </si>
  <si>
    <t>www.mitsuifudosan.co.jp</t>
  </si>
  <si>
    <t>Progetto Co-Val S.P.A.</t>
  </si>
  <si>
    <t>Milano</t>
  </si>
  <si>
    <t>http://www.cbre-espansione.com</t>
  </si>
  <si>
    <t>Progetto Co-Val S.P.A. is a holding, patent owners, and trusts or estates company. It offers activities of holding companies. It was incorporated in 2018 and is based in Milano, Italy.</t>
  </si>
  <si>
    <t>LIFULL Co.,Ltd.</t>
  </si>
  <si>
    <t>www.lifull.com</t>
  </si>
  <si>
    <t>LIFULL Co.,Ltd. provides real estate information services in Japan and internationally. It offers LIFULL HOME'S, a site of real estate and housing information; LIFULL Revitalize Rural Japan that suggests new lifestyles to people in Japan based on the refurbishment of abandoned houses; LIFULL Move, which provides rankings and reviews of moving companies; LIFULL Nursing Care, a special care facility searching web service; and LIFULL Investment, a money lending website. The company also provides LIFULL FaM that enables working mothers balance childcare with work while pursuing a career; LIFULL Storage, a storage space searching web service; LIFULL HUB, a shared office; LIFULL Fab for design and craftsmanship; and LIFULL Table, a gallery and open space for photography, exhibitions, press releases, and workshops. In addition, it offers LivingAnywhere Commons, a community to live; instant house products; Trovit, an aggregation website providing information on items, including real estate and housing, used cars, recruitment, and mail orders; and Mitula, a site that provides information in real estate and housing, used cars, recruitment, and fashion. The company was formerly known as NEXT Co., Ltd. and changed its name to LIFULL Co.,Ltd. in April 2017. LIFULL Co.,Ltd. was founded in 1995 and is headquartered in Tokyo, Japan.</t>
  </si>
  <si>
    <t>CEMATRIX Corporation</t>
  </si>
  <si>
    <t>www.cematrix.com</t>
  </si>
  <si>
    <t>CEMATRIX Corporation, through its subsidiaries, focuses on the sale and onsite production of cellular concrete for various applications in the infrastructure, industrial, and commercial construction markets in North America. Its cellular concrete products are used as lightweight backfill for MSE walls, bridge approach fills, roadways and runways, and slope stabilization; insulation material for oil and gas facility slabs, roadways, shallow utilities, and contaminated site remediation; and grout, such as tunnel grouting, annular pipe grout, and pipe abandonment, as well as flowable fills applications. The company is headquartered in Calgary, Canada.</t>
  </si>
  <si>
    <t>Smark Co.,Ltd</t>
  </si>
  <si>
    <t>Chungju-si</t>
  </si>
  <si>
    <t>www.s-mark.co.kr</t>
  </si>
  <si>
    <t>Smark Co.,Ltd manufactures and sells cotton, blended, coma, slub, core, and compact yarns for knit, textile, and industrial applications. It offers invisible digital encoding technologies. The company’s technologies include image scan that inserts encrypted codes; sound recognition, which encodes audible frequency range sound to deliver information and allow mobile device applications to recognize the embedded information; security/authentication that encrypts invisible codes; and web coding, which encrypts invisible codes on images. It also provides electronic cigarettes. The company was formerly known as Kahee Co., Ltd. and changed its name to Smark Co.,Ltd in July 2016. Smark Co.,Ltd was founded in 1986 and is headquartered in Chungju-si, South Korea.</t>
  </si>
  <si>
    <t>Bonanza Goldfields Corp.</t>
  </si>
  <si>
    <t>Marvion Inc., through with its subsidiaries, engages in the sale and distribution of media and entertainment products in its online platform in Hong Kong and Singapore. It operates through Media and Entertainment and Business Consulting Segment. The company operates an online platform to sell and distribute the licensed IP right and media products; and creates and distributes media and entertainment solutions through Web3 technologies for filmmakers, content creators, production houses, distributors, and consumers. It also offers financing, business development solutions, and related professional services, including assisting clients in meeting regulatory and practices requirements; and marketing and strategic advisory services. In addition, the company engages in IT development; procurement of media and entertainment; research and development and information technology and consulting services; and treasury management services. The company was formerly known as Bonanza Goldfields Corp. and changed its name to Marvion Inc. in January 2023. Marvion Inc. was incorporated in 2008 and is based in Singapore.</t>
  </si>
  <si>
    <t>MedX Holdings, Inc.</t>
  </si>
  <si>
    <t>Cheyenne</t>
  </si>
  <si>
    <t>www.dazedinc.com</t>
  </si>
  <si>
    <t>Dazed, Inc. focuses on retail, distribution, hospitality, licensing, and franchising of portfolio of counterculture brands. The company was formerly known as MedX Holdings, Inc. and changed its name to Dazed, Inc. in October 2022. Dazed, Inc. was founded in 2004 and is based in Cheyenne, Wyoming.</t>
  </si>
  <si>
    <t>Region Leasing Company</t>
  </si>
  <si>
    <t>Samara</t>
  </si>
  <si>
    <t>www.region.ru/business/leasing</t>
  </si>
  <si>
    <t>Region Leasing Company provides equipment and vehicle leasing services. The company was founded in 2011 and is based in Samara, Russia.</t>
  </si>
  <si>
    <t>Alcidion Group Limited</t>
  </si>
  <si>
    <t>www.alcidion.com</t>
  </si>
  <si>
    <t>Alcidion Group Limited, together with its subsidiaries, engages in the development and licensing of healthcare software products in Australia, New Zealand, and the United Kingdom. The company offers Miya Precision, a fast healthcare interoperability resource (FHIR)-events platform that integrates digital patient care services, such as a clinical decision support system, electronic patient record (EPR), and patient administration systems (PAS). Its platform also provides electronic patient flow journey boards; virtual care and remote patient management; integrated care system smart operations center; emergency department and specialized care; real-time data integration, FHIR-based interoperability, and predictive analytics; comprehensive health record for informed patient care; modern modular EPR; and streamlined clinical workflows, intelligent comms, and mobility solutions. In addition, the company offers Smartpage, a smartphone and web-based system for hospital communication and task management; PCS PAS to manage patient-related administrative tasks; and product implementation, product support and maintenance, systems integration, and data analysis services. The company was formerly known as Alcidion Corporation Pty Ltd and changed its name to Alcidion Group Limited in December 2015. Alcidion Group Limited was founded in 2000 and is headquartered in South Yarra, Australia.</t>
  </si>
  <si>
    <t>Mitsubishi Motors Corp.</t>
  </si>
  <si>
    <t>www.mitsubishi-motors.com/en/index.html</t>
  </si>
  <si>
    <t>Mitsubishi Motors Corporation, together with its subsidiaries, engages in the development, production, and sale of passenger vehicles, and its parts and components in Japan, Europe, North America, Oceania, the rest of Asia, and internationally. Its products include EVs/PHEVs, SUVs, pickup trucks, MPVs, and cars under the Mitsubishi brand. It is also involved in automobile transport and maintenance activities; auto sales financing, leasing, rental, and sale; investigation, testing, and research related to automobiles; and manufacturing of automobile engines and transmissions, and press parts. The company was incorporated in 1970 and is headquartered in Tokyo, Japan.</t>
  </si>
  <si>
    <t>Westcot Ventures Corp.</t>
  </si>
  <si>
    <t>As of December 20, 2019, Westcot Ventures Corp. was acquired by WPD Pharmaceuticals sp. z o.o., in a reverse merger transaction. Westcot Ventures Corp. engages in the acquisition, exploration, and development of mineral properties. The company was formerly known as Sparrow Ventures Corp. and changed its name to Westcot Ventures Corp. in September 2017. Westcot Ventures Corp. was incorporated in 2006 and is headquartered in Vancouver, Canada.</t>
  </si>
  <si>
    <t>Teddy Sagi Group</t>
  </si>
  <si>
    <t>Teddy Sagi Group through its subsidiaries develops gambling software solutions, owns and operates real estate properties, and provides digital advertising services. The company is based in Austria.</t>
  </si>
  <si>
    <t>Slaskie Kamienice S.A.</t>
  </si>
  <si>
    <t>Katowice</t>
  </si>
  <si>
    <t>bergholding.pl</t>
  </si>
  <si>
    <t>Berg Holding S.A. engages in the sale and rental of real estate properties business in Poland. It buys, renovates, sells, and rents apartments. The company also produces and sells heat pumps and other devices; builds and manages photovoltaic farms; operates a hotel and a restaurant; and engages in e-commerce business. In addition, it offers consulting services, such as advice and manage services in the transformation and restructuring processes. The company was formerly known as Slaskie Kamienice S.A. and changed its name to BERG Holding S.A. in July 2020. The company was founded in 2012 and is headquartered in Katowice, Poland.</t>
  </si>
  <si>
    <t>AO Limited</t>
  </si>
  <si>
    <t>Bolton</t>
  </si>
  <si>
    <t>AO Limited operates as a holding company. The company was founded in 2009 and is headquartered in Bolton, United Kingdom. AO Limited operates as a subsidiary of AO World plc.</t>
  </si>
  <si>
    <t>Cabcharge Australia Limited</t>
  </si>
  <si>
    <t>www.a2baustralia.com</t>
  </si>
  <si>
    <t>A2B Australia Limited, together with its subsidiaries, provides technologies, bookings, dispatch, payment, and taxi related services in Australia. The company operates through Business to Consumer and Business to Business segments. It offers taxi networks services to taxi operators and drivers, taxi booking services, vehicle financing and insurance, and full taxi fit-outs and repairs, as well as driver training and education; and instant local deliveries. The company also provides booking, payment, and dispatch technologies; and consulting, licensing, and other services. The company also provides courier services; hardware and car sales; school taxi and bus route services; and taxi equipment and rental services. The company sells its taxi network services under CAB CHARGE, Maxi Taxi, Silver Service, 13cabs, MTI, Spotto, and GIRAFFE PAYMENTS, and other brands. A2B Australia Limited was founded in 1976 and is headquartered in Alexandria, Australia. As of April 2, 2024, A2B Australia Limited operates as a subsidiary of ComfortDelGro Corporation Australia Pty Ltd.</t>
  </si>
  <si>
    <t>Stream Digital, LLC</t>
  </si>
  <si>
    <t>www.tv-stream.ru</t>
  </si>
  <si>
    <t>Stream Digital, LLC was incorporated in 2015 and is based in Moscow, Russia. The company operates as a subsidiary of Mobile TeleSystems PJSC.</t>
  </si>
  <si>
    <t>Go-Ahead</t>
  </si>
  <si>
    <t>TeraGo Networks Inc.</t>
  </si>
  <si>
    <t>Thornhill</t>
  </si>
  <si>
    <t>www.terago.ca</t>
  </si>
  <si>
    <t>TeraGo Networks Inc. provides business ISP, data, and cloud services for medium and large businesses in Canada. The company offers end to end data flow management, enterprise cloud and data center, and multi-office connectivity solutions. It provides single-tenant (private cloud), multi-tenant (public cloud), and bare metal cloud services; data center and colocation services; high speed Internet for businesses; voice services; and distributed denial of service mitigation services. The company was founded in 1999 and is based in Thornhill, Canada. TeraGo Networks Inc. operates as a subsidiary of Terago Inc.</t>
  </si>
  <si>
    <t>Varian Medical Systems, Inc.</t>
  </si>
  <si>
    <t>www.varian.com</t>
  </si>
  <si>
    <t>Varian Medical Systems, Inc. designs, manufactures, sells, and services medical devices and software products for treating cancer and other medical conditions worldwide. It operates through the Oncology Systems and Proton Solutions segments. The Oncology Systems segment offers hardware and software products for treating cancer with radiotherapy, fixed-field intensity-modulated radiation therapy, image-guided radiation therapy, volumetric modulated arc therapy, stereotactic radiosurgery, stereotactic body radiotherapy, artificial intelligence-based adaptive radiotherapy, and brachytherapy, as well as quality assurance equipment. Its products include linear accelerators, brachytherapy afterloaders, treatment accessories, and quality assurance software;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a strategic partnership with Siemens AG to represent Siemens diagnostic imaging products to radiation oncology clinics in the United States and other select markets; and a collaboration with Google Cloud. Varian Medical Systems, Inc. was formerly known as Varian Associates, Inc. and changed its name to Varian Medical Systems, Inc. in April 1999. Varian Medical Systems, Inc. was founded in 1948 and is based in Palo Alto, California, with an additional branch in Atlanta, Georgia. As of April 15, 2021, Varian Medical Systems, Inc. operates as a subsidiary of Siemens Healthineers AG.</t>
  </si>
  <si>
    <t>www.hankooktire.com</t>
  </si>
  <si>
    <t>Williams Scotsman International, Inc.</t>
  </si>
  <si>
    <t>Baltimore</t>
  </si>
  <si>
    <t>www.willscot.com/</t>
  </si>
  <si>
    <t>As of December 23, 2021, Williams Scotsman International, Inc. was acquired by Williams Scotsman Inc. Williams Scotsman International, Inc., through its subsidiaries, engages in the leasing, sale, delivery, and installation of mobile offices, portable storage units, and modular buildings in the United States, Canada, and Mexico. Williams Scotsman International, Inc. was formerly known as Scotsman Holdings, Inc. and changed its name to Williams Scotsman International, Inc. in November 1993. The company was incorporated in 1993 and is based in Baltimore, Maryland.</t>
  </si>
  <si>
    <t>Crowley Carbon Limited</t>
  </si>
  <si>
    <t>Enniskerry</t>
  </si>
  <si>
    <t>www.crowleycarbon.com</t>
  </si>
  <si>
    <t>Crowley Carbon Limited operates as an energy efficiency company. The company offers solutions, such as expertise on demand, boiler optimization, compressed air optimization, energy optimisation, maintenance and uptime, process optimization, refrigeration optimisation, and solar PV. The company serves commercial buildings, food and beverage, and pharmaceuticals. The company was incorporated in 2009 and is based in Enniskerry, Ireland with additional offices in the United Kingdom, Australia, Brazil, Hungary, Bulgaria, Spain, USA, and Poland. Crowley Carbon Limited operates as a subsidiary of Cool Planet Group Limited.</t>
  </si>
  <si>
    <t>Zoom Corporation</t>
  </si>
  <si>
    <t>zoomcorp.com</t>
  </si>
  <si>
    <t>Zoom Corporation, together with its subsidiaries, develops and sells electronic musical devices in Japan, North America, Central and Southern Europe, and internationally. The company offers handy audio recorders, digital mixers/multitrack recorders, multi-effects, professional field recorders, MicTrak recorders, handy video recorders, microphones, vocal processors, and audio interfaces under the Mogar, HookUp, and Sound Service brands. It also provides podcast recorders; software products; and lifestyle products, such as shirts. In addition, the company offers accessories comprising accessory packs and windscreens; adaptors, cables, and extensions; headphones and headphone amplifiers; cases and bags; capsules, foot switches, and pedals; mounts, stands, and brackets; and power accessories. Zoom Corporation was incorporated in 1983 and is headquartered in Tokyo, Japan.</t>
  </si>
  <si>
    <t>Invesque Inc.</t>
  </si>
  <si>
    <t>invesque.com</t>
  </si>
  <si>
    <t>Invesque Inc. operates as a health care real estate company in North America. The company's investment property portfolio includes investments in independent living, assisted living, memory care, skilled nursing, and transitional care properties. It also includes investments in owner occupied seniors housing properties, including the ownership of real estate properties, as well as provides management services. The company is headquartered in Toronto, Canada.</t>
  </si>
  <si>
    <t>Ayehu Software Technologies, Ltd.</t>
  </si>
  <si>
    <t>Holon</t>
  </si>
  <si>
    <t>ayehu.com</t>
  </si>
  <si>
    <t>Ayehu Software Technologies, Ltd. engages in developing and marketing software solutions for network and information technology (IT) system downtime application. It offers eyeShare, a critical situation management solution that enables IT managers to design, plan, and execute tasks for IT operations. The eyeShare's CSM methodology also incorporates situation profiling and real time analysis, solution building, communication, and resolution processes, as well as allows users to integrate with 3rd party software vendors using API's supports SOAP/WSDL Web services. It also provides IT automation and orchestration platform for IT and security operations. In addition, it offers IT service management; IT operations management (ITOM); security operations (SOC); and cloud management services. The company was founded in 2007 and is based in Holon, Israel with additional offices in San Jose, California, and New York.</t>
  </si>
  <si>
    <t>Hellers Limited</t>
  </si>
  <si>
    <t>Kaiapoi</t>
  </si>
  <si>
    <t>www.hellers.co.nz</t>
  </si>
  <si>
    <t>Hellers Limited produces sausages, bacon, ham, and other service deli smallgoods for customers in supermarket and food service markets. The company’s products include bacon, gourmet, thyme, chorizo, ham, cold cuts, venison, meats, cold cuts, soups, burgers, and traditional sausages. It also produces gluten and MSG free sausages, shaved/sliced meats, cooked deli meats, luncheons, meatballs, precooks, and pork cuts. In addition, the company’s grilled segment offers pulled pork, pork ribs, beef and lamb burgers, and meatballs. Furthermore, it provides vacuum packed silverside, bacon strips, hot pork, biersticks, leg ham, smoked beef and chicken, and salami. The company also supply chefs all over New Zealand and free sausages to schools. Hellers Limited was formerly known as Heller Tasty Limited. The company was founded in 1985 and is based in Kaiapoi, New Zealand. Hellers Limited has additional office locations in Christchurch and Auckland, New Zealand.</t>
  </si>
  <si>
    <t>Cooks Global Foods Limited</t>
  </si>
  <si>
    <t>cookscoffeecompany.com</t>
  </si>
  <si>
    <t>Cooks Coffee Company Limited, together with its subsidiaries, operates a network of cafes in the New Zealand and internationally. The company engages in the food and beverage; store lease holding; and master franchisor business. It operates and franchises cafes under the Esquires Coffee name. The company was formerly known as Cooks Global Foods Limited and changed its name to Cooks Coffee Company Limited in March 2022. Cooks Coffee Company Limited was incorporated in 2008 and is headquartered in Auckland, New Zealand.</t>
  </si>
  <si>
    <t>DXC Technology Company</t>
  </si>
  <si>
    <t>Ashburn</t>
  </si>
  <si>
    <t>dxc.com</t>
  </si>
  <si>
    <t>DXC Technology Company, together with its subsidiaries, provides information technology services and solutions in the United States, the United Kingdom, rest of Europe, Australia, and internationally. It operates in two segments, Global Business Services (GBS) and Global Infrastructure Services (GIS). The GBS segment offers a portfolio of analytics services and extensive partner ecosystem that help its customers to gain insights, automate operations, and accelerate their transformation journeys; and software engineering, consulting, and data analytics solutions, which enable businesses to run and manage their mission-critical functions, transform their operations, and develop new ways of doing business. This segment also simplifies, modernize, and accelerate mission-critical applications that support business agility and growth through applications services; provides proprietary modular insurance software and platforms; and operates a wide spectrum of insurance business process services, as well as helps to operate and improve bank cards, payment and lending process and operations, and customer experiences. The GIS segment offers security services, such as IT security, operations and culture for migrating to the cloud, protecting data with a zero-trust strategy, and manage a security operation center; and cloud infrastructure and IT outsourcing services. This segment also delivers a consumer-like experience, centralize IT management, and support services, as well as improves the total cost of ownership; and orchestrates hybrid cloud and multicloud environments. The company markets and sells its products through direct sales force to commercial businesses and public sector enterprises. DXC Technology Company was founded in 1959 and is headquartered in Ashburn, Virginia.</t>
  </si>
  <si>
    <t>Finance &amp; Insurance,Legal &amp; Professional Services,Media &amp; Entertainment,Technology &amp; IT</t>
  </si>
  <si>
    <t>SMG Industries Inc.</t>
  </si>
  <si>
    <t>smgindustries.com</t>
  </si>
  <si>
    <t>SMG Industries Inc. operates as a transportation services company in the United States. It engages in the transportation of infrastructure components, such as bridge beams and power generation transformers; wind energy components; and midstream compressors. The company is also involved in the heavy haul of production equipment, heat exchangers, coolers, construction equipment, and refinery components; transportation of natural gas compressors; flatbed freight; and crane activities used to set equipment on compressor stations, pipeline infrastructure, and load drilling rig components. In addition, it offers drilling rig relocation services for drilling contractors and oil and gas operators; and freight brokerage and driveaway services. The company was formerly known as SMG Indium Resources Ltd. and changed its name to SMG Industries Inc. in April 2018. SMG Industries Inc. was incorporated in 2008 and is headquartered in Houston, Texas.</t>
  </si>
  <si>
    <t>Sunstock, Inc.</t>
  </si>
  <si>
    <t>www.sunstockinc.com</t>
  </si>
  <si>
    <t>Sunstock, Inc. buys, sells, and distributes precious metals. It offers precious metals primarily gold. The company also engages in the buying and selling of gold and silver coins. It operates retail store under the Mom’s Silver Shop name in Sacramento, California. The company was formerly known as Sandgate Acquisition Corporation and changed its name to Sunstock, Inc. in July 2013. Sunstock, Inc. was incorporated in 2012 and is based in Sacramento, California.</t>
  </si>
  <si>
    <t>Wiz Soluções e Corretagem de Seguros S.A.</t>
  </si>
  <si>
    <t>wiz.co</t>
  </si>
  <si>
    <t>Wiz Co Participações e Corretagem de Seguros S.A. operates as an insurance broker in Brazil. The company offers financial and insurance products, including individual and corporate insurance, consortia, capitalization, and private pension plans. It is involved in prospecting, activation, support, and training for the sale of credit and credit-related insurance products. The company was formerly known as Wiz Soluções e Corretagem de Seguros S.A. Wiz Co Participações e Corretagem de Seguros S.A. was founded in 1973 and is headquartered in Brasília, Brazil.</t>
  </si>
  <si>
    <t>CSH S.r.l</t>
  </si>
  <si>
    <t>www.citystylehotels.com</t>
  </si>
  <si>
    <t>CSH S.r.l is based in Italy. CSH S.r.l operates as a subsidiary of IVS Group S.A.</t>
  </si>
  <si>
    <t>Liberty Financial Pty Ltd</t>
  </si>
  <si>
    <t>www.liberty.com.au</t>
  </si>
  <si>
    <t>Liberty Financial Pty Ltd offers financial services in Australia and New Zealand. The company offers home, business, personal, car, commercial, and SMSF loans; and finance and insurance brokering, receivables servicing, consumer insurance underwriting, real estate, and funds management. Liberty Financial Pty Ltd was formerly known as Progressive Funding Pty. Ltd. The company was incorporated in 1997 and is based in Melbourne, Australia. Liberty Financial Pty Ltd operates as a subsidiary of Liberty Financial Group Limited.</t>
  </si>
  <si>
    <t>OJSC "VARZ-400"</t>
  </si>
  <si>
    <t>www.varz-400.ru</t>
  </si>
  <si>
    <t>JSC Vnukovsky Aircraft Repair plant No. 400 offers aircraft engine repair services. The company was incorporated in 1994 and is based in Moscow, Russia.</t>
  </si>
  <si>
    <t>Baldwin Krystyn Sherman Partners, LLC</t>
  </si>
  <si>
    <t>www.bks-partners.com</t>
  </si>
  <si>
    <t>Baldwin Krystyn Sherman Partners, LLC operates as a insurance brokerage and risk management firm. The company was founded in 2006 and is based in Tampa, Florida. Baldwin Krystyn Sherman Partners, LLC operates as a subsidiary of BRP Middle Market Insurance Holdings, LLC.</t>
  </si>
  <si>
    <t>Primary Health Care Limited</t>
  </si>
  <si>
    <t>www.healius.com.au</t>
  </si>
  <si>
    <t>Healius Limited provides specialty diagnostic services to consumer and practitioners in Australia. The company operates through three segments: Pathology, Imaging, and Others. It offers diagnostic imaging services, private medical laboratory, and pathology services. The company provides services under the Laverty Pathology, Dorevitch Pathology, QML Pathology, Western Diagnostic Pathology, Genomic Diagnostic, Vetnostics, QML Pathology, TML Pathology, Abbott Pathology, IQ, Pathology, Kossard, Gastrolab, and Agilex Biolabs brands. It operates medical laboratories, medical centers, patient collection centers, and community imaging centers. The company was formerly known as Primary Health Care Limited and changed its name to Healius Limited in December 2018. Healius Limited was incorporated in 1994 and is based in Sydney, Australia.</t>
  </si>
  <si>
    <t>Moog Inc.</t>
  </si>
  <si>
    <t>East Aurora</t>
  </si>
  <si>
    <t>www.moog.com</t>
  </si>
  <si>
    <t>Moog Inc. designs, manufactures, and integrates precision motion and fluid controls and controls systems for original equipment manufacturers and end users in the aerospace, defense, and industrial markets in the United States, Germany, and internationally. The company operates through four segments: Space and Defense, Military Aircraft, Commercial Aircraft, and Industrial. Its Space and Defense segment provides critical defense components and motion-control systems used in defense vehicle platforms, missile systems, naval ships and submarines; high-performance components and systems used for space launch vehicles, satellites and spacecraft vehicles. This segment also offers cutting-edge solutions for applications, including space exploration, defense platforms, and advanced systems for missile guidance, propulsion, and vehicle controls. The Military Aircraft segment designs, manufacture and integrate primary and secondary flight controls, mission-critical actuation systems, and products for various military fixed-wing aircraft and rotorcraft. The Commercial Aircraft segment designs, manufactures, and integrates flight-critical control systems and products for various commercial aircraft. The company’s Industrial segment provides customized and high-performance motion control components and systems for industrial automation, medical, simulation, and test and energy applications, including precision components, as well as simulation platforms. The company was formerly known as Moog Valve Company. Moog Inc. was incorporated in 1951 and is headquartered in East Aurora, New York.</t>
  </si>
  <si>
    <t>Hyunjin Materials co., Ltd.</t>
  </si>
  <si>
    <t>www.hjmco.co.kr</t>
  </si>
  <si>
    <t>Hyunjin Materials co., Ltd. operates in the metal materials industry in South Korea and internationally. The company provides power generation parts, including rotor and generator shafts, turbine disks, compressor disks, shaft turbine forward, tube sheets, pumps, pins, heads, flanges, nozzles, etc; and wind power generation turbine shafts, as well as insert tappers, door frames, tower flanges, pitch and yaw bearing, and main shafts. It also offers slow and medium speed crankshafts for onshore power generation. In addition, the company provides rudder pintles and stocks, propeller and intermediate shafts, connecting rods, cross head pins, piston rods, cylinder covers, and piston heads, as well as various ship building equipment and instruments. Further, it supplies parts for the petrochemical, industrial plants, and general industrial machinery comprising shells, pumps, flanges, drum shafts, and roll shafts. The company was formerly known as Hyunjin Engineering Co., Ltd. and changed its name to Hyunjin Materials Co., Ltd. in 2000. The company was founded in 1978 and is headquartered in Busan, South Korea.</t>
  </si>
  <si>
    <t>Moorim P&amp;P Co., Ltd.</t>
  </si>
  <si>
    <t>Ulsan</t>
  </si>
  <si>
    <t>www.moorim.co.kr</t>
  </si>
  <si>
    <t>Moorim P&amp;P Co., Ltd. produces and sells paper and pulp products in South Korea and internationally. The company engages in the production and sale of bleached chemical pulp and magnesium hydroxide. It also manufactures and sells printing papers, including art and white papers; and engages in the provision of credit and forestry businesses. The company was founded in 1974 and is headquartered in Ulsan, South Korea.</t>
  </si>
  <si>
    <t>New Age Beverages Corporation</t>
  </si>
  <si>
    <t>On May 4, 2023, NewAge, Inc. went out of business as per its Chapter 11 liquidation filing under bankruptcy. NewAge, Inc. develops, markets, sells, and distributes healthy products in the United States, Japan, China, and internationally. The company operates in two segments, Direct / Social Selling and Direct Store. It provides health and wellness, energy drink, essential oil and anti-aging skincare, cosmetic, beverage, snacks, water and air filtration, and personal care products, as well as weight management, nutritional supplement, nutraceutical, and slenderiize products; diagnostic products, such as DNA testing and diagnostic kits and products; and CBD products. The company offers its products under the Tahitian Noni, LIMU, Zennoa, LIMU Blue Frog, Hiro Natural, TeMana, Lucim, Reviive, Puritii, and MaVie brands. It sells its products directly to customers, as well as through distributors, e-commerce sites, and direct-store-delivery systems. The company was formerly known as New Age Beverages Corporation and changed its name to NewAge, Inc. in July 2020. NewAge, Inc. was incorporated in 2010 and is headquartered in Denver, Colorado.</t>
  </si>
  <si>
    <t>Amfil Technologies Inc.</t>
  </si>
  <si>
    <t>www.amfiltech.com</t>
  </si>
  <si>
    <t>Amfil Technologies Inc., through its subsidiary, Interloc-Kings Inc., provides landscape construction and snow removal services in Canada. It supplies and installs a range of interlocking stones for driveways, as well as offers fencing design services, and residential or commercial snow clearing services. The company, through its subsidiary, Snakes &amp; Lagers Inc., operates a tabletop gaming bar and cafe located in Toronto, Ontario. In addition, Amfil Technologies Inc., through its other subsidiary, provides ozone based antimicrobial systems, which eliminate of bacteria, mold, and other pathogens from cannabis cultivation facilities, reducing or eliminating the need for harsh chemicals and pesticides during the cultivation process. The antimicrobial systems used to treat hydroponic reservoirs, plants, and surrounding surface areas during various stages of the grow cycle. Amfil Technologies, Inc. was founded in 2009 and is based in Markham, Canada.</t>
  </si>
  <si>
    <t>GumTree.com Limited</t>
  </si>
  <si>
    <t>www.gumtree.com</t>
  </si>
  <si>
    <t>GumTree.com Limited operates as an online classified ads and community site. The company provides a place to find and advertise rooms, flats, and houses; a notice board for selling and buying stuff; and somewhere to find job or a date, as well as to chat with friends. It serves customers in the United Kingdom, Ireland, Poland, Australia, New Zealand, and South Africa. GumTree.com Limited was founded in 2000 and is based in London, United Kingdom. GumTree.com Limited operates as a subsidiary of eBay Classifieds Holding B.V</t>
  </si>
  <si>
    <t>Surge Energy Inc.</t>
  </si>
  <si>
    <t>www.surgeenergy.ca</t>
  </si>
  <si>
    <t>Surge Energy Inc. explores, develops, and produces oil and gas in western Canada. Its principal properties are located in the areas of Sparky, Southeast Saskatchewan, Carbonates, Valhalla, and Shaunavon in Alberta and Saskatchewan. The company was formerly known as Zapata Energy Corporation and changed its name to Surge Energy Inc. in June 2010. Surge Energy Inc. was incorporated in 1998 and is headquartered in Calgary, Canada.</t>
  </si>
  <si>
    <t>ARJ Consulting, LLC</t>
  </si>
  <si>
    <t>Long Island City</t>
  </si>
  <si>
    <t>www.arj-consulting.com/</t>
  </si>
  <si>
    <t>ARJ Consulting is a company that specializes in creating customer experiences to drive immediate impact and ignite demand and build engagement for clients. With a combination of digital marketing expertise and traditional direct response techniques, they offer a powerful approach to content, messaging, and offers for both direct-to-consumer (DTC) and business-to–business (B2B) businesses.</t>
  </si>
  <si>
    <t>Newegg Inc.</t>
  </si>
  <si>
    <t>City of Industry</t>
  </si>
  <si>
    <t>www.newegg.com</t>
  </si>
  <si>
    <t>Newegg Commerce, Inc. operates as an electronics-focused e-retailer in the United States, Canada, and internationally. The company offers desktops, laptops, gaming laptops, peripherals, and accessories; CPU/processors, graphic cards, motherboards, storage devices, and computer accessories; and software, virtual reality, gaming consoles, networking, digital games, home appliances, gaming desks/chairs, and TVs. It provides supply chain third-party services, such as Shipped by Newegg, offers warehousing and fulfillment services; Newegg Logistics, provides warehousing, inventory management, order processing, packing, and shipping; and Newegg Staffing, offers clerical, manufacturing, and logistics employee placement. In addition, the company operates B2C platforms, including Newegg.com, an online e-commerce platform; Newegg.ca, an e-commerce platform focusing on IT/CE products; and Newegg Global, as well as mobile apps; and B2B platforms comprising NeweggBusiness.com. It sells its products under the Asus, MSI, HP, Lenovo, Acer, Microsoft, Samsung, LG, Gigabyte, Logitech, Intel, AMD, MSI, Corsair, ASRock, Western Digital, Seagate, Samsung, G.Skill, Meta, PlayStation, Dyson, Netgear, Nintendo, H&amp;R Block, and Adobe brands. The company was founded in 2001 and is headquartered in City Of Industry, California. Newegg Commerce, Inc. is a subsidiary of Digital Grid (Hong Kong) Technology Co., Ltd.</t>
  </si>
  <si>
    <t>1151024 B.C. Ltd.</t>
  </si>
  <si>
    <t>1151024 B.C. Ltd., through its subsidiary, produces medical marijuana. The company is based in British Columbia, Canada.</t>
  </si>
  <si>
    <t>DSS Group, Inc.</t>
  </si>
  <si>
    <t>DSS Group, Inc., through its subsidiary, manufactures bottled water and offers home and office bottled water delivery services. The company is based in Atlanta, Georgia. As of December 12, 2014, DSS Group, Inc. operates as a subsidiary of Cott Corporation.</t>
  </si>
  <si>
    <t>Carbonite, Inc.</t>
  </si>
  <si>
    <t>www.carbonite.com</t>
  </si>
  <si>
    <t>Carbonite, Inc., together with its subsidiaries, provides backup, disaster recovery, high availability, and workload migration technology solutions in the United States. Its solutions include Carbonite Safe, a cloud backup solution for individuals and businesses that protects customer data from accidental deletions, crashes, ransomware, viruses, and other common threats; and Carbonite Endpoint that protects the data, which resides on an organization's computers, laptops, tablets, and smartphones. The company’s solutions also comprise Carbonite Server, an all-in-one server protection solution for physical, virtual, and legacy systems that deploys in an organization's onsite environment and store copies on a local target and direct to the secure Carbonite cloud; Carbonite Availability that keeps critical business systems available on Windows and Linux servers; and Carbonite Recover, a solution that securely replicates critical systems from an organization's primary environment to the cloud. In addition, it offers Carbonite Migrate, which migrates physical, virtual, and cloud workloads over any distance with minimal risk and near-zero downtime; and Carbonite Email Archiving that provides MailStore offerings designed to meet the specific email archiving needs of customers in terms of performance, stability, functionality, and simplicity. The company provides its solutions through distributors, value-added resellers, managed service providers, and global systems integrators. Carbonite, Inc. was incorporated in 2005 and is headquartered in Boston, Massachusetts. As of December 24, 2019, Carbonite, Inc. operates as a subsidiary of Open Text Corporation.</t>
  </si>
  <si>
    <t>Summit Invest Fund</t>
  </si>
  <si>
    <t>Summit Invest Fund is headquartered in Seoul, South Korea.</t>
  </si>
  <si>
    <t>Urban Commons, LLC</t>
  </si>
  <si>
    <t>www.urban-commons.com</t>
  </si>
  <si>
    <t>On April 29, 2021, an involuntary petition for liquidation under Chapter 7 was filed against Urban Commons, LLC in the U.S. Bankruptcy Court for the Central District of California. On June 24, 2021, the involuntary petition was approved by the Court.</t>
  </si>
  <si>
    <t>Liberty Financial Group Limited</t>
  </si>
  <si>
    <t>Liberty Financial Group Limited engages in the financial services business in Australia and New Zealand. It operates in three segments: Residential Finance, Secured Finance, and Financial Services. The company offers residential and commercial mortgages; motor vehicle, commercial, and self-managed superannuation funds (SMSF) lending services; unsecured and secured personal loans; residential and commercial SMSF loans; secured, low doc, and flexible business loans; business lines of credit; and home, commercial property, and car loans. It provides mortgage broking services; and specialty lending, finance and insurance broking, receivables, consumer insurance underwriting, real estate, and fund management services. The company was founded in 1997 and is based in Melbourne, Australia. Liberty Financial Group Limited operates as a subsidiary of Vesta Funding BV.</t>
  </si>
  <si>
    <t>R&amp;Q Insurance (Malta) Limited</t>
  </si>
  <si>
    <t>Pieta</t>
  </si>
  <si>
    <t>www.rqaccredited.com</t>
  </si>
  <si>
    <t>Accredited Insurance (Europe) Limited provides non-life insurance and reinsurance in Malta, the United Kingdom, Ireland, the Netherlands, Germany, Spain, Greece, Poland, and European countries. It offers income protection, workers' compensation, motor vehicle liability, other motor, fire and other damage to property, general liability, credit and suretyship, legal expenses, and miscellaneous financial loss insurance, as well as marine, aviation, and transport insurance; and casualty and property reinsurance, as well as marine, aviation, and transport reinsurance. Accredited Insurance (Europe) Limited was formerly known as R&amp;Q Insurance (Malta) Limited and changed its name to Accredited Insurance (Europe) Limited on September 1, 2018. The company was incorporated in 2013 and is based in Pieta, Malta. Accredited Insurance (Europe) Limited operates as a subsidiary of R&amp;Q Malta Holdings Limited.</t>
  </si>
  <si>
    <t>BriQ Properties Real Estate Investment Company</t>
  </si>
  <si>
    <t>Kallithea</t>
  </si>
  <si>
    <t>www.briqproperties.gr</t>
  </si>
  <si>
    <t>BriQ Properties Real Estate Investment Company acquires, manages, and invests in real estate properties. The company focuses on investment in commercial real estate properties. The company was founded in 2016 and is based in Kallithea, Greece.</t>
  </si>
  <si>
    <t>William Hill Plc</t>
  </si>
  <si>
    <t>williamhill.com</t>
  </si>
  <si>
    <t>William Hill Limited, together with its subsidiaries, operates as a betting and gaming company in the United Kingdom and internationally. The company operates gaming machines. It also provides online sports betting, casino, poker, and other gaming products, as well as telephone betting services. The company was founded in 1934 and is based in London, United Kingdom. William Hill Limited operates as a subsidiary of Evoke plc.</t>
  </si>
  <si>
    <t>Saint Albans</t>
  </si>
  <si>
    <t>www.motorfuelgroup.com</t>
  </si>
  <si>
    <t>Continental Farmers Group PLC</t>
  </si>
  <si>
    <t>www.continentalfarmersgroup.com</t>
  </si>
  <si>
    <t>Continental Farmers Group Plc, together with its subsidiaries, engages in the cultivation and distribution of arable crops. It produces various arable crops, including oil seed rape, sugar beet, potatoes, wheat, and maize. As of March 27, 2012, the company owned approximately 1,600 hectares of freehold land in Poland; and leases approximately 1,100 hectares of land in Poland and approximately 30,000 hectares in western Ukraine. Continental Farmers Group Plc sells its products to customers primarily in Poland, Ukraine, and Russia. The company was founded in 1994 and is headquartered in Douglas, Isle of Man.</t>
  </si>
  <si>
    <t>Täby</t>
  </si>
  <si>
    <t>www.mycronic.com</t>
  </si>
  <si>
    <t>Siam Gas Power Pte. Ltd.</t>
  </si>
  <si>
    <t>Siam Gas Power Pte. Ltd. owns and operates combined-cycle power plant. The company was incorporated in 2016 and is based in Singapore. Siam Gas Power Pte. Ltd. operates as a subsidiary of Siamgas and Petrochemicals Public Company Limited.</t>
  </si>
  <si>
    <t>Cincinnati Financial Corporation</t>
  </si>
  <si>
    <t>Fairfield</t>
  </si>
  <si>
    <t>www.cinfin.com</t>
  </si>
  <si>
    <t>Cincinnati Financial Corporation, together with its subsidiaries, provides property casualty insurance products in the United States. It operates through five segments: Commercial Lines Insurance, Personal Lines Insurance, Excess and Surplus Lines Insurance, Life Insurance, and Investments. The Commercial Lines Insurance segment offers coverage for commercial casualty, commercial property, commercial auto, and workers’ compensation. It also provides contract and commercial surety bonds, and fidelity bonds; and machinery and equipment. The Personal Lines Insurance segment offers personal auto insurance; homeowner insurance; and dwelling fire, inland marine, personal umbrella liability, and watercraft coverages to individuals. The Excess and Surplus Lines Insurance segment offers commercial casualty insurance that covers businesses for third-party liability from accidents occurring on their premises or arising out of their operations, such as injuries sustained from products, as well as other coverages, including miscellaneous errors and omissions, professional liability, and excess liability; and commercial property insurance, which insures buildings, inventory, equipment, and business income from loss or damage due to various causes, such as fire, wind, hail, water, theft, and vandalism. The Life Insurance segment provides term life insurance products; universal life insurance products; worksite products, such as term life; and whole life insurance products, as well as annuities. The Investments segment invests in fixed-maturity investments, including taxable and tax-exempt bonds, redeemable preferred stocks, and mortgage-backed securities; and equity investments comprising common and nonredeemable preferred stocks. It also offers commercial leasing and financing services; and insurance brokerage services. Cincinnati Financial Corporation was founded in 1950 and is headquartered in Fairfield, Ohio.</t>
  </si>
  <si>
    <t>Blackstone Real Estate Advisors L.P.</t>
  </si>
  <si>
    <t>www.blackstone.com/our-businesses/real-estate</t>
  </si>
  <si>
    <t>Blackstone Real Estate Advisors is a privately owned hedge fund sponsor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The firm was founded in 1992 and is based in New York, United states with additional offices in Asia, Europe, North America, and Australia. It operates as a subsidiary of Blackstone Intermediary Holdco L.L.C.</t>
  </si>
  <si>
    <t>Stanley Black &amp; Decker, Inc.</t>
  </si>
  <si>
    <t>New Britain</t>
  </si>
  <si>
    <t>www.stanleyblackanddecker.com</t>
  </si>
  <si>
    <t>Stanley Black &amp; Decker, Inc. provides hand tools, power tools, outdoor products, and related accessories in the United States, Canada, Other Americas, Europe, and Asia. Its Tools &amp; Outdoor segment offers professional grade corded and cordless electric power tools and equipment, including drills, impact wrenches and drivers, grinders, saws, routers, and sanders; pneumatic tools and fasteners, such as nail guns, nails, staplers and staples, and concrete and masonry anchors; corded and cordless electric power tools; hand-held vacuums, paint tools, and cleaning appliances; leveling and layout tools, planes, hammers, demolition tools, clamps, vises, knives, saws, chisels, and industrial and automotive tools; drill, screwdriver, router bits, abrasives, saw blades, and threading products; tool boxes, sawhorses, medical cabinets, and engineered storage solutions; and electric and gas-powered lawn and garden products. This segment sells its products under the DEWALT, CRAFTSMAN, CUB ADET, BLACK+DECKER, and HUSTLER brands through retailers, third-party distributors, independent dealers, and a direct sales force. The company's Industrial segment provides threaded fasteners, blind rivets and tools, blind inserts and tools, drawn arc weld studs and systems, engineered plastic and mechanical fasteners, self-piercing riveting systems, precision nut running systems, micro fasteners, high-strength structural fasteners, axel swage, latches, heat shields, pins, couplings, fitting, and other engineered products; and attachments used on excavators and handheld tools. This segment sells its products through direct sales force and third-party distributors to the automotive, manufacturing, electronics, construction, aerospace, and other industries. The company was formerly known as The Stanley Works and changed its name to Stanley Black &amp; Decker, Inc. in March 2010. Stanley Black &amp; Decker, Inc. was founded in 1843 and is headquartered in New Britain, Connecticut.</t>
  </si>
  <si>
    <t>TDC A/S</t>
  </si>
  <si>
    <t>tdcgroup.com</t>
  </si>
  <si>
    <t>TDC Holding A/S provides communications and entertainment solutions in Denmark. It operates through Nuuday and TDC NET segments. The company designs, builds, and operates broadband and mobile networks; and provides technical support to customers and networks. It offers services, such as landline voice, TV and streaming, broadband, internet and network, mobility, and other services. The company provides its products and services under the YouSee, Telmore, Hiper, eesy, TDC Erhverv, and Relatel brands. It serves consumer and business customers. TDC Holding A/S was formerly known as TDC A/S and changed its name to TDC Holding A/S on December 08, 2021. The company was founded in 1882 and is based in Copenhagen, Denmark. TDC A/S operates as a subsidiary of DK Telekommunikation ApS.</t>
  </si>
  <si>
    <t>Annaly Capital Management, Inc.</t>
  </si>
  <si>
    <t>www.annaly.com</t>
  </si>
  <si>
    <t>Annaly Capital Management, Inc., a diversified capital manager, engages in mortgage finance. The company invests in agency mortgage-backed securities collateralized by residential mortgages; non-agency residential whole loans and securitized products within the residential and commercial markets; mortgage servicing rights; agency commercial mortgage-backed securities; to-be-announced forward contracts; residential mortgage loans; and agency or private label credit risk transfer securities. It has elected to be taxed as a real estate investment trust (REIT). As a REIT, it is not subject to federal income tax to the extent that it distributes its taxable income to its shareholders. The company was incorporated in 1996 and is based in New York, New York.</t>
  </si>
  <si>
    <t>Monaco Telecom SAM</t>
  </si>
  <si>
    <t>www.monaco-telecom.mc</t>
  </si>
  <si>
    <t>Monaco Telecom operates as a monaco telecommunications services provider company. It provides telephony, mobile telephony, internet and cable television services to customers in monaco. It is headquartered in Monaco.</t>
  </si>
  <si>
    <t>Samogitija, UAB</t>
  </si>
  <si>
    <t>Telšiai</t>
  </si>
  <si>
    <t>Samogitija, UAB retails food products. The company is based in Telšiai, Lithuania.</t>
  </si>
  <si>
    <t>FogChain, Inc.</t>
  </si>
  <si>
    <t>www.salesforce.com</t>
  </si>
  <si>
    <t>Telewizja Kablowa Vectra S.A.</t>
  </si>
  <si>
    <t>Gdynia</t>
  </si>
  <si>
    <t>www.vectra.pl/telewizja</t>
  </si>
  <si>
    <t>Telewizja Kablowa Vectra S.A. operates a cable television network. The company offers digital and analog cable television, broadband Internet, and fixed and mobile telephone services. The company was incorporated in 2001 and is based in Gdynia, Poland. Telewizja Kablowa Vectra S.A. operates as a subsidiary of VECTRA S.A.</t>
  </si>
  <si>
    <t>TAM Linhas Aereas S.A.</t>
  </si>
  <si>
    <t>www.latam.com</t>
  </si>
  <si>
    <t>TAM Linhas Aereas S.A. provides passenger airline services in Brazil. As of December 31, 2015, it operated flights to approximately 46 destinations within Brazil, as well as some seasonal destinations with an average fleet of 119 aircraft of the Airbus A320-Family, including 27 Airbus A321 aircraft. The company was founded in 1961 and is based in São Paulo, Brazil. TAM Linhas Aereas S.A. is a subsidiary of TAM S.A.</t>
  </si>
  <si>
    <t>Kellogg Company</t>
  </si>
  <si>
    <t>www.kellanova.com</t>
  </si>
  <si>
    <t>Kellanova, together with its subsidiaries, manufactures and markets snacks and convenience foods in North America, Europe, Latin America, the Asia Pacific, the Middle East, Australia, and Africa. Its principal products include crackers, crisps, savory snacks, toaster pastries, cereal bars, granola bars and bites, ready-to-eat cereals, frozen waffles, veggie foods, and noodles. The company offers its products under the Kellogg’s, Cheez-It, Pringles, Austin, Parati, RXBAR, Eggo, Morningstar Farms, Bisco, Club, Luxe, Minueto, Special K, Toasteds, Town House, Zesta, Zoo Cartoon, Choco Krispis, Crunchy Nut, Kashi, Nutri-Grain, Squares, Zucaritas, Rice Krispies Treats, Sucrilhos, Pop-Tarts, K-Time, Sunibrite, Split Stix, LCMs, Coco Pops, Krave, Frosties, Rice Krispies Squares, Incogmeato, Veggitizers, Gardenburger, Trink, Carr’s, Kellogg's Extra, Müsli, Fruit ‘n Fibre, Kellogg’s Crunchy Nut, Country Store, Smacks, Honey Bsss, Zimmy's, Toppas, Tresor, Froot Ring, Chocos, Chex, Guardian, Just Right, Sultana Bran, Rice Bubbles, Sustain, and Choco Krispies brand names. It sells its products to retailers through direct sales forces, as well as brokers and distributors. The company was formerly known as Kellogg Company and changed its name to Kellanova in October 2023. Kellanova was founded in 1906 and is headquartered in Chicago, Illinois.</t>
  </si>
  <si>
    <t>VinTech Technology Development JSC</t>
  </si>
  <si>
    <t>INVL Asset Management</t>
  </si>
  <si>
    <t>www.finasta.lt</t>
  </si>
  <si>
    <t>INVL Asset Management is a principal investment firm based in Vilnius, Lithuania. INVL Asset Management operates as a subsidiary of Invalda INVL, AB.</t>
  </si>
  <si>
    <t>Tolo Energia S.R.L.</t>
  </si>
  <si>
    <t>www.tolosrl.it</t>
  </si>
  <si>
    <t>Tolo Energia S.R.L. engages in engineering, constructing, managing, and financing renewable energy production plants in Europe, China, the United Arab Emirates, and internationally. It involves in the construction and management of plants for anaerobic digestion of raw vegetables and animal wastes, combustion of vegetable and waste oils in cogeneration systems, and combustion of virgin sansa and olive trees pruning wood top for producing electrical and thermal energy. The company also involves in the feasibility study of plants to produce bio-diesel for use in unmodified diesel engines; and construction and management of photovoltaic systems for the production of electrical energy, as well as turnkey plants, such as solar thermal electric power plants. In addition, it involves in the design, engineering, project management, construction, and maintenance of industrial wastewater treatment and reclamation, oil-water separation, water potabilization, and sea water desalination projects. The company was founded in 2006 and is based in Milan, Italy. Tolo Energia S.R.L. operates as a subsidiary of K.R.Energy S.p.A.</t>
  </si>
  <si>
    <t>Idea Investment S.a.r.l.</t>
  </si>
  <si>
    <t>Getin International S.a.r.l. operates as a holding company. The company was incorporated in 2006 and is based in Luxembourg City, Luxembourg. The company operates as a subsidiary of Getin Holding S.A. Getin International S.a.r.l. is in liquidation.</t>
  </si>
  <si>
    <t>VNUE, Inc.</t>
  </si>
  <si>
    <t>www.vnue.com</t>
  </si>
  <si>
    <t>VNUE, Inc. operates as a music technology company. The company provides a suite of products and services that monetize live concert content for artists and record labels. It also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In addition, the company provides Soundstr, a music identification and rights management cloud platform that tracks and audits public performances of music; and offers collectible products, such as CDs, USB drives, and laminates. VNUE, Inc. was founded in 2013 and is based in New York, New York.</t>
  </si>
  <si>
    <t>Caracol Petroleum, LLC</t>
  </si>
  <si>
    <t>Caracol Petroleum, LLC was incorporated in 2014 and is based in Houston, Texas. As of September 29, 2014, Caracol Petroleum, LLC operates as a subsidiary of JK Tech Holdings Limited.</t>
  </si>
  <si>
    <t>Ranger Energy Services, Inc.</t>
  </si>
  <si>
    <t>www.rangerenergy.com</t>
  </si>
  <si>
    <t>Ranger Energy Services, Inc. provides onshore high specification well service rigs, wireline services, and complementary services to exploration and production companies in the United States. It operates through three segments: High Specification Rigs, Wireline Services, and Processing Solutions and Ancillary Services. The High Specification Rigs segment offers well service rigs and complementary equipment and services to facilitate operations throughout the lifecycle of a well; and well maintenance services. This segment also has a fleet of 402 well service rigs. The Wireline Services segment provides wireline production and intervention services to provide information to identify and resolve well production problems through cased hole logging, perforating, mechanical, and pipe recovery services; wireline completion services that are used primarily for pump down perforating operations to create perforations or entry holes through the production casing; and pumping services. This segment also has a fleet of 66 wireline units and 29 high-pressure pump trucks. The Processing Solutions and Ancillary Services segment rents well service-related equipment consisting of fluid pumps, power swivels, well control packages, hydraulic catwalks, frac tanks, pipe racks, and pipe handling tools; and coiled tubing, decommissioning, and snubbing services, as well as provides proprietary and modular equipment for the processing of natural gas streams. This segment also engages in the rental, installation, commissioning, start up, operation, and maintenance of mechanical refrigeration units, nitrogen gas liquid stabilizer units, nitrogen gas liquid storage units, and related equipment. Ranger Energy Services, Inc. was incorporated in 2017 and is headquartered in Houston, Texas.</t>
  </si>
  <si>
    <t>Penumbra, Inc.</t>
  </si>
  <si>
    <t>Alameda</t>
  </si>
  <si>
    <t>www.penumbrainc.com</t>
  </si>
  <si>
    <t>Penumbra, Inc., together with its subsidiaries, designs, develops, manufactures, and markets medical devices in the United States and internationally. The company offers peripheral products, including the Indigo System for power aspiration of thrombus in the body; Lightning Flash, a mechanical thrombectomy system; Lightning Bolt 7, an arterial thrombectomy system; and CAT RX. It also provides access products, including guide catheters and the Penumbra distal delivery catheters under the Neuron, Neuron MAX Select, BENCHMARK, BMX96, BMX81, DDC, SENDit, and PX SLIM brands; Penumbra System, an integrated mechanical thrombectomy system comprising reperfusion catheters and separators, the 3D Revascularization Device, aspiration tubing, and aspiration pump under the Penumbra RED, JET, ACE, Max, 3D Revascularization Device, and Penumbra ENGINE brands; and neuro embolization coiling systems that includes the Penumbra Coil 400, a detachable coil that provides an alternative for the treatment of aneurysms and other complex lesions, as well as Penumbra SMART COIL, a detachable coil to treat patients with a wide range of neurovascular lesions; and POD400 and PAC400 brands. In addition, the company provides peripheral embolization products, such as Ruby Coil System consisting of detachable coils for peripheral applications; Penumbra LANTERN Delivery Microcatheter, a low-profile microcatheter with a high-flow lumen; POD (Penumbra Occlusion Device) System, a single device solution; and Packing Coil, a complementary device for use in other peripheral embolization products. Further, it offers an immersive 3D computer-based technology platform under the real immersive system brand; and neurosurgical tools, such as Artemis Neuro Evacuation Device for surgical removal of fluid and tissue from the ventricles and cerebrum. The company sells its products through direct sales organizations and distributors. Penumbra, Inc. was incorporated in 2004 and is headquartered in Alameda, California.</t>
  </si>
  <si>
    <t>Movado Group, Inc.</t>
  </si>
  <si>
    <t>www.movadogroup.com</t>
  </si>
  <si>
    <t>Movado Group, Inc. designs, sources, markets, and distributes watches in the United States and internationally. The company operates in two segments, Watch and Accessory Brands, and Company Stores. The company offers its watches under the Movado, Concord, Ebel, Olivia Burton, and MVMT brands, as well as licensed brands comprising Coach, Tommy Hilfiger, HUGO BOSS, Lacoste, and Calvin Klein. It also designs, sources, markets, and distributes jewelry and other accessories; and provides after-sales and shipping services. The company’s customers include jewelry store chains, department stores, independent regional jewelers, network of independent distributors, online marketplaces, licensors’ retail stores, and third-party e-commerce retailers. It sells directly to consumers through its e-commerce platforms. The company was formerly known as North American Watch Corporation and changed its name to Movado Group, Inc. in 1996. Movado Group, Inc. was founded in 1961 and is headquartered in Paramus, New Jersey.</t>
  </si>
  <si>
    <t>Mida Assets Public Company Limited</t>
  </si>
  <si>
    <t>www.midaassets.com</t>
  </si>
  <si>
    <t>Mida Assets Public Company Limited, together with its subsidiaries, engages in the sale and hire-purchase financing of electrical home appliances and motorcycles in Thailand. The company offers products on hire purchase, such as televisions, DVD players, air conditioners, home theatre sets, refrigerators, home stereos, washing machines, electric fans, etc. It also develops real estate properties; operates hotels; operates and rents golf courses; and provides real estate agency services, as well as sells etreatmerchandises. In addition, the company offers billboard and advertising services; public relation services; financial services for used cars; event organizing services; and security guard services. Further, it engages in electronic commerce business; asset management from purchases of non-performing receivables of financial institutions; production of beers and various beverages; and management of hotel, resort, commercial building, and condominium. The company was formerly known as Nakornpathom Mida 1991 and changed its name to Mida Assets Public Company Limited in 1997. Mida Assets Public Company Limited was founded in 1991 and is based in Bangkok, Thailand.</t>
  </si>
  <si>
    <t>Alaris Holdings Limited</t>
  </si>
  <si>
    <t>alaris.tech</t>
  </si>
  <si>
    <t>Alaris Holdings Limited, through its subsidiaries, engages in the design, manufacture, and sale of specialized broadband antenna systems and related radio frequency products for communication, frequency monitoring, testing and measurement, electronic warfare, and other specialized needs. The company operates through Alaris Antennas, COJOT, mWAVE, Linwave, and Kuhne segments. It serves system integrators, frequency regulators, and homeland security experts in defense, aviation, marine, wireless, industrial, and healthcare sectors, as well as research communities and government institutes in the Americas, Europe, Asia, the Middle East, Australia, and South Africa. Alaris Holdings Limited was formerly known as Poynting Holdings Limited and changed its name to Alaris Holdings Limited in May 2015. The company was incorporated in 1997 and is based in Centurion, South Africa.</t>
  </si>
  <si>
    <t>Edit TX, LLC</t>
  </si>
  <si>
    <t>Edit TX, LLC engages in the dry cleaners franchisees that own and operate stores. The company was incorporated in 2017 and is based in Spring, Texas.</t>
  </si>
  <si>
    <t>F-Secure Oyj</t>
  </si>
  <si>
    <t>www.withsecure.com</t>
  </si>
  <si>
    <t>WithSecure Oyj operates in corporate security business worldwide. The company’s software and services include WithSecure Elements, a cloud-based cyber security platform that protects against malware, ransomware, advanced persistent threats, and others; WithSecure Elements Endpoint Protection, a cloud-native AI-powered endpoint protection solution; WithSecure Business Suite for organization’s cyber security challenges; WithSecure Elements Endpoint Detection and Response; WithSecure Elements Vulnerability Management, a cloud-based vulnerability scanner that covers network, assets, deep web, and compliance; and WithSecure Elements Collaboration Protection; and WithSecure Cloud Protection for Salesforce. It also provides consulting services, including security strategy and risk management, resilience development, and security assurance services; support services; managed services, such as countercept managed detection and response, attack surface management, and cloud security posture management services; security training services; USB armory, a smallest secure computer; Armory Drive, an encrypted storage solution; and customized cyber security products and hardware solutions. The company was formerly known as F-Secure Oyj and changed its name to WithSecure Oyj in March 2022. WithSecure Oyj was founded in 1988 and is headquartered in Helsinki, Finland.</t>
  </si>
  <si>
    <t>Ravenscroft Holdings Limited</t>
  </si>
  <si>
    <t>Guernsey</t>
  </si>
  <si>
    <t>Saint Peter Port</t>
  </si>
  <si>
    <t>www.ravenscroftgroup.com</t>
  </si>
  <si>
    <t>Ravenscroft Holdings Limited, together with its subsidiaries, provides private client and institutional broking services in Guernsey, Jersey, and the United Kingdom. The company operates through Channel Islands Broking, United Kingdom and Isle of Man Broking, Investment Management, Corporate finance, Precious Metals, and Cash Management segments. It also offers advisory investment, trade execution, discretionary investment management, institutional fund management, cash management, and market making services, as well as dealing, and secure custody in bullion. In addition, the company is involved in the property investment; and precious metals dealing and storage activities. Ravenscroft Holdings Limited was formerly known as Ravenscroft Limited and changed its name to Ravenscroft Holdings Limited on April 23, 2018. The company was founded in 2005 and is headquartered in Saint Peter Port, United Kingdom.</t>
  </si>
  <si>
    <t>Bowen Hills</t>
  </si>
  <si>
    <t>www.healthia.com.au</t>
  </si>
  <si>
    <t>Wangle Technologies Limited</t>
  </si>
  <si>
    <t>www.ifghltd.com.au</t>
  </si>
  <si>
    <t>InFocus Group Holdings Limited engages in the development, marketing, and customer support of its grocery comparison and data analytics products and services in Australia. It offers Frugl Grocery mobile comparison and wellness app for various shoppers to compare prices. The company operates InFocus Analytics retail intelligence platform that collects pricing and shopper data for commercial use by retailers, suppliers, and other associated businesses. In addition, it provides digital solutions services, including software development, team augmentation and external support, and artificial intelligence and machine learning services. The company was formerly known as Frugl Group Limited and changed its name to InFocus Group Holdings Limited in November 2024. Frugl Group Limited was incorporated in 2001 and is based in Northbridge, Australia.</t>
  </si>
  <si>
    <t>STRACO</t>
  </si>
  <si>
    <t>www.straco.be</t>
  </si>
  <si>
    <t>Straco is an independent Belgian investment group specializing in real estate project development, investments, and private equity. Operating in the Benelux, UK, France, Germany, and Poland, the company is actively seeking new investment opportunities in various industries. Straco prioritizes long-term sustainable investing in businesses with a transparent product and\or service offering, focusing on capital preservation and long-lasting development. The company's commitment to value creation is driven by meticulous analysis and a team of experienced managers who aim to add value to each investment through collaboration, external expertise, and improved efficiency.</t>
  </si>
  <si>
    <t>Paymaster (1836) Limited</t>
  </si>
  <si>
    <t>Paymaster (1836) Limited offers pension, payroll, and annuity administration services for public and private sectors to insurance companies. It offers outsourced financial administration services, including annuity payment and administration, pension payroll, payment and collection, overseas payment, pensions training, interim pensions resource, paymaster international payment, bulk annuities administration, and pensions resourcing services. The company was founded in 1836 and is headquartered in Crawley, United Kingdom. It has locations in Cardiff, Fleetwood, Reading, Stafford, Stirling, Preston, and Farnborough, United Kingdom. As of July 12, 2005, Paymaster (1836) Limited operates as a subsidiary of Equiniti Services Limited.</t>
  </si>
  <si>
    <t>HPIL Holding</t>
  </si>
  <si>
    <t>www.hpilholding.ca</t>
  </si>
  <si>
    <t>HPIL Holding, a development stage company, engages in developing technology projects in Canada. It also focuses on developing online and artificial intelligence games; and ZIPPA, a multi-gaming global platform for gamers, as well as powertrain management system. The company was formerly known as Cybernetic Technologies Ltd. and changed its name to HPIL Holding in August 2021. HPIL Holding was incorporated in 2009 and is headquartered in Vancouver, Canada.</t>
  </si>
  <si>
    <t>Willemstad</t>
  </si>
  <si>
    <t>www.morefieldgroup.nl</t>
  </si>
  <si>
    <t>Kohlberg Kravis Roberts &amp; Co. L.P.</t>
  </si>
  <si>
    <t>Established in 1976, Kohlberg Kravis Roberts &amp; Co. L.P. is a leading global alternative asset manager. The core of the firm’s franchise is sponsoring and managing funds that make private equity investments in North America, Europe, and Asia. Throughout its history, Kohlberg Kravis Roberts &amp; Co. L.P. has brought a long-term investment approach to portfolio companies, focusing on working in partnership with management teams and investing for future competitiveness and growth.</t>
  </si>
  <si>
    <t>Environmental &amp; Sustainability,Finance &amp; Insurance,Legal &amp; Professional Services,Media &amp; Entertainment,Software</t>
  </si>
  <si>
    <t>LandStar, Inc.</t>
  </si>
  <si>
    <t>Research Triangle Park</t>
  </si>
  <si>
    <t>data443.com</t>
  </si>
  <si>
    <t>Data443 Risk Mitigation, Inc. provides data security and privacy management solutions in the United States. The company offers Cyren Threat Intelligence Service that provides security, response, software, and services; Cyren Inbox Security for Microsoft 365, which prevents user access to malicious links and attachments; Ransomware Recovery Manager to recover a workstation upon infection to the last known business-operable state; Data Identification Manager, a data classification and governance technology; Data Archive Manager for enterprise data retention management and archiving; and Sensitive Content Manager, a cloud-based platform for managing, protecting, and distributing digital content. It also provides Data Placement Manager, a data transport, transformation, and delivery product; Access Control Manager that enables access controls across various platforms at scale for internal client systems and commercial public cloud platforms; Blockchain Protection Manager, which protects blockchain transactions from inadvertent disclosure and data leaks; and Global Privacy Manager, a privacy compliance and consumer loss mitigation platform. In addition, the company offers IntellyWP to enhance the user experience for content management platform; Chat History Scanner, which scans chat messages for compliance, security, personally identifiable information, personal information, payment card industry information, and custom keywords; and GDPR Framework, CCPA Framework, and LGPD Framework WordPress Plugins that enables organizations’ compliance on privacy rules and regulations. It serves the government, financial services, healthcare, manufacturing, retail, technology, and telecommunications sectors. The company was formerly known as LandStar, Inc. and changed its name to Data443 Risk Mitigation, Inc. in October 2019. Data443 Risk Mitigation, Inc. was founded in 1998 and is headquartered in Research Triangle Park, North Carolina.</t>
  </si>
  <si>
    <t>TC Connect AB (publ)</t>
  </si>
  <si>
    <t>tcecur.com</t>
  </si>
  <si>
    <t>TCECUR Sweden AB (publ), through its subsidiaries, develops, installs, operates, and sells security systems and secure communication solutions in Sweden and internationally. The company offers critical systems for secure voice and data communication; customized solutions in voice and data communication, as well as smart applications for monitoring, positioning, navigation, and security; advanced security systems for companies and the public sector; design, install, maintenance and monitoring mobile indoor communication systems; and lock services. It also provides access control systems, intrusion detection systems, camera surveillance, and visitor management systems; and security technology, including burglar alarms, fire alarms, access systems, locks, and camera surveillance. The company serves public sector comprising municipalities and authorities; small, medium-sized, and large companies; and real estate companies and condominium associations. The company was formerly known as TC Connect AB (publ) and changed its name to TCECUR Sweden AB (publ) in June 2018. TCECUR Sweden AB (publ) was incorporated in 2017 and is headquartered in Stockholm, Sweden.</t>
  </si>
  <si>
    <t>WR Investment Advisory</t>
  </si>
  <si>
    <t>WR Investment Advisory is based in South Korea.</t>
  </si>
  <si>
    <t>Alliance Glory Ventures Limited</t>
  </si>
  <si>
    <t>Alliance Glory Ventures Limited was founded in 2018 and is based in British Virgin Islands. Alliance Glory Ventures Limited operates as a subsidiary of Eggriculture Foods Ltd.</t>
  </si>
  <si>
    <t>Buzzi Unicem S.p.A.</t>
  </si>
  <si>
    <t>Casale Monferrato</t>
  </si>
  <si>
    <t>www.buzziunicem.com</t>
  </si>
  <si>
    <t>Buzzi S.p.A., together with its subsidiaries, manufactures, distributes, and sells cement, ready-mix concrete, and aggregates. It has operations primarily in Italy, the United States, Germany, Luxembourg, the Netherlands, Poland, the Czech Republic, Slovakia, Ukraine, Mexico, and Brazil. Buzzi S.p.A. was formerly known as Buzzi Unicem S.p.A. and changed its name to Buzzi S.p.A. in May 2023. The company was founded in 1872 and is headquartered in Casale Monferrato, Italy. Buzzi S.p.A. is a subsidiary of Fimedi - S.P.A.</t>
  </si>
  <si>
    <t>4fun Media S.A.</t>
  </si>
  <si>
    <t>www.digitalnetwork.pl</t>
  </si>
  <si>
    <t>Digital Network SA, together with its subsidiaries, engages in media and advertising business in Poland and internationally. The company provides digital outdoor advertising services; and consulting services. It also provides digital content created by naEkranie.pl website. In addition, the company engages in the distribution, support, and marketing of thematic TV channels, as well as marketing and promotional activities for customers. The company was formerly known as 4fun Media S.A. and changed its name to Digital Network SA in April 2022. Digital Network SA was incorporated in 2005 and is based in Warsaw, Poland. Digital Network SA is a subsidiary of Epicom Ltd.</t>
  </si>
  <si>
    <t>La Chapelle Enterprise Management Co. Ltd.</t>
  </si>
  <si>
    <t>La Chapelle Enterprise Management Co. Ltd. is based in China. La Chapelle Enterprise Management Co. Ltd. operates as a subsidiary of Shanghai La Chapelle Fashion Co., Ltd.</t>
  </si>
  <si>
    <t>Telco Cuba, Inc.</t>
  </si>
  <si>
    <t>Ormond Beach</t>
  </si>
  <si>
    <t>www.soliduscommunications.com</t>
  </si>
  <si>
    <t>Solidus Communications Inc., through its subsidiaries, provides collocation, hosting, software development, and technology consulting services in the South Florida area. It offers Internet and Internet access, and television services. The company was formerly known as Telco Cuba, Inc. Solidus Communications Inc. was founded in 2001 and is based in Ormond Beach, Florida.</t>
  </si>
  <si>
    <t>Clichy</t>
  </si>
  <si>
    <t>www.loreal.com</t>
  </si>
  <si>
    <t>AST SpaceMobile, Inc.</t>
  </si>
  <si>
    <t>ast-science.com</t>
  </si>
  <si>
    <t>AST SpaceMobile, Inc., together with its subsidiaries, develops and provides access to a space-based cellular broadband network for smartphones in the United States. Its SpaceMobile service provides cellular broadband services to end-users who are out of terrestrial cellular coverage. The company was founded in 2017 and is headquartered in Midland, Texas.</t>
  </si>
  <si>
    <t>Ryboquin Ltd.</t>
  </si>
  <si>
    <t>Selkirk</t>
  </si>
  <si>
    <t>www.ryboquin.co.uk</t>
  </si>
  <si>
    <t>Ryboquin Ltd., a virtual pharmaceutical company, develops and commercializes oncology therapies for patients and healthcare professionals worldwide. Its product under pipeline includes ECP-102, a tumor apoptosis enhancer drugs that make chemotherapy effective to treat various forms of cancer. The company was incorporated in 2013 and is headquartered in Selkirk, United Kingdom.</t>
  </si>
  <si>
    <t>Sabby Management, LLC</t>
  </si>
  <si>
    <t>Spicewood</t>
  </si>
  <si>
    <t>Sabby Management, LLC is an employee-owned hedge fund manager. It provides its services to U.S. and non-U.S. institutional clients, consisting solely of private funds. It employs a combination of fundamental and quantitative analysis to create its portfolios. It obtains external research to make its investments. It typically invests in companies in the healthcare sector. Sabby Management, LLC was founded on June 6, 2011 and is based in Spicewood, Texas.</t>
  </si>
  <si>
    <t>Wonik QnC Corporation</t>
  </si>
  <si>
    <t>Gumi-si</t>
  </si>
  <si>
    <t>www.wonikquartz.com</t>
  </si>
  <si>
    <t>Wonik QnC Corporation manufactures and sells quartz and ceramic wares used in the production of semiconductor wafers. The company’s Quartz division provides quartz wares used in the production of semiconductor IC’s, as well as products used in the production of semiconductors, LCDs, LEDs, and solar cells. Its Ceramic division offers ceramics materials, including aluminum nitride, silicon carbide, boron nitride composite, silicon nitride, alumina, zirconia, etc.; parts comprising CVD process AIN nozzles, ALD process SiC susceptors, dry etch process SiC edge rings, dry etch process capture rings, CVD process collar rings, cover rings, moer rings, SiC DC plugs, BN composite heaters, robot arms, etc. for semiconductors; OLED EVAs, crucibles, glass lift pins and guides, supports, ceramic bearings, ceramic parts, etc. for use in the FPD process; and jigs for automotive industry and electronics manufacturing process, as well as equipment parts for other industries. The company’s Lamp division manufactures EUV Lamps used in semiconductor processing, display, and environmental technology, as well as plastics and metal materials surface improvement industries. Its Cleaning division provides precision washing products, such as diffusion process quartz tubes, pedestals, and Si-C boats for super precision quartz wares used in equipment for diffusion and light thin film vapor deposition processes in the semiconductor manufacturing process. The company was formerly known as Wonik Quartz International Inc and changed its name to Wonik QnC Corporation in 2012. Wonik QnC Corporation was founded in 1983 and is headquartered in Gumi-si, South Korea.</t>
  </si>
  <si>
    <t>Flamethrower plc</t>
  </si>
  <si>
    <t>Ely</t>
  </si>
  <si>
    <t>http://flamethrowerplc.com/</t>
  </si>
  <si>
    <t>Flamethrower plc is an application software company. It offers information technology and computed services. It was incorporated in 2015 and is headquartered in Ely, United Kingdom.</t>
  </si>
  <si>
    <t>Steadfast Group Limited</t>
  </si>
  <si>
    <t>www.steadfast.com.au</t>
  </si>
  <si>
    <t>Steadfast Group Limited provides general insurance brokerage services Australasia, Asia, and Europe. It also offers insurance underwriting services and related services. The company provides various business insurance products, such as aviation, business pack and interruption, contract works, corporate travel, cyber, events, farm, marine, management and product liability, professional indemnity, public liability, trade credit, and workers’ compensation insurance. In addition, it offers personal insurance products, including home and contents, landlord, motor, life, and strata insurance. The company operates a network of general insurance brokers and underwriting agencies. Steadfast Group Limited was incorporated in 1996 and is headquartered in Sydney, Australia.</t>
  </si>
  <si>
    <t>Marfrig Global Foods S.A.</t>
  </si>
  <si>
    <t>www.marfrig.com.br</t>
  </si>
  <si>
    <t>Marfrig Global Foods S.A., through its subsidiaries, operates in the food industry in Brazil and internationally. It operates through Beef – North America; Beef – South America; and Poultry, Pork and Processed Products – BRF segments. The company produces, processes, distributes, and sells animal-based proteins, such as beef, pork, lamb, fish, and poultry; pastas, margarine, pet food, and plant-based proteins; hamburgers; and various ready-to-eat products, including frozen vegetables, lamb, fish, and sauces. It also engages in leather processing; processing and marketing of beef and lamb; trading activities; transportation; transportation leasing; energy generation, trading, and related services; processing and sale of milk derivatives; processing, sale, distribution, and retail of animal feed and nutrition products; road freight; asset management; veterinary services; and real estate activities; as well as produces canned meat and other processed products. In addition, the company provides administrative and marketing services; logistics services; consulting services. It imports, sells, and exports its products to restaurant and supermarket chains, and homes. The company was formerly known as Marfrig Alimentos S.A. and changed its name to Marfrig Global Foods S.A. in January 2014. Marfrig Global Foods S.A. was founded in 1986 and is headquartered in São Paulo, Brazil.</t>
  </si>
  <si>
    <t>The Private Capital Markets Association of Canada</t>
  </si>
  <si>
    <t>www.pcmacanada.com</t>
  </si>
  <si>
    <t>The Private Capital Markets Association of Canada operates as a diversified support services company. It is based in Canada.</t>
  </si>
  <si>
    <t>Integon National Insurance Company</t>
  </si>
  <si>
    <t>www.nationalgeneral.com</t>
  </si>
  <si>
    <t>Integon National Insurance Company operates as a property and casualty company. It was incorporated in 1987 and is based in Winston-Salem, North Carolina. Integon National Insurance Company Integon operates as a subsidiary of National General Management Corp.</t>
  </si>
  <si>
    <t>Wilmington Insurance Company</t>
  </si>
  <si>
    <t>wilmingtoninsco.com</t>
  </si>
  <si>
    <t>Amandla MK Trust</t>
  </si>
  <si>
    <t>Amandla MK Trust is headquartered in the United States.</t>
  </si>
  <si>
    <t>www.mrcoopergroup.com</t>
  </si>
  <si>
    <t>EVO Payments International, LLC</t>
  </si>
  <si>
    <t>evopayments.com/timelines/evo-payments-international-founded</t>
  </si>
  <si>
    <t>EVO Payments International, LLC operates as a payment processor and acquirer for merchants, independent sales organizations, financial institutions, government organizations, and multinational corporations in the United States, Canada, and Europe. The company offers merchant acquiring, transaction processing, integrated solutions, gateway services, POS terminal, marketing services, automated boarding, EMV compliance, reporting and analytics, fraud prevention, gift and loyalty, merchant funding, alternative payments, and value-added services. EVO Payments International, LLC was formerly known as EVO Merchant Services, LLC. The company was incorporated in 2011 and is based in Melville, New York with additional offices in Anaheim, California; Denver, Colorado; Farmers Branch, Texas; Kitchener, Canada; Lomas de Memetla, Mexico; Montreal, Canada; Moorestown, New Jersey; Omaha, Nebraska; Portland, Maine; Santiago De Chile, Chile; and Tampa, Florida. EVO Payments International, LLC operates as a subsidiary of EVO Payments, Inc.</t>
  </si>
  <si>
    <t>TG Montgomery AS</t>
  </si>
  <si>
    <t>www.k2vitamin.no</t>
  </si>
  <si>
    <t>TG Montgomery AS distributes and markets vitamins and supplements. The company was incorporated in 2005 and is based in Kristiansand, Norway. As of December 29, 2019, TG Montgomery AS operates as a subsidiary of Immunopharma As.</t>
  </si>
  <si>
    <t>Eastern Media International Corporation</t>
  </si>
  <si>
    <t>www.emic.com.tw</t>
  </si>
  <si>
    <t>Eastern Media International Corporation, together with its subsidiaries, provides grain trading services in Taiwan, Hong Kong, and the United States. It operates through Warehousing, Trading, Media, and Tourism segments. The company operates cargo storage, retail, channel agency and advertising, and hotel and catering businesses. It also offers forwarding, and loading and unloading of grain cargo from ships; pet foods and supplies, as well as pet beauty services; market research, data collection, and opinion poll services; management consulting and support services; e-commerce portal services; electronic tickets; and video advertising services. In addition, the company is involved in investing activities; leisure site management business; real estate leasing business; leasing business; audiovisual and singing, as well as information leisure business; producing related shows; wholesale trading activities; land development business; and wholesale of cosmetics, jewelry, and household sundries products. Further, it engages in the handling and operation of wharf and transit shed facilities. The company was formerly known as ET Internet Technology Corporation and changed its name to Eastern Media International Corporation in 2005. Eastern Media International Corporation was founded in 1975 and is headquartered in Taipei City, Taiwan.</t>
  </si>
  <si>
    <t>1145411 B.C. Ltd.</t>
  </si>
  <si>
    <t>Hartford Financial Services Group, Inc.</t>
  </si>
  <si>
    <t>www.thehartford.com</t>
  </si>
  <si>
    <t>The Hartford Financial Services Group, Inc., together with its subsidiaries, provides insurance and financial services to individual and business customers in the United States, the United Kingdom, and internationally. Its Commercial Lines segment offers insurance coverages, including workers’ compensation, property, automobile, general and professional liability, package business, umbrella, fidelity and surety, marine, livestock, accident, health, and reinsurance through regional offices, branches, sales and policyholder service centers, independent retail agents and brokers, wholesale agents, and reinsurance brokers. The company's Personal Lines segment provides automobile, homeowners, and personal umbrella coverages through direct-to-consumer channels and independent agents. Its Property &amp; Casualty Other Operations segment offers coverage for asbestos and environmental exposures. The company's Group Benefits segment provides group life, disability, and other group coverages to members of employer groups, associations, and affinity groups through direct insurance policies; reinsurance to other insurance companies; employer paid and voluntary product coverages; disability underwriting, administration, and claims processing to self-funded employer plans; and leave management solution. This segment also distributes its group insurance products and services through brokers, consultants, third-party administrators, trade associations, and private exchanges. Its Hartford Funds segment offers managed mutual funds across various asset classes; and exchange-traded funds through broker-dealer organizations, independent financial advisers, defined contribution plans, financial consultants, bank trust groups, and registered investment advisers, as well as investment management, distribution, and administrative services, such as product design, implementation, and oversight. The company was founded in 1810 and is headquartered in Hartford, Connecticut.</t>
  </si>
  <si>
    <t>Navios Maritime Acquisition Corporation</t>
  </si>
  <si>
    <t>www.navios-acquisition.com</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Cerberus Capital Management, L.P.</t>
  </si>
  <si>
    <t>www.cerberus.com</t>
  </si>
  <si>
    <t>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t>
  </si>
  <si>
    <t>Consumer Goods &amp; Retail,Finance &amp; Insurance,Logistics &amp; Transportation,Telecommunications</t>
  </si>
  <si>
    <t>United Community Bank</t>
  </si>
  <si>
    <t>Greenville</t>
  </si>
  <si>
    <t>www.ucbi.com</t>
  </si>
  <si>
    <t>United Community Bank operates as a bank. It operates as a residential mortgage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the company offers loans for purchasing or carrying securities.United Community Bank was formerly known as Union County Bank and changed its name to United Community Bank in June 1996.The company was founded in 1950 and is based in Greenville, South Carolina. United Community Bank operates as a subsidiary of United Community Banks, Inc.</t>
  </si>
  <si>
    <t>Evolent Health LLC</t>
  </si>
  <si>
    <t>www.evolenthealth.com</t>
  </si>
  <si>
    <t>Evolent Health, Inc. develops an integrated value-based care platform to health systems, health plans, independent physician associations, and accountable care organizations. The company offers care management, network performance, risk adjustment, performance analytics, health plan services, and pharmacy benefit management. It manages care for medicare, medicaid, and commercial and self-funded adult and pediatric populations. It serves payer and provider solutions. The company was founded in 2011 and is based in Arlington, Virginia with an additional office in Chicago, Illinois. As of June 29, 2022, Evolent Health, Inc. operates as a subsidiary of Evolent Health, Inc.</t>
  </si>
  <si>
    <t>CAICA Inc.</t>
  </si>
  <si>
    <t>www.caica.jp</t>
  </si>
  <si>
    <t>CAICA DIGITAL Inc., together with its subsidiaries, provides information technology services in Japan. It offers IT services, such as system development; system-related consulting; system maintenance and support; blockchain storage; security training; security consulting; and blockchain services, as well as engages in the research, development, sale, and consultation of systems related to crypto assets. The company also provides financial services, including crypto asset investment, loan, and management; NFT sales platform operation; type 1 financial instruments trading and investment management; market making operations covered warrants; covered warrants issuance; merger and acquisition fund; and money lending services. In addition, it offers media content related to crypto assets; and customer development services. The company was formerly known as CAICA Inc. and changed its name to CAICA DIGITAL Inc. in November 2021. CAICA DIGITAL Inc. was incorporated in 1989 and is headquartered in Tokyo, Japan.</t>
  </si>
  <si>
    <t>Nuwa Group LLC</t>
  </si>
  <si>
    <t>www.nuwagroup.com</t>
  </si>
  <si>
    <t>Consumer Capital Group Inc (Ccgn) is a Chinese fintech company that provides financial advisory services for micro, small-to-medium sized enterprises (SMEs) in China. The company offers microfinancing and financial advisory service through its subsidiary, Arki E-Commerce, and its wholly-owned subsidiary, Yin Hang. CCGN aims to provide SMEs with alternative financing means through risk-controlled private lending to meet their capital needs and develop their business. The service fee is typically between 20-50% of the loan amount, to be covered by the borrowers. The growth of SMEs is expected to become an important factor of China's economic growth in the next decade.</t>
  </si>
  <si>
    <t>Tetra Tech, Inc.</t>
  </si>
  <si>
    <t>Pasadena</t>
  </si>
  <si>
    <t>www.tetratech.com</t>
  </si>
  <si>
    <t>Tetra Tech, Inc. provides consulting and engineering services in the United States and internationally.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and environmental remediation and reconstruction services, and industrial water treatment services. This segment serves natural resources, energy, and utilities markets, as well as sustainable infrastructure master planning and engineering design for facilities, transportation, and local development projects. Tetra Tech, Inc. was founded in 1966 and is headquartered in Pasadena, California.</t>
  </si>
  <si>
    <t>Environmental &amp; Sustainability,Legal &amp; Professional Services,Real Estate &amp; Construction</t>
  </si>
  <si>
    <t>Nethys SA d/b/a VOO</t>
  </si>
  <si>
    <t>Liège</t>
  </si>
  <si>
    <t>www.voo.be/</t>
  </si>
  <si>
    <t>Nethys S.A., through its subsidiaries, engages in energy, telecommunications, and industrial development activities. It engages in managing electricity and gas supply networks in the province of Liège; providing analogue and digital television, broadband, and fixed and mobile telephony services across Wallonia and part of Brussels; operating a pay channel and a local daily newspaper; and producing renewable energy in Belgium and abroad. The company also offers information technology services for professionals; and offers a bespoke service to companies, SMEs, institutions, and healthcare education sectors. The company is based in Liège, Belgium. Nethys S.A. operates as a subsidiary of Finanpart SA.</t>
  </si>
  <si>
    <t>Nan Nan Resources Enterprise Limited</t>
  </si>
  <si>
    <t>www.nannanlisted.com</t>
  </si>
  <si>
    <t>Nan Nan Resources Enterprise Limited, an investment holding company, engages in the mining and sale of coal in the Mainland China, Hong Kong, Singapore, the United Kingdom, and Malaysia. The company operates through three segments: Coal Mining Business, Renewable Energy Business, and IT Services Business. It owns mining right in the Kaiyuan Open Pit Coal Mine and an exploration right in the Zexu Open Pit Coal Mine in Xinjiang. The company provides renewable energy solutions and solar farm development services. In addition, it provides information technology outsourcing, consultancy, and technical services, as well as sells IT hardware products. The company was formerly known as International Resources Enterprise Limited and changed its name to Nan Nan Resources Enterprise Limited in September 2011. The company was incorporated in 1995 and is headquartered in Admiralty, Hong Kong. Nan Nan Resources Enterprise Limited operates as a subsidiary of Ascent Goal Investments Limited.</t>
  </si>
  <si>
    <t>Enefit Green AS</t>
  </si>
  <si>
    <t>enefitgreen.ee</t>
  </si>
  <si>
    <t>Enefit Green AS engages in the renewable energy production business. It operates through Wind Energy, Cogeneration, Solar energy, and Other segments. The company produces electricity primarily from wind, hydro, solar, municipal waste, and biomass. Its production portfolio includes 23 wind parks in Estonia and Lithuania; 42 solar power parks in Estonia and Poland; four CHP plants in Estonia and Latvia; mixed municipal waste energy power plant in Iru; and hydroelectric power plant in Keila-Joa. The company was incorporated in 2005 and is headquartered in Tallinn, Estonia. Enefit Green AS operates as a subsidiary of Eesti Energia AS.</t>
  </si>
  <si>
    <t>Hardey Resources Limited</t>
  </si>
  <si>
    <t>patersonresources.com.au</t>
  </si>
  <si>
    <t>Paterson Resources Ltd, a mineral resources company, engages in the exploration and development of gold and copper projects in Australia. Its flagship project is the Grace project that covers an area of approximately 345 square kilometers located in the Paterson province in Western Australia. The company was formerly known as Hardey Resources Limited and changed its name to Paterson Resources Ltd in December 2019. Paterson Resources Ltd is based in Subiaco, Australia.</t>
  </si>
  <si>
    <t>Globus Medical, Inc.</t>
  </si>
  <si>
    <t>Audubon</t>
  </si>
  <si>
    <t>www.globusmedical.com</t>
  </si>
  <si>
    <t>Globus Medical, Inc., a medical device company, develops and commercializes healthcare solutions for patients with musculoskeletal disorders in the United States and internationally. The company offers spine products, such as traditional fusion implants comprising pedicle screw and rod systems, plating systems, intervertebral spacers, and corpectomy devices for treating degenerative and congenital conditions, deformity, tumors, and trauma injuries; treatment options for motion preservation technologies that consist of dynamic stabilization, total disc replacement, and interspinous distraction devices; interventional solutions to treat vertebral compression fractures; and regenerative biologic products comprising of allografts and synthetic alternatives. It also offers products for the treatment of orthopedic trauma, including fracture plates, compression screws, intramedullary nails, and external fixation systems; and hip and knee joint solutions, including modular hip stems and acetabular cups, as well as posterior stabilizing and cruciate retaining knee arthroplasty implants. In addition, the company distributes human cell, tissue, and cellular and tissue-based products. It sells its products through direct or distributor sales representatives, as well as hip and knee products through independent sales agents. Globus Medical, Inc. was incorporated in 2003 and is headquartered in Audubon, Pennsylvania.</t>
  </si>
  <si>
    <t>Siren Holdings Korea Co.,Ltd.</t>
  </si>
  <si>
    <t>Life &amp; Security Holdings Co., Ltd., through its subsidiary, provides unmanned machine-based security and manned security services for the retail industry in South Korea. Life &amp; Security Holdings Co., Ltd. was formerly known as Siren Holdings Korea Co., Ltd. and changed its name to Life &amp; Security Holdings Co., Ltd. In October 2018. The company was founded in 2014 and is based in Incheon, South Korea. Life &amp; Security Holdings Co., Ltd. operates as a subsidiary of SK Telecom Co.,Ltd.</t>
  </si>
  <si>
    <t>Aurionpro Solutions Pte Ltd.</t>
  </si>
  <si>
    <t>Aurionpro Solutions Pte Ltd. was founded in 1999 and is based in Singapore. Aurionpro Solutions Pte Ltd. operates as a subsidiary of aurionPro Solutions Limited</t>
  </si>
  <si>
    <t>JS &amp; Partners Co., Ltd.</t>
  </si>
  <si>
    <t>JS &amp; Partners Co., Ltd. provides management consulting services. The company is based in Seoul, South Korea.</t>
  </si>
  <si>
    <t>www.proacapital.com</t>
  </si>
  <si>
    <t>RUSNANO Management Company LLC</t>
  </si>
  <si>
    <t>www.rusnano.com/</t>
  </si>
  <si>
    <t>RUSNANO Management Company LLC is a private equity and venture capital firm specializing direct and fund of funds investments. Within direct investments, the firm specializes in private equity and venture capital investments in middle market, late venture, later stage, emerging growth, and PIPEs. Within fund investments, it focuses on private equity and venture capital funds. Within direct investments, the firm prefers to invest in the scientific research sector, high-tech companies with a focus of at least 30% on nanosatellite projects and in new materials, engineering and instrumentation, metallurgy and metalworking, energy, construction, robotics, as well as biotechnology and nuclear medicine, opto- and nanoelectronics industries. solar energy and energy conservation, microelectronics, energy efficiency, robotic technology, information and communication technology, alternative energy, biomedicine, new materials, metalwork, biotechnology and medicine, electronics and mechanical engineering. It gives priority to projects that will establish new manufacturing facilities or broaden and modernize existing production. The firm invests in companies based in the Russian Federation. It seeks to invest in projects whose income in five years is forecasted at RUB250 million ($8.5 million) or greater. The firm also seeks to co-invest. It uses various modes of investment such as investment in owner’s equity of the project company, loans, credit guarantees, and leasing operations. RUSNANO Management Company LLC was founded on July 19, 2007 and is based in Moscow, Russian Federation with additional offices in Menlo Park, California and Herzliya Pituach, Israel. RUSNANO Management Company LLC operates as a subsidiary of JSC Rusnano.</t>
  </si>
  <si>
    <t>Aviva Plc</t>
  </si>
  <si>
    <t>www.aviva.com</t>
  </si>
  <si>
    <t>Aviva plc provides various insurance, retirement, investment, and savings products in the United Kingdom, Ireland, Canada, and internationally. The company offers life insurance, long-term health and accident insurance, savings, pension, and annuity products, as well as pension fund business and lifetime mortgage products. It also provides insurance cover to individuals, small and medium-sized businesses for risks associated with motor vehicles and medical expenses, as well as property and liability, such as employers’ and professional indemnity liabilities. In addition, the company provides investment management services for institutional pension fund mandates; and manages various retail investment products, including investment funds, unit trusts, open-ended investment companies, and individual savings accounts for third-party financial institutions, pension funds, public sector organizations, investment professionals, and private investors. It markets its products through a network of insurance brokers, as well as MyAviva platform. The company was formerly known as CGNU plc and changed its name to Aviva plc in July 2002. Aviva plc was founded in 1696 and is headquartered in London, the United Kingdom.</t>
  </si>
  <si>
    <t>Public Joint Stock Company MegaFon</t>
  </si>
  <si>
    <t>www.megafon.ru/</t>
  </si>
  <si>
    <t>Public Joint Stock Company MegaFon, together with its subsidiaries, provides integrated communications to retail customers, businesses, government clients, and other telecommunication services providers primarily in Russia. The company offers voice, data, and other telecommunication services. It also provides wireless and wireline services, interconnection services, as well as value added services, such as SMS, content, media, and commission services. In addition, the company offers E-commerce, broadband Internet, financing, and transacts in treasury shares services. Public Joint Stock Company MegaFon was founded in 1993 and is headquartered in Moscow, Russia. Public Joint Stock Company MegaFon is a joint venture of OOO AF Telekom Kholding and OOO USM Telekom.</t>
  </si>
  <si>
    <t>Yumeshin Holdings Co.,Ltd.</t>
  </si>
  <si>
    <t>www.yumeshin.co.jp</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www.praxisgroup.com</t>
  </si>
  <si>
    <t>VIQ Solutions Inc.</t>
  </si>
  <si>
    <t>viqsolutions.com</t>
  </si>
  <si>
    <t>VIQ Solutions Inc. operates as a technology and service platform provider for digital evidence capture, retrieval, and content management in Australia, the United States, the United Kingdom, Canada, and internationally. It operates through Technology and Related Revenue, and Technology Services segments. The Technology and Related Revenue segment develops, distributes, and licenses computer-based digital solutions based on its technology. The Technology Services segment provides recording and transcription services. The company offers CapturePro that securely speeds the capture, creation, and management of large volumes of information, as well as preserves and secures the spoken word and video image, and delivers data; MobileMic Pro for capturing and managing incident reports, recorded statements, case notes, and other information; NetScribe, a comprehensive transcription creation and management platform that consolidates, accelerates, and optimizes workflows; aiAssist, a multi-tenant workflow and analysis platform to manage, convert, and analyze large volumes of audio and visual content; FirstDraft that converts audio files to text to provide access to interviews, testimonies, recorded calls, and dictations; and AccessPoint, a secure online portal that simplify court recording management, playback, and distribution. It provides Carbon, a media-centric, and web-based platform that uses automatic speech-to-text. In addition, the company offers transcription services to courts, law firms and enforcement, insurance, government, corporate and finance, media broadcasting, and transcription businesses. VIQ Solutions Inc. was incorporated in 2004 and is headquartered in Mississauga, Canada.</t>
  </si>
  <si>
    <t>Nordnet Bank AB</t>
  </si>
  <si>
    <t>www.nordnet.se/se</t>
  </si>
  <si>
    <t>Nordnet Bank AB operates as a digital bank for savings and investments in Sweden, Norway, Denmark, and Finland. It offers stock and fund deposits, investment savings accounts, endowment insurance, and savings and children accounts; mortgages, private loans, and portfolio lending and borrowing; private pension savings accounts and investment solutions; and other solutions. Nordnet Bank AB was formerly known as Nordnet Securities Bank AB and changed its name to Nordnet Bank AB in 2006. The company was founded in 1996 and is based in Stockholm, Sweden. Nordnet Bank AB operates as a subsidiary of Nordnet AB (publ).</t>
  </si>
  <si>
    <t>Copernicus Capital Towarzystwo Funduszy Inwestycyjnych S.A.</t>
  </si>
  <si>
    <t>www.copernicus-tfi.pl</t>
  </si>
  <si>
    <t>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t>
  </si>
  <si>
    <t>LLC IC Freedom Finance</t>
  </si>
  <si>
    <t>www.ffin.ru</t>
  </si>
  <si>
    <t>LLC IC Freedom Finance offers stock brokerage and asset management services in Russia. It also provides custody, brokerage and securities trust management services, professional consulting, underwriting, and margin lending services, as well as individual investment accounts and bonds. The company was founded in 2008 and is based in Moscow, Russia. LLC IC Freedom Finance operates as a subsidiary of Freedom Holding Corp.</t>
  </si>
  <si>
    <t>Qiagen N.V.</t>
  </si>
  <si>
    <t>Venlo</t>
  </si>
  <si>
    <t>www.qiagen.com</t>
  </si>
  <si>
    <t>Qiagen N.V. offers sample to insight solutions that transform biological materials into molecular insights. The company provides sample technology consumables, such as nucleic stabilization and purification kits for sample materials, manual and automated processing for genotyping, gene expression, and viral and bacterial analysis, as well as silica membranes and magnetic bead technologies; secondary sample technology consumables, such as kits and components for purification of nucleic acids from secondary sample materials; and instruments for nucleic acid purification and accessories. It also provides interferon-gamma release assay for TB testing, and assays for post-transplant testing and viral load monitoring; assays for prenatal testing and detection of sexually transmitted diseases and HPV; assays for analysis of genomic variants, such as mutations, insertions, deletions, and fusions; and sample to insight instruments, including one-step molecular analysis of hard-to-diagnose syndromes, and integrated PCR testing. In addition, it offers PCR consumables, such as quantitative PCR, reverse transcription, and combinations kits for analysis of gene expression, genotyping and gene regulation, and running on QIAGEN instruments and technologies; human ID and forensics assay consumables, such as STR assays for human ID, and assays for food contamination; PCR instruments include digital PCR and qPCR solutions; and developed and configured enzymes and PCR solutions. It also offers predefined and custom NGS gene panels, library prep kits and components, and whole genome amplification; QIAGEN consumables and instruments, as well as bioinformatics solutions; and custom laboratory and genomic services. It serves molecular diagnostics, academia, pharmaceutical, and applied testing customers. It has a collaboration with the U.S. FBI; and with Bio-Manguinhos/Fiocruz to detect malaria and dengue. The company was founded in 1984 and is headquartered in Venlo, the Netherlands.</t>
  </si>
  <si>
    <t>Gefion Group Investments A/S</t>
  </si>
  <si>
    <t>Gefion Group Investments A/S was founded in 2018 and is based in Copenhagen, Denmark. The company operates as a subsidiary of Gefion Group A/S.</t>
  </si>
  <si>
    <t>Hvidovre</t>
  </si>
  <si>
    <t>Peloton Interactive, Inc.</t>
  </si>
  <si>
    <t>www.onepeloton.com</t>
  </si>
  <si>
    <t>Peloton Interactive, Inc. operates integrated fitness platform in North America and internationally. The company offers connected fitness products under the Peloton Bike, Peloton Bike+, Peloton Tread, Peloton Tread+, Peloton Guide, and Peloton Row names. The company markets and sells its products through e-commerce and inside sales, retail showrooms, and third party retailers. Peloton Interactive, Inc. was founded in 2012 and is headquartered in New York, New York.</t>
  </si>
  <si>
    <t>Maverick Casinos, LLC</t>
  </si>
  <si>
    <t>Maverick Casinos, LLC owns and operates casinos. The company is based in Nevada.</t>
  </si>
  <si>
    <t>GB Sciences, Inc.</t>
  </si>
  <si>
    <t>www.gbsciences.com</t>
  </si>
  <si>
    <t>GB Sciences, Inc., a plant-based research and biopharmaceutical drug development company. The company offers cannabis inspired medicines and complex therapeutic mixtures for the prescription drug market. Its intellectual property covers a range of medical conditions and programs in pre-clinical animal stage for Parkinson’s disease, neuropathic pain, chronic pain, cytokine release syndrome, stress/anxiety/depression, and cardiovascular therapeutic programs. The company was formerly known as Growblox Sciences, Inc. and changed its name to GB Sciences, Inc. in October 2016. GB Sciences, Inc. is based in Las Vegas, Nevada.</t>
  </si>
  <si>
    <t>Zijin Mining Group Company Limited</t>
  </si>
  <si>
    <t>Longyan</t>
  </si>
  <si>
    <t>www.zjky.cn</t>
  </si>
  <si>
    <t>Zijin Mining Group Company Limited, together with its subsidiaries, a mining company, engages in the exploration, mining, processing, refining, and sale of gold, non-ferrous metals, and other mineral resources in Mainland China and internationally. It operates through Environmental Protection, Trading, and Others segments. The company primarily produces gold bullion; copper, gold, zinc, lithium, lead, silver, and molybdenum; iron ore concentrate, cobalt, tungsten, and sulphuric acid and copper cathodes, and zinc bullion, as well as cobalt, tin, coal, lithium, platinum, and palladium. In addition, the company is involved in the trading, investment, and asset management activities; jewelry and jade products; trading of copper cathodes; wholesale of metals and ores; metallurgical engineering technology research services; import and export of goods or technologies; mining technology development, consultation, transfer, etc.; mine geological and technical services; and import and export agent services. Further, it is involved in the production of dust removing and auxiliary equipment, desulphurisation and denitrification engineering projects, soil restoration, and other products; air pollution control; industrial waste water treatment and refuse disposal; and flue gas treatment businesses. The company was formerly known as Fujian Zijin Mining Industry Company Limited and changed its name to Zijin Mining Group Company Limited in June 2004. Zijin Mining Group Company Limited was founded in 1986 and is headquartered in Longyan, the People’s Republic of China.</t>
  </si>
  <si>
    <t>Braddell Limited</t>
  </si>
  <si>
    <t>www.stanstedcitylink.co.uk</t>
  </si>
  <si>
    <t>Braddell Limited, doing business as Stansted Citylink, operates a non-stop coach service between Stansted Airport and Central London. The company operates a network of long distance express services within Scotland, operating routes linking the cities of Glasgow, Edinburgh, Aberdeen, Dundee, Stirling, and Inverness, as well as linking rural Highland communities to the main urban areas of Scotland. It sells tickets online, as well as at the Stansted Airport sales points. Braddell Limited was formerly known as Braddell plc and changed its name to Braddell Limited in September 2007. The company was incorporated in 1999 and is based in London, United Kingdom. Braddell Limited operates as a subsidiary of ComfortDelGro Corporation Limited.</t>
  </si>
  <si>
    <t>Capital Intelligence Technology Ltd.</t>
  </si>
  <si>
    <t>Capital Intelligence Technology Ltd. engages in IT related business. The company was incorporated in 2016 and is based in Kowloon, Hong Kong.</t>
  </si>
  <si>
    <t>Ausmon Resources Limited</t>
  </si>
  <si>
    <t>ausmonresources.com.au</t>
  </si>
  <si>
    <t>Ausmon Resources Limited, an exploration company, engages in the exploration and evaluation of mineral resource properties in Australia. It explores for gold, silver, copper, cobalt, nickel, zinc, and other base metals, as well as rare earth elements deposits. The company holds interest in various tenements, including EL 8745, EL 8747, EL 9220, EL 9224, and EL 9230 located in NSW Broken Hill; EL 8954, EL 9252, EL38/3718, and EL38/3719 situated in Laverton WA; and EL 6795, EL 6796, EL 6797, EL 6807, and EL 6975 located in SA Murray Basin. Ausmon Resources Limited was incorporated in 2008 and is based in Sydney, Australia.</t>
  </si>
  <si>
    <t>Ching Lee Enterprise Limited</t>
  </si>
  <si>
    <t>Ching Lee Enterprise Limited is based in British Virgin Islands. Ching Lee Enterprise Limited operates as a subsidiary of Ching Lee Holdings Limited.</t>
  </si>
  <si>
    <t>Spangler Candy Company</t>
  </si>
  <si>
    <t>Bryan</t>
  </si>
  <si>
    <t>www.spanglercandy.com</t>
  </si>
  <si>
    <t>Spangler Candy Company manufactures and markets candies. The company�s products include lollipops, candy canes, marshmallow candies, and licensed candies. It distributes its products through grocery, drug, mass market, and club stores, as well as candy wholesalers in the United States; and sells through export brokers internationally. The company also sells its candies, and merchandise and apparel through its online store. Spangler Candy Company serves to financial, healthcare, education, hair-beauty, retail, restaurants, hospitality, religious, non-profit, and government sector. Spangler Candy Company was formerly known as Spangler Manufacturing Company and changed its name to Spangler Candy Company in January 1920. The company was founded in 1906 and is headquartered in Bryan, Ohio. It has manufacturing facilities in Bryan, Ohio; and Juarez, Mexico.</t>
  </si>
  <si>
    <t>Nisshinbo Holdings Inc.</t>
  </si>
  <si>
    <t>www.nisshinbo.co.jp</t>
  </si>
  <si>
    <t>Nisshinbo Holdings Inc., together with its subsidiaries, operates wireless communication, microdevice, automobile brakes, precision instruments, chemicals, textiles, and real estate businesses in China and internationally. It offers wireless communication equipment, including disaster-prevention systems and surveillance systems, mobile communication equipment for shipping and automobiles, power-supply and energy equipment, and ultrasonic sensors and related devices; and micro devices, which include signal processing and power management IC, RF devices, Opto-semiconductor device, microwave electron tube, and transmitter and receiver for satellite communications. The company also provides automobile brakes, such as friction materials comprising disc pad and brake lining; and precision instruments including molding products, and electronic brake system valve block. In addition, it manufactures and supplies rigid polyurethane foam/wastewater treatment carriers; carbodilite, a high-performance resin additive; bipolar plates for fuel cells; and new carbon materials. Further, the company offers shirts, uniforms, polyurethane elastic fiber, and non-woven fabrics; and operates real estate sale and leasing business, which includes shopping centers, sport and leisure facilities, offices, housing, and housing exhibition sites. Nisshinbo Holdings Inc. was founded in 1907 and is headquartered in Tokyo, Japan.</t>
  </si>
  <si>
    <t>CMOC Limited</t>
  </si>
  <si>
    <t>CMOC Limited, through its subsidiaries, owns and operates cobalt-copper mines and produces phosphate fertilizers and concentrate for plants, animal feed, soft drinks, food additives, and metal treatment applications. The company was incorporated in 2013 and is based in Hong Kong. CMOC Limited operates as a subsidiary of CMOC Group Limited.</t>
  </si>
  <si>
    <t>Champsword Limited</t>
  </si>
  <si>
    <t>Champsword Limited is based in Hong Kong.</t>
  </si>
  <si>
    <t>S.D. Standard Drilling Plc</t>
  </si>
  <si>
    <t>www.standard-etc.com</t>
  </si>
  <si>
    <t>S.D. Standard ETC Plc operates in the shipping, offshore, and energy sectors. The company controls fleet of platform supply vessels (PSVs) comprising large-sized and medium-sized PSVs with 51% ownership interest. It focuses on investment portfolio within the energy, transport, and commodities markets. The company was formerly known as S.D. Standard Drilling Plc and changed its name to S.D. Standard ETC Plc in February 2022. S.D. Standard ETC Plc was incorporated in 2010 and is headquartered in Limassol, Cyprus.</t>
  </si>
  <si>
    <t>Future plc</t>
  </si>
  <si>
    <t>Bath</t>
  </si>
  <si>
    <t>www.futureplc.com</t>
  </si>
  <si>
    <t>Future plc, together with its subsidiaries, publishes and distributes content for technology, gaming, sports, fashion, beauty, homes, wealth, and knowledge sectors in the United States and the United Kingdom. It operates through Media and Magazine segments. The company offers content on various platforms, websites, social platforms, videos, email newsletters, and events; magazines; and eCommerce, a retailer or service provider’s website to make a purchase. It also provides content marketing, publishing, price comparison website, comparison shopping, B2B, energy auto switching, and digital media publishing services. Future plc was founded in 1985 and is based in Bath, the United Kingdom.</t>
  </si>
  <si>
    <t>Willdan Group, Inc.</t>
  </si>
  <si>
    <t>www.willdan.com</t>
  </si>
  <si>
    <t>Willdan Group, Inc., together with its subsidiaries, provides professional, technical, and consulting services primarily in the United States. It operates in two segments, Energy, and Engineering and Consulting. The Energy segment offers comprehensive audit and surveys, program design and implementation, master planning, demand reduction, grid optimization, benchmarking analyses, design engineering, construction management, performance contracting, installation, alternative financing, measurement and verification services, and software and data analytics, as well as energy consulting and engineering, turnkey facility and infrastructure projects, and customer support services. The Engineering and Consulting segment provides building and safety, city engineering and code enforcement, development plan review and inspection, disaster recovery, geotechnical and earthquake engineering, planning and surveying, contract staff support, program and construction management, structural engineering, transportation and traffic engineering, and water resources services. This segment also offers district administration, financial consulting, and federal compliance services. It serves public and governmental agencies, including cities, counties, redevelopment agencies, water districts, school districts, and universities; investor and municipal owned energy utilities; state and federal agencies; and commercial and industrial firms, as well as various other special districts and agencies. The company was founded in 1964 and is headquartered in Anaheim, California.</t>
  </si>
  <si>
    <t>Encana Oil &amp; Gas (USA) Inc.</t>
  </si>
  <si>
    <t>Ovintiv USA Inc. provides oil and gas exploration and production services. It also produces natural gas. The company has operations in Anchorage, Alaska and Pinedale, Wyoming. Ovintiv USA Inc. was formerly known as Encana Oil &amp; Gas (USA) Inc. and changed its name to Ovintiv USA Inc. in January 2020. The company was incorporated in 1987 and is based in Denver, Colorado. Ovintiv USA Inc. operates as a subsidiary of Ovintiv Inc.</t>
  </si>
  <si>
    <t>Porta Communications Plc</t>
  </si>
  <si>
    <t>www.portacomms.com</t>
  </si>
  <si>
    <t>Porta Communications Plc, through its subsidiaries, engages in the communications and marketing business in the United Kingdom, Europe, the Middle East, Africa, and the Asia-Pacific. It operates through Corporate Communications, and Marketing &amp; Advertising segments. The Corporate Communications segment offers public relations, public affairs, and other corporate communication services. The Marketing &amp; Advertising segment provides media buying, creative advertising, marketing, and corporate branding services. The company also offers research consultancy services. Porta Communications Plc was incorporated in 2005 and is based in London, the United Kingdom. As of September 3, 2019, Porta Communications Plc operates as a subsidiary of SEC S.p.A.</t>
  </si>
  <si>
    <t>HealthcareLink Pty Ltd.</t>
  </si>
  <si>
    <t>Parramatta</t>
  </si>
  <si>
    <t>www.healthcarelink.com.au</t>
  </si>
  <si>
    <t>HealthcareLink Pty Ltd. provides an online recruitment and hiring management platform open to medical, dental and allied health practices, hospitals, aged care facilities, and healthcare businesses. The company was founded in 2013 and is based in Parramatta, Australia.</t>
  </si>
  <si>
    <t>Quartz Media, Inc.</t>
  </si>
  <si>
    <t>qz.com</t>
  </si>
  <si>
    <t>Quartz Media, Inc. provides news and insights for business leaders. It offers news in the areas of developing industries, economics, lifestyle, politics, science, technology, and work through field guides, emails, latest news, popular stories, editorial projects, and obsessions. The company was founded in 2012 and is based in New York, New York with an additional location in London, United Kingdom.</t>
  </si>
  <si>
    <t>CME Group Inc.</t>
  </si>
  <si>
    <t>www.cmegroup.com</t>
  </si>
  <si>
    <t>CME Group Inc., together with its subsidiaries, operates contract markets for the trading of futures and options on futures contracts worldwide. It offers futures and options products based on interest rates, equity indexes, foreign exchange, agricultural commodities, energy, and metals, as well as fixed income and foreign currency trading services. The company also provides clearing house services, including clearing, settling, and guaranteeing futures and options contracts, and cleared swaps products traded through its exchanges; and trade processing and risk mitigation services. In addition, the company offers a range of market data services, including real-time and historical data services. It serves professional traders, financial institutions, institutional and individual investors, corporations, manufacturers, producers, governments, and central banks. The company was formerly known as Chicago Mercantile Exchange Holdings Inc. and changed its name to CME Group Inc. in July 2007. The company was founded in 1898 and is headquartered in Chicago, Illinois.</t>
  </si>
  <si>
    <t>Univar Inc.</t>
  </si>
  <si>
    <t>www.univarsolutions.com</t>
  </si>
  <si>
    <t>Univar Solutions Inc. distributes commodity and specialty chemical products and provides related services worldwide. It offers epoxy resins, polyurethanes, titanium dioxide, fumed silica, esters, plasticizers, silicones, and specialty amines; ingredients for cleaners, detergents, and disinfectant products; and base stocks and performance-enhancing additives for lubricants and metalworking fluids. The company also distributes specialty and basic chemicals and ingredients used in skin and hair care products; commodity and specialty products for meat processing, baked goods, dairy, grain mill products, processed food, carbonated soft drinks, fruit drinks, and alcoholic beverage markets; as well as excipients, solvents, reactants, active pharmaceutical ingredients, and intermediates to pharmaceutical ingredient producers. In addition, it offers chemical products for use at various stages of production, from sap stain prevention to pulp and paper manufacturing, and chemistries and products used to sanitize, balance, and supplement municipal and industrial water. Further, the company provides chemicals to midstream pipeline and downstream refinery operators, as well as chemicals and services to the upstream oil and gas sector for offshore production, oil extraction, and waste management activities. Additionally, it offers transportation and warehousing services, chemical and hazardous material handling, waste management services, inventory management, and blending, mixing, and repackaging services. It distributes its products through warehouse and direct-to-consumer delivery channels. It caters to aerospace, agriculture, beauty, personal care, coatings, adhesives, sealants, elastomers, rubber, plastic additives, chemical manufacturing, energy, forestry, food ingredients, homecare, industrial cleaning, lubricants, metalworking fluids, mining, nutraceutical, pharmaceutical ingredients, and water treatment sectors. Univar Solutions Inc. was formerly known as Univar Inc. and changed its name to Univar Solutions Inc. in September 2019. The company was founded in 1924 and is based in Downers Grove, Illinois with additional locations across the globe.</t>
  </si>
  <si>
    <t>GSS Infotech, Inc.</t>
  </si>
  <si>
    <t>Mount Prospect</t>
  </si>
  <si>
    <t>GSS Infotech, Inc. offers information technology consulting and software development services. Its services and solutions include e-business, enterprise solutions, enterprise resource planning, customer relationship management, product development, IT infrastructure management, managed services, support and maintenance, knowledge consulting, technology upgrades, and business intelligence/data warehousing services. GSS Infotech, Inc. was incorporated in 2010 and is based in Mt. Prospect, Illinois. GSS Infotech, Inc. operates as a subsidiary of GSS Infotech Limited.</t>
  </si>
  <si>
    <t>CU Healthcare co., Ltd.</t>
  </si>
  <si>
    <t>cuhealthcare.co.kr</t>
  </si>
  <si>
    <t>CU Healthcare co., Ltd. engages in the MSO, CRO, and life science related businesses. The company is based in South Korea. CU Healthcare co., Ltd. operates as a subsidiary of CU Medical Systems, Inc.</t>
  </si>
  <si>
    <t>Wingtech Technology Co.,Ltd</t>
  </si>
  <si>
    <t>Jiaxing</t>
  </si>
  <si>
    <t>www.wingtech.com</t>
  </si>
  <si>
    <t>Wingtech Technology Co.,Ltd engages in the research and development and manufacturing of intelligent terminal products in the fields of consumption, industry, and automobiles. It provides mobile phones, tablet and notebook computers, servers, automotive electronics, and other smart terminals; semiconductors and electronic components; and optical and AIoT modules, including new product development, ID design, structural design, hardware and software research and development, manufacturing, and supply chain management. The company also provides technology research and development related to mobile communications, smart terminals, semiconductors, electronic components, and materials. In addition, it engages in the real estate business. The company was formerly known as Join-In (Holding) Co.,Ltd. Wingtech Technology Co.,Ltd was founded in 1993 and is based in Jiaxing, China.</t>
  </si>
  <si>
    <t>Banca Generali SpA</t>
  </si>
  <si>
    <t>www.bancagenerali.com</t>
  </si>
  <si>
    <t>Banca Generali S.p.A. distributes financial products and services for affluent and private customers through financial advisors primarily in Italy. It operates through Wealth Management Cash-Generating Unit (CGU) and Private Banking CGU segments. The company offers banking accounts and services; advisory services on the purchase and sale of securities on the secondary and primary markets; asset management services and mutual funds; insurance investments; and wealth management and trust services. The company was founded in 1997 and is headquartered in Milan, Italy. Banca Generali S.p.A. operates as a subsidiary of Assicurazioni Generali S.p.A.</t>
  </si>
  <si>
    <t>New Century InfoComm Tech Co., Ltd.</t>
  </si>
  <si>
    <t>New Century InfoComm Tech Co., Ltd. operates as a fixed-line telecom carrier that operates a fixed-line broadband network in Taiwan. The company was incorporated in 1989 and is based in Taipei, Taiwan. New Century InfoComm Tech Co., Ltd. operates as a subsidiary of Far Eastern New Century Corporation.</t>
  </si>
  <si>
    <t>myTaste AB (publ)</t>
  </si>
  <si>
    <t>speqta.com</t>
  </si>
  <si>
    <t>As on July 3, 2023, Speqta AB (publ) was acquired by BrightBid AB. Speqta AB (publ) develops and operates performance-based lead generating platform. The company operates in two segments: Speqta AdTech and Speqta Content &amp; Comparison. It offers Bidbrain, an AI-based SaaS service for e-retailers; Shopello, an e-commerce platform that promotes various online stores products; Vinklubben Food and Beverage that includes sites, such as myTaste, Matklubben, and Vinklubben; and Rahalaitos, a comparison service broker for private and corporate loans. The company also provides shopping-related comparison services, such as OutletSverige and Kampanjjakt.se; and discount codes, games, credit cards, credits, and electricity contracts comparison services under the Expressen, Nettavisen, Aller media/Dagbladet, and Sanoma/Ilta-Sanomat names. In addition, it operates Lanakuten.com and Låne-penger.com for private loan comparison services. The company was founded in 2003 and is based in Stockholm, Sweden.</t>
  </si>
  <si>
    <t>B. P. Marsh &amp; Company Limited</t>
  </si>
  <si>
    <t>www.bpmarsh.co.uk/</t>
  </si>
  <si>
    <t>B. P. Marsh &amp; Company Limited is a private equity and venture capital firm specializing in seed/startup, early stage, small and medium business, growth capital and buyout investments. It seeks to invest in financial services intermediary businesses, including insurance intermediaries, financial advisors, wealth and fund managers and specialist advisory and consultancy firms. The firm seeks to invest globally including United Kingdom, Europe, North America. The firm seeks to make investment up to £5 million ($6.58 million). The firm seeks to make minority and majority stakes with ownership between 20% and 40%. B. P. Marsh &amp; Company Limited was incorporated in 1990 and is based in the London, United Kingdom with additional office in London, United Kingdom. B. P. Marsh &amp; Company Limited operates as a subsidiary of B.P. Marsh &amp; Partners PLC.</t>
  </si>
  <si>
    <t>Phoenix Equity Partners Limited</t>
  </si>
  <si>
    <t>www.phoenix-equity.com</t>
  </si>
  <si>
    <t>Phoenix Equity Partners Limited is a private equity and venture capital firm specializing in investing in middle-market management buyouts, late venture, growth capital, buy-ins, bolt-on acquisitions, and expansion capital transactions. The firm also assists with growth through acquisitions and joint ventures and provides follow-on investments. It seeks to invest in education; industrials; consumer; healthcare with a focus on specialty pharmaceuticals, outsourcing, and medical equipment and devices; financial services; and business services sector; media &amp; Information; Technology service; command, control and communication equipment; telecommunication, leisure; and retail. The firm primarily invests in private medium sized companies based in the United Kingdom. It typically invests between £10 million ($13.18 million) and $80 million in companies with enterprise value between $16 million and $345.5 million. The firm prefers to acquire majority stakes and seeks to have a board seat in its portfolio companies. It prefers to hold its portfolio companies for a period of three to five years. The firm prefers to provide additional equity to fund roll-out plans and follow-on investments to drive expansion. Phoenix Equity Partners Limited was founded in 2001 and is based in London, United Kingdom with an additional office in Manchester, United Kingdom.</t>
  </si>
  <si>
    <t>HK Automotive Co., Ltd.</t>
  </si>
  <si>
    <t>HK Automotive Co., Ltd. engages in automobile repairing and auto parts sales. The company was founded in 2017 and is based in Seoul, South Korea. HK Automotive Co., Ltd. operates as a subsidiary of Hankook Tire Worldwide Co., Ltd.</t>
  </si>
  <si>
    <t>Vibe Growth Corporation</t>
  </si>
  <si>
    <t>Energi Fyn a.m.b.a.</t>
  </si>
  <si>
    <t>Odense</t>
  </si>
  <si>
    <t>www.energifyn.dk</t>
  </si>
  <si>
    <t>Energi Fyn a.m.b.a., through its subsidiaries, distributes and transmits electricity. The company was incorporated in 2012 and is based in Odense, Denmark.</t>
  </si>
  <si>
    <t>Superior Plus Energy Services, Inc.</t>
  </si>
  <si>
    <t>www.superiorplusenergy.com</t>
  </si>
  <si>
    <t>Superior Plus Energy Services, Inc. distributes fuels and equipment to homes and businesses. It offers propane and heating oil products; a range of diesel fuels and gasoline for on-and off-road vehicles and equipment; a line of products for heavy industrial, transportation, construction, or agricultural applications; kerosene to households and businesses; and wood pellets. The company also provides fuel for agriculture and landscape, construction and development, auto gas and fleet fueling, forklifts, and dispensing stations, as well as sells and services heating, cooking, and appliances; and furnaces, hybrid heating systems, boilers, tank less water heaters, storage tank water heaters, ranges and ovens, clothes dryers, and fireplaces. Superior Plus Energy Services, Inc. was formerly known as Griffith Energy, Inc. and changed its name to Superior Plus Energy Services, Inc. in October 2010. The company was founded in 1922 and is based in Rochester, New York. It operates customer service centers in New York, Connecticut, Rhode Island, and Pennsylvania. Superior Plus Energy Services, Inc. operates as a subsidiary of Superior Plus Corp.</t>
  </si>
  <si>
    <t>Tallgrass Energy, LP</t>
  </si>
  <si>
    <t>www.tallgrassenergylp.com</t>
  </si>
  <si>
    <t>Tallgrass Energy, LP, through its subsidiaries, provides crude oil transportation services to customers in Wyoming, Colorado, Kansas, and the surrounding regions of the United States. The company operates through three segments: Natural Gas Transportation; Crude Oil Transportation; and Gathering, Processing &amp; Terminalling. It also provides natural gas transportation and storage services for customers in the Rocky Mountain, Midwest, and Appalachian regions; natural gas and crude oil gathering and processing services for customers in Wyoming; and natural gas liquids (NGLs) transportation services in Northeast Colorado and Wyoming. In addition, the company offers water business services, including freshwater transportation, and produced water gathering and disposal in Colorado, Texas, Wyoming, and North Dakota; crude oil storage and terminalling services in Colorado, Oklahoma, and Kansas; and marketing services for NGLs and crude oil. The company was formerly known as Tallgrass Energy GP, LP and changed its name to Tallgrass Energy, LP in June 2018. Tallgrass Energy, LP was founded in 2012 and is based in Leawood, Kansas.</t>
  </si>
  <si>
    <t>MHG International Holding (Singapore) Pte. Ltd.</t>
  </si>
  <si>
    <t>MHG International Holding (Singapore) Pte. Ltd. offers management services. The company was incorporated in 2012 and is based in Singapore. MHG International Holding (Singapore) Pte. Ltd. operates as a subsidiary of Minor Hotel Group Limited.</t>
  </si>
  <si>
    <t>www.minor.com</t>
  </si>
  <si>
    <t>Lifestyle Delivery Systems Inc.</t>
  </si>
  <si>
    <t>core1labs.com</t>
  </si>
  <si>
    <t>Core One Labs Inc. operates as a psychedelic research and development company. The company focuses on providing psychedelic medicines to novel delivery systems and psychedelic assisted psychotherapy; and intends to further develop and apply the technology to psychedelic compounds, such as psilocybin. It also provides natural health products; news dissemination services; financing services; and operates medical clinics, as well as engages in micro cultivation. The company was formerly known as Lifestyle Delivery Systems Inc. and changed its name to Core One Labs Inc. in September 2019. Core One Labs Inc. was incorporated in 2010 and is headquartered in Vancouver, Canada.</t>
  </si>
  <si>
    <t>NHN Entertainment Corp.</t>
  </si>
  <si>
    <t>www.nhn.com/en/index.nhn</t>
  </si>
  <si>
    <t>NHN Corporation, an IT company, provides gaming, payment, entertainment, IT, and advertisement solutions in South Korea and internationally. It offers PAYCO, a payment service for online and offline stores; comico, a Webtoon platform; Bugs, a music portal operating music streaming and online music distribution business; and NHN KCP, an integrated e-payment service. The company also provides Ticketlink, a concert, culture, and sports ticket booking service; comico webtoon, an internet webtoon studio; Doctortour, a travel service that offers various travel packages; Dighty, AI-based data solution and services; Dighty Data Market, a data hub that sells web and app data product and data-based insight contents; ACE Counter, a real-time web and app integrated log analysis service; and Audiens, a customer data platform. In addition, it offers ACE Trader, a data-based performance AD platform; ACE eXchange, a digital market place; ADLIB, an advertising network platform to optimize the profit of application developers; NHN Cloud, an integrated cloud service; NHN Dooray!, an integrated business communication platform; NHN Game platform; and NHN Cloud Center, as well as Shop by, an online shopping mall solution, TOAST Cam, a smart cloud IP camera; OPEN Ads, a marketing data curation service; I am School, an education management platform; and Pink Diary, a female health care app for Korean society of obstetricians and gynecologists developed based on consultation by doctors. Further, the company offers games including Crusaders Quest, Friends POP, Compass, Hangame, Hangame Baduk and Omok, Hangame Janggi, Hangame Shin Matgo, Hangame Sutda&amp;Matgo, Hangame Poker Classic, Hangame Poker, Hangame Double A Poker, and GUNS UP! Mobile. The company was formerly known as NHN Entertainment Corp. and changed its name to NHN Corporation in April 2019. NHN Corporation was incorporated in 2013 and is based in Seongnam-si, South Korea.</t>
  </si>
  <si>
    <t>Sleepaid Holding Co.</t>
  </si>
  <si>
    <t>Sleepaid Holding Co., together with its subsidiaries, develops, produces, and sells soft bedding products in the People’s Republic of China. It offers various kinds of mattresses, soft mats, silk blankets, pillows, quilts, and hospital and massage beds under the Sleep Aid and BEMCO brands through its self-managed and franchised retail stores. The company operates a total of 13 stores. It also manufactures and wholesales household supplies and furniture. The company was incorporated in 2014 and is based in North Point, Hong Kong.</t>
  </si>
  <si>
    <t>Wellbiotec Co., Ltd.</t>
  </si>
  <si>
    <t>Healthcare,Legal &amp; Professional Services,Real Estate &amp; Construction</t>
  </si>
  <si>
    <t>Benice Holding S.P.A.</t>
  </si>
  <si>
    <t>www.niceforyou.com/</t>
  </si>
  <si>
    <t>Benice Holding S.P.A. is an electronic equipment and instruments company. It operates as a holding company. It was incorporated in 1996 and is based in Oderzo, Italy.</t>
  </si>
  <si>
    <t>NUGL, Inc.</t>
  </si>
  <si>
    <t>Chino Hills</t>
  </si>
  <si>
    <t>www.nugl.com</t>
  </si>
  <si>
    <t>As of April 5, 2022, NUGL Inc. was acquired by Kaya Group.</t>
  </si>
  <si>
    <t>Kuka Investment And Management Co., Limited</t>
  </si>
  <si>
    <t>Kuka Investment and Management Co., Limited was incorporated in 2018 and is based in Hong Kong. The company operates as a subsidiary of Jason Furniture (Hangzhou) Co.,Ltd.</t>
  </si>
  <si>
    <t>Infomedia Ltd</t>
  </si>
  <si>
    <t>www.infomedia.com.au</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a parts ordering system that connects dealers with body shops to sell OE collision parts; Microcat Market, a parts ordering system that connects dealers with repair shops to sell OE mechanical parts; Microcat CRM, an online CRM for wholesale parts; and Microcat Messenger, an instant messaging tool. It also provides service solutions, such as Superservice Platform, a software that enhances the productivity and profitability of automaker fixed operations departments; Superservice Menus, a service quoting software; Superservice Triage, an online vehicle health check system; Superservice Connect, an online self-serve booking and quoting system; and Superservice Register, an online VIN-specific central database to retrieve vehicle service records. In addition, the company offers INFODRIVE, which provides data insights for automakers and dealerships to reduce operational costs, grow sales, and enhance customer retention; SimplePart, an e-commerce platform that provides automakers and dealers with a branded website, online store, and digital marketing support; Netlube Data, a lubricant recommendation database for oil suppliers; and Netlube CRM, a frontline sales transformation solution for lubricant industry. The company was incorporated in 1987 and is headquartered in Sydney, Australia.</t>
  </si>
  <si>
    <t>CNT Group Limited</t>
  </si>
  <si>
    <t>www.cntgroup.com.hk</t>
  </si>
  <si>
    <t>CNT Group Limited, an investment holding company, manufactures and sells paint and coating products in Hong Kong and Mainland China. It operates through four segments: Paint Products, Property Investment, Hotel Business, and Others. The company also invests in residential, commercial, and industrial properties; develops and sells properties; and provides fund management, management, and consulting services. In addition, it is involved in the securities trading business. Further, the company operates and manages a hotel under the J Link Hotel brand name. CNT Group Limited was incorporated in 1991 and is based in Wan Chai, Hong Kong.</t>
  </si>
  <si>
    <t>Katerina Finance Co., Ltd.</t>
  </si>
  <si>
    <t>Katerina Finance Co., Ltd. is based in Tokyo, Japan.</t>
  </si>
  <si>
    <t>Adeka Corporation</t>
  </si>
  <si>
    <t>www.adeka.co.jp</t>
  </si>
  <si>
    <t>Adeka Corporation engages in chemicals, food products, and life science businesses. The company offers polymer additives, such as antioxidants, UV absorbers/hindered amine light stabilizers, nucleating agents/clarifiers, metal deactivators/additives for filled polymers, flame retardants, epoxy type stabilizers/lubricants/processability improvers/water dispersion type stabilizers; plasticizers/PVC stabilizers; and light/thermal curing materials, initiators, polymerizable materials, resist materials, thermal paper materials, semiconductor materials, and circuit materials. Its chemical products also include water borne, epoxy, low chlorine epoxy, and urethane resins; surface specialties, such as general-purpose and functional surfactants, functional cosmetic ingredients, lubricant additives, and base materials for lubricants; propylene glycol, peroxygen chemicals, metal soaps, and inorganic chemicals; and inducing sealing materials, as well as civil engineering and construction materials. The company offers its chemical products to electronics and IT, plastics and rubber, personal care, industrial, liquid crystal display, automotive, and building and construction industries, as well as paints, coatings, and adhesives industries. In addition, it provides food products, such as margarines, shortening products, oils and fats for chocolate, frying oil, whipped cream, mayonnaise, and others. Further, the company engages in various businesses, such as plant facility design; construction and construction management; and facility maintenance, logistics, warehousing, vehicle leasing, real estate, and insurance agency businesses. The company was formerly known as Asahi Denka Co., Ltd. and changed its name to Adeka Corporation in May 2006. Adeka Corporation was incorporated in 1917 and is headquartered in Tokyo, Japan.</t>
  </si>
  <si>
    <t>Herkules Intelligent Technology GmbH &amp; Co. KG</t>
  </si>
  <si>
    <t>Herkules Intelligent Technology GmbH &amp; Co. KG is based in Germany. Herkules Intelligent Technology GmbH &amp; Co. KG operates as a subsidiary of Jiangsu Hagong Intelligent Robot Co., Ltd.</t>
  </si>
  <si>
    <t>DMDM Limited</t>
  </si>
  <si>
    <t>DMDM Limited is an investment holding company. The company was incorporated in 2002 and is based in Hong Kong.</t>
  </si>
  <si>
    <t>Herman Miller, Inc.</t>
  </si>
  <si>
    <t>Zeeland</t>
  </si>
  <si>
    <t>www.millerknoll.com</t>
  </si>
  <si>
    <t>MillerKnoll, Inc. researches, designs, manufactures, and distributes interior furnishings worldwide. It operates through three segments: Americas Contract, International Contract &amp; Specialty, and Global Retail. The company also provides seating products, furniture systems, other freestanding furniture elements, textiles, leather, felt, home furnishings and related services, casegoods, storage products, as well as residential, education, and healthcare furniture solutions. It offers its products under the MillerKnoll, Herman Miller, Herman Miller Circled Symbolic M, Knoll, Maharam, Geiger, Design Within Reach, DWR, HAY, NaughtOne, Nemschoff, Aeron, Mirra, Embody, Setu, Sayl, Cosm, Caper, Eames, Knoll, KnollExtra, Knoll Luxe, KnollStudio, KnollTextiles, Edelman Leather, Spinneybeck Leather, Generation by Knoll, Regeneration by Knoll, MultiGeneration by Knoll, Remix, Holly Hunt, Vladimir Kagan, Muuto, Barcelona, and Womb names. The company offers its products through independent contract furniture dealers, direct contract sales, e-commerce websites, and wholesale and retail stores. Its products are used in institutional, health/science, and residential and other environments, and industrial and educational settings, as well as transportation terminals. The company was formerly known as Herman Miller, Inc. and changed its name to MillerKnoll, Inc. in November 2021. MillerKnoll, Inc. was incorporated in 1905 and is headquartered in Zeeland, Michigan.</t>
  </si>
  <si>
    <t>TEPCO Energy Partner, Incorporated</t>
  </si>
  <si>
    <t>www.tepco.co.jp/ep/</t>
  </si>
  <si>
    <t>TEPCO Energy Partner, Incorporated engages in the retail of electricity. The company was founded in 2015 and is headquartered in Tokyo, Japan. TEPCO Energy Partner, Incorporated operates as a subsidiary of Tokyo Electric Power Company Holdings, Incorporated.</t>
  </si>
  <si>
    <t>Trustar Capital</t>
  </si>
  <si>
    <t>www.citiccapital.com/SitePages/private-equity-eng.aspx</t>
  </si>
  <si>
    <t>Trustar Capital operates as an investment arm of CITIC Capital Holdings Limited specializing in investments in companies which are capitalizing upon the growth and productive resources of the Chinese economy, with a focus on China, Japan, and the United States. For China Private equity investments, the firm specializes on buyouts and strategic investments in Chinese and international companies. For Japan Private equity investments, the firm specializes on management buyouts of middle-market Japanese companies with strong China growth prospects. For international private equity investments, it specializes in buyouts, family businesses corporate carveouts, going private, special situations, restructurings, and turnaround investments. The firm seeks to invests in mid-sized companies globally (except China) in the field of advanced manufacturing, food, consumer, healthcare, technology, media and telecommunications. It seeks to invest also in Australia and Europe. It was formerly known as CITIC Capital Partners Management Ltd. The firm was founded on 2002 and is headquartered in Hong Kong with additional offices in Beijing, China; Shanghai, China; Tokyo, Japan; and New York, New York.</t>
  </si>
  <si>
    <t>Andromeda Seafood Limited</t>
  </si>
  <si>
    <t>Birkirkara</t>
  </si>
  <si>
    <t>Andromeda Seafood Limited processes and produces seafood. The company was founded in 2016 and is based in Birkirkara, Malta. Andromeda Seafood Limited operates as a subsidiary of Andromeda S.A.</t>
  </si>
  <si>
    <t>www.nipponsteel.com</t>
  </si>
  <si>
    <t>Custom S.p.A.</t>
  </si>
  <si>
    <t>Fontevivo</t>
  </si>
  <si>
    <t>www.custom.biz</t>
  </si>
  <si>
    <t>Custom S.p.A. is a holding company. The company, through its subsidiaries, develops integrated software and hardware solutions for retail and professional markets. It offers point of sale (POS)/retail solutions including PC POS systems, POS printers, multimedia solutions, and cash point accessories; and fiscal solutions and cash registers such as fiscal printers, cash registers for street vendors, touch screen cash registers, and electronic signature devices. Also, the company provides industry printers including printing mechanisms, panel printers, data loggers, and mobile printers; kiosk printers, mag/chip card R/W systems, printing and reading systems, and scanners; ticket printers; printers for mobile ticketing; ticketing options and accessories; self-service ticket printers that include ticket issuing machines, receipt printers, parking and transport systems, and validating machines; and event printers. In addition, it offers smartphone application, tablet applications, and survey systems; and Bluetooth battery portable printers; and lottery, gaming, and betting terminals. The company’s software includes Custom Power Tool, a custom software for personalization of tickets/receipts; CustomPrint, an Android app to print contents of smartphones; Custom Print Service Plugin; that enables printing directly from Android applications; PrinterSet, a printer management tool; and Status Monitor; a solution for printer control. It provides its products for clients in industrial automation, industrial instruments, public services, ticketing, aviation, points of sale automation, gaming, and mobile sectors, as well as original equipment manufacturers. The company was formerly known as Custom Engineering srl and changed its name to Custom S.p.A. in 2014. Custom S.p.A. was founded in 1992 and is based in Fontevivo, Italy. Custom S.p.A. operates as a subsidiary of Custom Group S.p.A.</t>
  </si>
  <si>
    <t>EMP Lab Co.,Ltd.</t>
  </si>
  <si>
    <t>EMP Lab Co.,Ltd. is based in Seoul, South Korea.</t>
  </si>
  <si>
    <t>ING Investment Holding (Poland) S.A.</t>
  </si>
  <si>
    <t>ING ABL Polska SA provides financial services and is based in Katowice, Poland. As of January 1, 2012, ING Investment Holding (Polska) SA operates as a subsidiary of ING Bank Slaski S.A.</t>
  </si>
  <si>
    <t>OneVue Holdings Limited</t>
  </si>
  <si>
    <t>www.onevue.com.au</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Ted Baker Plc</t>
  </si>
  <si>
    <t>www.tedbakerplc.com</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Noble Singapore Hold Pte. Ltd.</t>
  </si>
  <si>
    <t>Global Crypto Public Accounting Ltd.</t>
  </si>
  <si>
    <t>Alpen Route Investment Co. Ltd.</t>
  </si>
  <si>
    <t>Alpen route Investment Co. Ltd. is based in Seoul, South Korea.</t>
  </si>
  <si>
    <t>Essentra plc</t>
  </si>
  <si>
    <t>Oxford</t>
  </si>
  <si>
    <t>www.essentraplc.com</t>
  </si>
  <si>
    <t>Essentra plc manufactures and distributes plastic injection and vinyl dip moulded, and metal components worldwide. The company offers cable ties and conduit, and accessories; grommets, strain relief, and blanking plugs; cable glands and accessories; caps and plugs; card guides and pullers; circuit board hardware products; EMI suppression ferrite cores; fan accessories comprising filters and fan mounting accessories; screws and nuts; rivet and panel fasteners; barbed and push-fit fasteners; binder screws and snap fasteners; washers; spacers; brushes; feet; fibre management; and furniture fittings. It also provides gasketing, toggle clamps, and enclosure accessories; handles, knobs, and positioning components; masking tapes, hooks, and bags; hose clamps, O-rings and O-ring kits, and hose protection products; LED mounting, light pipes and lens; LED spacers; locks, latches, catches, and hinges; pipe and flange protection essentra products; tube inserts, connectors, and ferrules; and vibration mounts, dampers, and slide bearings, as well as handwheels. The company offers its products for a range of industrial application and end markets. The company was formerly known as Filtrona plc and changed its name to Essentra plc in June 2013. Essentra plc was incorporated in 2005 and is based in Oxford, the United Kingdom.</t>
  </si>
  <si>
    <t>RPC Group Plc</t>
  </si>
  <si>
    <t>Rushden</t>
  </si>
  <si>
    <t>RPC Group Limited owns and operates a plastic product design and engineering company worldwide. It designs plastic packaging for end markets, including food, beverage, personal care, and healthcare markets; and designs and manufactures other plastic products, such as containers for surface coatings comprising paint pots and vaping accessories. The company designs and manufactures a range of plastic products that include temporary storage systems for waste and recycling; and technical components for the automotive and heavy vehicles industries. The company was founded in 1991 and is based in Rushden, United Kingdom. RPC Group Limited operates as a subsidiary of Berry Global International Holdings Limited.</t>
  </si>
  <si>
    <t>Erlinghundra AB</t>
  </si>
  <si>
    <t>Sigtuna</t>
  </si>
  <si>
    <t>www.erlinghundra.se</t>
  </si>
  <si>
    <t>Erlinghundra AB is a family-owned company that owns and manages real estate and securities. The company manages a portfolio of listed and unlisted properties, as well as farms and forestry operations. Their focus is on acquiring, managing, and developing properties in attractive and growth-promising areas of their local region. Erlinghuntra AB aims to be a local player with a good grasp of the markets they operate in.</t>
  </si>
  <si>
    <t>Jyske Bank A/S</t>
  </si>
  <si>
    <t>Silkeborg</t>
  </si>
  <si>
    <t>www.jyskebank.dk</t>
  </si>
  <si>
    <t>Jyske Bank A/S provides various financial solutions in Denmark and Germany. The company operates through Banking Activities, Mortgage Activities, and Leasing Activities segments. The Banking Activities segment provides advisory services relating to traditional financial solutions for personal and private banking, and corporate clients; and trading and investment services, including trading in interest rate products, currencies, equities, commodities, and derivatives for corporate and institutional clients. The Mortgage Activities segment offers financial solutions for the financing of real property to Danish personal clients, corporate clients, and subsidized rental housing. The Leasing Activities segment provides financial solutions in the form of leasing and financing within car financing, as well as leasing and financing of equipment for the corporate sector. It serves Danish personal and corporate clients, as well as dealer cooperation schemes and partnerships. Jyske Bank A/S was founded in 1917 and is based in Silkeborg, Denmark.</t>
  </si>
  <si>
    <t>Ringkjøbing Landbobank A/S</t>
  </si>
  <si>
    <t>Ringkøbing</t>
  </si>
  <si>
    <t>www.landbobanken.dk</t>
  </si>
  <si>
    <t>Ringkjøbing Landbobank A/S provides various banking products and services in Denmark. It offers various deposit products; loans and guarantees; mortgage credit commission; securities trading; asset management; custody accounts; foreign exchange; and payment handling services. The company was founded in 1886 and is headquartered in Ringkøbing, Denmark.</t>
  </si>
  <si>
    <t>BOLC Corp.</t>
  </si>
  <si>
    <t>Fayetteville</t>
  </si>
  <si>
    <t>www.bolconline.com</t>
  </si>
  <si>
    <t>BOLC Corp. operates as a bank. The company was founded in 2017 and is based in Fayetteville, Tennessee.</t>
  </si>
  <si>
    <t>States Title, Inc.</t>
  </si>
  <si>
    <t>States Title, Inc. operates in the technology industry. The company was incorporated in 2016 and is headquartered in San Francisco, California. States Title, Inc. operates as a subsidiary of Doma Holdings Inc.</t>
  </si>
  <si>
    <t>C/Hca, Inc.</t>
  </si>
  <si>
    <t>hcahoustonhealthcare.secure.ehc.com</t>
  </si>
  <si>
    <t>C-HCA, Inc. provides health care services. The company operates general, acute care hospitals that offer medical and surgical services, including inpatient care, intensive care, cardiac care, diagnostic, and emergency services; and outpatient services, such as outpatient surgery, laboratory, radiology, respiratory therapy, cardiology, and physical therapy services. It also operates psychiatric hospitals, which provide therapeutic programs comprising child, adolescent and adult psychiatric care, and adolescent and adult alcohol and drug abuse treatment and counseling. In addition, the company operates outpatient health care facilities consisting of freestanding ambulatory surgery centers, freestanding emergency care facilities, urgent care facilities, walk-in clinics, diagnostic and imaging centers, rehabilitation and physical therapy centers, radiation and oncology therapy centers, physician practices, and various other facilities. C-HCA, Inc. was founded in 1999 and is based in Houston, Texas. C-HCA, Inc. operates as a subsidiary of HCA Healthcare, Inc.</t>
  </si>
  <si>
    <t>Harvest Year Global Limited</t>
  </si>
  <si>
    <t>Harvest Year Global Limited is an investment holding company. The company was founded in 2015 and is based in Seychelles. Harvest Year Global Limited operates as a subsidiary of Risecomm Group Holdings Limited.</t>
  </si>
  <si>
    <t>Intervest Offices &amp; Warehouses</t>
  </si>
  <si>
    <t>Antwerp</t>
  </si>
  <si>
    <t>www.intervest.be/en</t>
  </si>
  <si>
    <t>Intervest Offices &amp; Warehouses NV (referred to hereafter as “Intervest”) is a public regulated real estate company (RREC) under Belgian law, founded in 1996, of which the shares have been listed on Euronext Brussels (INTO) since 1999. Intervest invests in logistics real estate in Belgium and The Netherlands and in office buildings in Belgium. Investments are focused on up-to-date buildings and sustainable (re)development projects, located in strategic locations, with an eye on cluster formation and is aimed at first-rate tenants. The logistics segment of the portfolio in Belgium is located on the Antwerp - Brussels - Nivelles, Antwerp - Limburg - Liège, and Antwerp - Ghent - Bruges axes and, in the Netherlands, on the Moerdijk - ’s Hertogenbosch - Nijmegen, Rotterdam - Gorinchem - Nijmegen and Bergen-op-Zoom - Eindhoven - Venlo axes. The office segment of the real estate portfolio focuses on the central cities with an important student population of Antwerp, Mechelen, Brussels and Leuven and their surroundings. Intervest distinguishes itself in renting space by going beyond merely renting m². The company goes beyond real estate.</t>
  </si>
  <si>
    <t>Thorsen-Fordyce Merchant Capital, Inc.</t>
  </si>
  <si>
    <t>Thorsen-Fordyce Merchant Capital, Inc. offers merchant banking services. The company is based in Toronto, Canada.</t>
  </si>
  <si>
    <t>Emerald Health Therapeutics, Inc.</t>
  </si>
  <si>
    <t>emeraldhealth.ca</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Peacock &amp; Binnington</t>
  </si>
  <si>
    <t>Brigg</t>
  </si>
  <si>
    <t>peacock.co.uk</t>
  </si>
  <si>
    <t>Peacock &amp; Binnington retails agricultural and garden machinery through its website. Additionally, it also offers installation servies. The company was founded in 1894 and is based in Brigg, United Kingdom. Peacock &amp; Binnington operates as a subsidiary of Peacock &amp; Binnington Holdings Ltd.</t>
  </si>
  <si>
    <t>MGM Growth Properties Operating Partnership LP</t>
  </si>
  <si>
    <t>MGM Growth Properties Operating Partnership LP engages in the acquisition, ownership, and leasing of large-scale destination entertainment and leisure resorts. It has elected to be taxed as a real estate investment trust (REIT) and would not be subject to federal corporate income taxes if it distributes at least 90% of its taxable income to its stockholders. The company is incorporated in 2016 and based in Las Vegas, Nevada. MGM Growth Properties Operating Partnership LP operates as a subsidiary of VICI Properties L.P.</t>
  </si>
  <si>
    <t>IP Infusion Inc.</t>
  </si>
  <si>
    <t>www.ipinfusion.com</t>
  </si>
  <si>
    <t>IP Infusion Inc. operates as a software-defined networking company that develops intelligent network software for telecom and data communications services. It offers OcNOS, a network operating system for data centers and enterprise networking that includes protocol support for multiprotocol label switching; ZebOS, a network platform that supports high-performance terabit-scale networks and devices; and total network disaggregation software, a solution that provides a hardware-independent architecture that enables users to incorporate networking capabilities into products. The company provides products such as OcNOS, which provides service provider and data center solutions; OcNOS Flex, which operates as an integrated OcNOS solution on your customized hardware; and OcNOS CP, which provides control plane source code for network application builders. It provides solutions for access, aggregation, transport, and data center use cases with the same software. IP Infusion Inc. was formerly known as DML Networks, Inc. and changed its name to IP Infusion Inc. in October 2000. The company was incorporated in 1999 and is based in Santa Clara, California with additional offices in Tokyo, Japan; Bengaluru, India; Seoul, Korea; Beijing, China; and Oberhausen, Germany. As of March 8, 2006, IP Infusion Inc. operates as a subsidiary of Access Co., Ltd.</t>
  </si>
  <si>
    <t>Mining Power Group, Inc.</t>
  </si>
  <si>
    <t>www.miningpowergroup.com</t>
  </si>
  <si>
    <t>Canna Corporation, through its subsidiary, Northway Mining, LLC, provides data center services in the United States. It offers hosting and security services for third parties’ cryptomining processes, including continuous camera recording, night-vision, motion activation, and automatic text notification to onsite staff. The company was formerly known as Mining Power Group, Inc. and changed its name to Canna Corporation in April 2019. Canna Corporation was founded in 2013 and is headquartered in Miami, Florida.</t>
  </si>
  <si>
    <t>BCI Asset Management Administradora General De Fondos S.A.</t>
  </si>
  <si>
    <t>BCI Asset Management Administradora General De Fondos S.A. operates as a subsidiary of Banco de Credito e Inversiones.</t>
  </si>
  <si>
    <t>FV (ACT) Pty Ltd</t>
  </si>
  <si>
    <t>Pyrmont</t>
  </si>
  <si>
    <t>FV (ACT) Pty Ltd was founded in 2017 and is based in Pyrmont, Australia. FV (ACT) Pty Ltd operates as a subsidiary of Propel Funeral Partners Limited.</t>
  </si>
  <si>
    <t>InvoCare Australia Pty Limited</t>
  </si>
  <si>
    <t>www.funeralorganiser.com.au</t>
  </si>
  <si>
    <t>InvoCare Australia Pty Limited provides funeral services. InvoCare Australia Pty Limited was formerly known as Service Corporation International Australia Pty Limited and changed its name to InvoCare Australia Pty Limited in June 2004. The company was incorporated in 1993 and is based in North Sydney, Australia. InvoCare Australia Pty Limited operates as a subsidiary of InvoCare Limited.</t>
  </si>
  <si>
    <t>Japan Post Capital Co., Ltd.</t>
  </si>
  <si>
    <t>www.jp-capital.jp</t>
  </si>
  <si>
    <t>Japan Post Capital Co., Ltd. engages in investment arm of Japan Post Holdings Co., Ltd as well as in management and finance consulting services. The company was founded in 2017 and is based in Tokyo, Japan.</t>
  </si>
  <si>
    <t>Ripost Media Kft.</t>
  </si>
  <si>
    <t>ripost.hu</t>
  </si>
  <si>
    <t>Ripost is a media company that provides news and first-hand information from Hungary and around the world. They offer information on national and international stars, tabloids, sports, lifestyle, and celebrity news. The company also operates Retro Radio, a radio station that broadcasts news and sports events. Additionally, they offer a digital citizenship program called Digital Citizenship.</t>
  </si>
  <si>
    <t>BTG plc</t>
  </si>
  <si>
    <t>www.btgplc.com</t>
  </si>
  <si>
    <t>BTG Limited provides various therapeutic solutions for a range of complex medical problems in the United States, Europe, and internationally. Its interventional oncology products include TheraSphere, and embolization and chemoembolization polymer beads that are used in the treatment of primary liver cancer, as well as when tumours from other organs spread to the liver; and cryoablation systems and needles. The company’s vascular products comprise EKOS blood clot treatment devices, arterial blockage crossing devices, and Sentry inferior vena cava filters, as well as Varithena, a varicose vein treatment product. It also offers PneumRx, a coils emphysema technology; and acute care products that provide rescue medication to patients. The company was incorporated in 1991 and is based in London, the United Kingdom. BTG Limited operates as a subsidiary of Bravo Bidco Limited.</t>
  </si>
  <si>
    <t>WEX Inc.</t>
  </si>
  <si>
    <t>www.wexinc.com</t>
  </si>
  <si>
    <t>WEX Inc. operates a commerce platform in the United States and internationally. The Mobility segment offers fleet vehicle payment solutions, transaction processing, and information management services; and provides account activation and account retention services; authorization and billing inquiries, and account maintenance services; account management; credit and collections services; merchant services; analytics solutions; and ancillary services and offerings. This segment markets its products directly and indirectly to businesses and government agencies with fleets of commercial vehicles; and indirectly through co-branded and private label relationships. The Corporate Payments segment provides payment solutions, including embedded payments; and accounts payable automation and spend management solutions. This segment also markets its products directly and indirectly to customers in travel, fintech, insurance, consumer bill pay, and media verticals. The Benefits Solutions segment offers software-as-a-service (SaaS) platform for consumer directed healthcare benefits and full-service benefit enrollment solutions. In addition, its SaaS platform includes embedded payment solutions and plan administration services for consumer-directed health benefits; COBRA accounts; and benefit enrollment and administration services. Further, it offers custodial and depository services for health savings accounts; and markets its products through third-party administrators, financial institutions, payroll providers, and health plans. The company was formerly known as Wright Express Corporation and changed its name to WEX Inc. in October 2012. WEX Inc. was founded in 1983 and is based in Portland, Maine.</t>
  </si>
  <si>
    <t>IG4 Capital Investimentos Ltda.</t>
  </si>
  <si>
    <t>www.ig4capital.com</t>
  </si>
  <si>
    <t>IG4 Capital Investimentos Ltda., formerly known as RKP Investimentos Ltda., is a private equity firm specializing in turnaround, special situations, mature, middle market, later stage, mezzanine, distressed, industry consolidation, recapitalization, and buyout investments. The firm does not invest in its turnaround clients. It seeks opportunities to invest involving management, governance and funding for restructuring, operational and financial recovery and value creation in real estate, infrastructure and industrial companies. The firm structures its investments through club deals. It prefers to invest in operating companies without any particular industry focus. The firm invests in Brazil. It prefers to invests between $30 million to $75 million. They prefer to take majority stake. IG4 Capital Investimentos Ltda. was founded in 2016 and is based in Sao Paulo, Brazil, with an additional offices in Santiago de Chile, Chile, London, United Kingdom, Madrid, Spain, Colombia and San Isidro, Peru.</t>
  </si>
  <si>
    <t>Healthcare,Legal &amp; Professional Services,Logistics &amp; Transportation</t>
  </si>
  <si>
    <t>Kirkland Lake Gold Ltd.</t>
  </si>
  <si>
    <t>www.agnicoeagle.com/English/home/default.aspx</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was acquired by Agnico Eagle Mines Limited.</t>
  </si>
  <si>
    <t>Public Joint Stock Company Transneft</t>
  </si>
  <si>
    <t>www.transneft.ru</t>
  </si>
  <si>
    <t>Public Joint Stock Company Transneft, together with its subsidiaries, transports oil and oil products in Russia and internationally. The company operates approximately 67,000 kilometers of trunk pipelines; 500 pumping stations; and 24 million cubic meters of storage tanks. It also offers services for oil and oil products transportation; and preventive maintenance, diagnostics, emergency response, and repair services for trunk pipelines. The company was formerly known as Oil Transporting Joint Stock Company Transneft. Public Joint Stock Company Transneft was founded in 1993 and is based in Moscow, Russia.</t>
  </si>
  <si>
    <t>JSC Valenta Pharm</t>
  </si>
  <si>
    <t>www.valentapharm.com</t>
  </si>
  <si>
    <t>JSC Valenta Pharm, a pharmaceutical company, researches, develops, produces, and promotes Rx and OTC/OTX products. The company offers products in various therapeutic areas, such as psychoneurology, urology, gastroenterology, immunology, virusology, antibacterial therapy, and others. It also provides products for CNS diseases, cough and cold, women and men health, hangover treatment, and mycology. The company offers products through medical representatives in the Russian Federation. JSC Valenta Pharm was formerly known as Schelkovskii vitaminnyi zavod and changed its name to JSC Valenta Pharm in April 2008. The company was founded in 1997 and is based in Moscow, Russia. JSC Valenta Pharm operates as a subsidiary of Domesic Pharmaceuticals Open Joint-Stock Company.</t>
  </si>
  <si>
    <t>Shakespeare Property Group Pty Ltd</t>
  </si>
  <si>
    <t>Shakespeare Property Group Pty Ltd manages and operates real estate properties. The company was incorporated in 2009 and is based in Melbourne, Australia.</t>
  </si>
  <si>
    <t>Nichiwa Kogyo Co., Ltd.</t>
  </si>
  <si>
    <t>Chino</t>
  </si>
  <si>
    <t>www.nichiwak.co.jp</t>
  </si>
  <si>
    <t>Nichiwa Kogyo Co., Ltd. operates in the Photographic &amp; Optical Equipment/Supplies Manufacturing industry. Companies in this industry manufacture photographic and optical equipment and supplies, such as cameras, photocopiers, projectors, and film editing equipment, as well as lenses used in scientific instruments and consumer products. Major companies in this industry include Bushnell, II-VI Incorporated, and Sony Electronics, all based in the US, along with Carl Zeiss (Germany) and Japan-based Canon, Fujifilm, Nikon, Olympus, and Ricoh. Nichiwa Kogyo Co., Ltd. was founded in 1970 and is based in Chino, Japan.</t>
  </si>
  <si>
    <t>Algae.Tec Limited</t>
  </si>
  <si>
    <t>www.affinityenergyandhealth.com.au</t>
  </si>
  <si>
    <t>Affinity Energy and Health Limited engages in cultivation of algae for the production of biofuels and high-quality nutraceuticals in Australia, India, and the United States. It engages in developing technology to produce commercial quantities of algae and medicinal cannabis for supply to algae-based nutraceuticals, animal feed and aquaculture, medicinal cannabis, and bio fuel markets. The company offers FeedMe, an algae-based phytoplankton product. The company was formerly known as Algae.Tec Limited to Affinity Energy and Health Limited and changed its name to Affinity Energy and Health Limited on August, 2018. Affinity Energy and Health Limited was incorporated in 2007 and is based in Subiaco, Australia.</t>
  </si>
  <si>
    <t>White Mountains Insurance Group, Ltd.</t>
  </si>
  <si>
    <t>www.whitemountains.com</t>
  </si>
  <si>
    <t>White Mountains Insurance Group, Ltd., through its subsidiaries, provides insurance and other financial services in the United States. The company operates through HG Global/BAM, Ark/WM Outrigger, Kudu, and Other Operations segments. The HG Global/BAM segment provides insurance on municipal bonds issued to finance public purposes, such as schools, utilities, and transportation facilities, as well as reinsurance protection services. The Ark/WM Outrigger segment offers reinsurance and insurance, including property, marine and energy, accident and health, casualty, and specialty products. The Kudu segment provides capital solutions to boutique asset and wealth managers for generational ownership transfers, management buyouts, acquisitions and growth finances, and legacy partner liquidity, as well as strategic assistance to investees. The Other Operations segment offers insurance solutions to travel industry through broker channel and on a direct-to-consumer basis; and manages separate accounts and pooled investment vehicles for insurance-linked securities sectors, including catastrophe bonds, collateralized reinsurance investments, and industry loss warranties of third-party clients. White Mountains Insurance Group, Ltd. was incorporated in 1980 and is headquartered in Hamilton, Bermuda.</t>
  </si>
  <si>
    <t>Companhia de Locação das Américas</t>
  </si>
  <si>
    <t>ri.unidas.com.br</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Environmental &amp; Sustainability,Logistics &amp; Transportation</t>
  </si>
  <si>
    <t>Nippon Telegraph and Telephone Corporation</t>
  </si>
  <si>
    <t>group.ntt</t>
  </si>
  <si>
    <t>Nippon Telegraph and Telephone Corporation operates as a telecommunications company in Japan and internationally. It operates through Integrated ICT Business, Regional Communications Business, Global Solutions Business, and Others segments. The Integrated ICT Business segment offers mobile phone, domestic inter-prefectural communications, international communications, solutions, and system development and related services. The Regional Communications Business segment provides intra-prefectural communications and related ancillary services. The Global Solutions Business segment offers consulting, system and software development, network system, cloud, global data center, and related services. The Others segment engages in the real estate, energy, and other businesses. The company was founded in 1952 and is headquartered in Tokyo, Japan.</t>
  </si>
  <si>
    <t>Real Estate &amp; Construction,Telecommunications</t>
  </si>
  <si>
    <t>Tencent Holdings Limited</t>
  </si>
  <si>
    <t>www.tencent.com</t>
  </si>
  <si>
    <t>Tencent Holdings Limited, an investment holding company, offers value-added services (VAS), online advertising, fintech, and business services in the People’s Republic of China and internationally. It operates through VAS, Online Advertising, FinTech and Business Services, and Others segments. The company’s consumers business provides communication and services, such as instant messaging and social network; digital content including online games, videos, live streaming, news, music, and literature; fintech services, which includes mobile payment, wealth management, loans, and securities trading; and various tools, such as network security management, browser, navigation, application management, email, etc. Its enterprise business comprises marketing solutions, which offers digital tools including user insight, creative management, placement strategy, and digital assets management; and cloud services, such as cloud computing, big data analytics, artificial intelligence, Internet of Things, security and other technologies for financial services, education, healthcare, retail, industry, transport, energy, and radio &amp; television application. In addition, the company operates innovation business, which includes artificial intelligences; and discover and develops enterprise and next-generation technologies for food production, energy, and water management application. Tencent Holdings Limited was formerly known as Tencent (BVI) Limited and changed its name to Tencent Holding Limited in February 2004. The company was founded in 1998 and is headquartered in Shenzhen, the People’s Republic of China.</t>
  </si>
  <si>
    <t>Consumer Goods &amp; Retail,Finance &amp; Insurance,Healthcare</t>
  </si>
  <si>
    <t>Kofax, Inc.</t>
  </si>
  <si>
    <t>www.tungstenautomation.com</t>
  </si>
  <si>
    <t>Tungsten Automation Corporation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 slow, manual financial processes to enable nimble information exchange; capture and print, unlock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The company was formerly known as Kofax, Inc. and changes its name to Tungsten Automation Corporation in January 2024. The company was founded in 1985 and is headquartered in Irvine, California. Tungsten Automation Corporation operate as a subsidiary of Tungsten CayCo, Ltd.</t>
  </si>
  <si>
    <t>Ariix Holdings, LLC</t>
  </si>
  <si>
    <t>Bountiful</t>
  </si>
  <si>
    <t>ariix.com</t>
  </si>
  <si>
    <t>ARIIX Holdings, LLC manufactures nutritional supplements. It offers Slenderiiz, a line of weight loss products; Puritii, a line of water and air pollutant protectants; Nutrifii, a line of nutritional support supplements; Jouvé, a line of skincare products; Reviive, a line of personal care products; Priime, a line of oil products; and Asantae, a line of food products. The company offers its products through representatives, as well as online. In addition, it offers business cards, apparel, marketing aids, and stationary products online. The company was incorporated in 2011 and is based in Bountiful, Utah. It has additional offices in Hong Kong, Taiwan, Japan, Russia, South Korea, China, and the Netherlands.</t>
  </si>
  <si>
    <t>Tenold Transportation Ltd.</t>
  </si>
  <si>
    <t>tenold.com</t>
  </si>
  <si>
    <t>Tenold Transportation Ltd. provides truck transportation services. The company was founded in 1968 and is based in Surrey, Canada. As of May 2, 2005, Tenold Transportation Ltd. operates as a subsidiary of Mullen Group Ltd.</t>
  </si>
  <si>
    <t>North American Construction Group Ltd.</t>
  </si>
  <si>
    <t>nacg.ca</t>
  </si>
  <si>
    <t>North American Construction Group Ltd. provides mining and heavy civil construction services to customers in the resource development and industrial construction sectors in Australia, Canada, and the United States. The company operates Heavy Equipment - Canada, Heavy Equipment - Australia, and Other segments. It also offers mine management services for thermal coal mines; and construction and operations support services in the Canadian oil sands region. In addition, the company provides fully maintained heavy equipment rentals and full service mine operations support at metallurgical and thermal coal mines; heavy equipment rentals to iron ore, gold and lithium producers; and heavy equipment maintenance, component remanufacturing, and full equipment rebuild services to mining companies and other heavy equipment operators, as well as supplies production-critical components to the mining and construction industry. As of December 31, 2023, it operated a heavy equipment fleet of 900 units. The company was formerly known as North American Energy Partners Inc. and changed its name to North American Construction Group Ltd. in April 2018. North American Construction Group Ltd. was incorporated in 1953 and is headquartered in Acheson, Canada.</t>
  </si>
  <si>
    <t>Legal &amp; Professional Services,Logistics &amp; Transportation,Real Estate &amp; Construction</t>
  </si>
  <si>
    <t>Global Infrastructure Partners</t>
  </si>
  <si>
    <t>The Clorox Company</t>
  </si>
  <si>
    <t>www.thecloroxcompany.com</t>
  </si>
  <si>
    <t>The Clorox Company engages in the manufacture and marketing of consumer and professional products worldwide. It operates through four segments: Health and Wellness, Household, Lifestyle, and International. The Health and Wellness segment offers home care cleaning and disinfecting products, bleach, clog removers, and laundry additives, primarily under the Clorox, Clorox2, Pine-Sol, Scentiva, Tilex, Liquid-Plumr, Poett, and Formula 409 brands; professional cleaning and disinfecting products under the CloroxPro and Clorox Healthcare brands; professional food service products under the Hidden Valley brand in the United States. The Household segment provides cat litter products under the Fresh Step and Scoop Away brands; bags and wraps under the Glad brand; and grilling products under the Kingsford brand in the United States. The Lifestyle segment offers dressings, dips, seasonings, and sauces primarily under the Hidden Valley brand; water-filtration products under the Brita brand; and natural personal care products under the Burt’s Bees brand in the United States. The International segment provides laundry additives, home care products, bags and wraps, cat litter products, water-filtration systems, professional cleaning and disinfecting products, natural personal care products, food products, grilling products, and digestive health products internationally primarily under the Clorox, Glad, Poett, Brita, Burt’s Bees, Pine-Sol, Ever Clean, Clorinda, Chux, and Fresh Step brands. The company also offers vitamins, minerals, and supplement products under the Natural Vitality, RenewLife, NeoCell, and Rainbow Light brands. It sells its products primarily through mass retailers; grocery outlets; warehouse clubs; dollar stores; home hardware centers; drug, pet, and military stores; third-party and owned e-commerce channels; and distributors, as well as a direct sales force. The company was founded in 1913 and is headquartered in Oakland, California.</t>
  </si>
  <si>
    <t>Ausnutrition Care Pty Ltd</t>
  </si>
  <si>
    <t>Ausnutrition Care Pty Ltd is an investment holding company. The company, through its subsidiaries, manufactures, packages, and distributes herbal medicines, nutraceuticals, and cosmeceuticals. The company also produces milk powder products. The company was incorporated in 2016 and is based in Melbourne, Australia. Ausnutrition Care Pty Ltd operates as a subsidiary of Ausnutria Dairy Corporation Ltd.</t>
  </si>
  <si>
    <t>Pyramidion Technology Group, Inc.</t>
  </si>
  <si>
    <t>Davie</t>
  </si>
  <si>
    <t>www.leafywell.com</t>
  </si>
  <si>
    <t>NxGen Brands Inc., doing business as, LeafyWell, engages in manufacturing, distributing, and marketing various cannabidiol (CBD) supplements. It focuses on offering CBD and hemp derived gummies, oils, vape liquids, pet treats, and other products. The company is based in Davie, Florida.</t>
  </si>
  <si>
    <t>SP Group A/S</t>
  </si>
  <si>
    <t>Søndersø</t>
  </si>
  <si>
    <t>sp-group.dk</t>
  </si>
  <si>
    <t>SP Group A/S, together with its subsidiaries, manufactures and sells molded plastic and composite components in Denmark, rest of Europe, the Americas, Asia, the Middle East, Australia, and Africa. The company offers fluoroplastic coatings, PTFE, and other refined materials; and water printing, electromagnetic shielding, and other coatings. It also provides solid, foamed, flexible, and light-foam polyurethane products; and ventilation equipment, ergonomic mats, and striping products. In addition, the company offers thermo-formed plastic components for refrigerators, freezers, cars, buses, other rolling stock, cleantech, and medical device industries, etc. Further, it provides injection-moulded plastic precision components for various industries; packaging for FDA-registered products; rotational-moulded precision components for a range of industries; fenders and buoys to the maritime industry; blow-moulded plastic precision components; and composite solutions for various raw materials. Additionally, the company performs coatings on plastic and metal components, and operates 3D printing and machining solutions. It serves healthcare, cleantech, food-related, automotive, and other industries. SP Group A/S was founded in 1962 and is headquartered in Søndersø, Denmark.</t>
  </si>
  <si>
    <t>Rural Bank Ltd.</t>
  </si>
  <si>
    <t>www.ruralbank.com.au</t>
  </si>
  <si>
    <t>Rural Bank Limited provides a range of banking and financial products and services to individuals and businesses in Australia. The company offers term deposits, farm management deposits, seasonal accounts, everyday accounts, everyday community accounts, everyday retirement accounts, gold cash management accounts, online saver accounts, and money market accounts. It also provides short term finance, farm line of credit, farm term loans, livestock finance, and equipment finance, as well as Internet and phone banking services. The company was formerly known as Elders Rural Bank Limited and changed its name to Rural Bank Limited in August 2009. Rural Bank Limited was incorporated in 1998 and is based in Adelaide, Australia. Rural Bank Limited operates as a subsidiary of Bendigo and Adelaide Bank Limited.</t>
  </si>
  <si>
    <t>CannTrust Holdings Inc.</t>
  </si>
  <si>
    <t>www.canntrust.ca</t>
  </si>
  <si>
    <t>CannTrust Holdings Inc. produces and distributes medical and recreational cannabis in Canada. It sells dried cannabis and cannabis extracts to the medical patients. CannTrust Holdings Inc. was incorporated in 2015 and is based in Vaughan, Canada.</t>
  </si>
  <si>
    <t>Bonfiglioli S.P.A</t>
  </si>
  <si>
    <t>www.bonfiglioli.com</t>
  </si>
  <si>
    <t>Bonfiglioli S.P.A. designs, manufactures, and distributes power transmission systems and drive solutions in Europe, the Middle East, the Americas, Africa, and the Asia Pacific. Its products include industrial gearmotors, industrial heavy-duty geared products, precision planetary gearboxes and gearmotors, specific geared units, electric motors, inverters and servo drives, motion control and human machine interface solutions, and construction equipment transmissions, as well as travel, slew, winch, and transit mixer drives. It serves agriculture and forestry, biogas, metal and wood working, construction, E-mobility, food and beverage, intralogistics, logistics, marine and offshore, mining, packaging, wind energy, textile, and recycling markets through a network of distributors. The company was founded in 1956 and is based in Bologna, Italy.</t>
  </si>
  <si>
    <t>SLAC USA LLC</t>
  </si>
  <si>
    <t>SLAC USA LLC designs and produces production equipment sets for open ends in the United States. The company was founded in 2009 and is based in Troy, Michigan. SLAC USA LLC operates as a subsidiary of Suzhou SLAC Precision Equipment Co., Ltd.</t>
  </si>
  <si>
    <t>Coherent, Inc.</t>
  </si>
  <si>
    <t>www.coherent.com</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incorporated in 1966 and is based in Santa Clara, California. Coherent, Inc. operates as a subsidiary of Coherent Corp.</t>
  </si>
  <si>
    <t>LLC Region Infrastructure</t>
  </si>
  <si>
    <t>LLC Region Infrastructure is based in Moscow, Russia. LLC Region Infrastructure operates as a subsidiary of Region Investment Company ZAO.</t>
  </si>
  <si>
    <t>Paychex North America Inc.</t>
  </si>
  <si>
    <t>Paychex North America Inc. operates as a subsidiary of Paychex, Inc.</t>
  </si>
  <si>
    <t>Valeo Foods Ltd.</t>
  </si>
  <si>
    <t>www.valeofoodsgroup.com</t>
  </si>
  <si>
    <t>Valeo Foods Ltd. produces branded food and beverage products. Valeo Foods Ltd. was formerly known as Origin Foods and changed its name to Valeo Foods Ltd. in January 2015. The company was incorporated in 2010 and is based in Dublin, Ireland.</t>
  </si>
  <si>
    <t>Polycom, LLC</t>
  </si>
  <si>
    <t>www.polycom.com</t>
  </si>
  <si>
    <t>Polycom, LLC provides collaboration solutions for voice, video, and content sharing. The company offers video, voice, and content-management and content-sharing solutions, such as applications for mobile devices, browser-based video collaboration, cloud-delivered services, conference room systems, home/work office solutions, and telepresence, as well as industry-specific solutions, including specialized video carts and solutions for healthcare, education, and manufacturing. It also provides telepresence video conferencing systems to incorporate high-definition (HD) data sharing and collaboration into a video conference; peripherals and accessories; devices primarily for the Skype for Business environment; and conference phones to conduct voice conference calls. In addition, the company offers RealPresence platform comprising universal collaboration servers, virtualization management, resource management, recording and streaming, open application programming interfaces, and remote access technologies, as well as software solutions for personal video collaboration. Further, it offers UC personal devices comprising desktop video devices, desktop voice products, and related service components that provide HD voice, video, and content to desktops, home offices, mobile users, and branch sites. Additionally, the company provides professional, customer support and maintenance, hosted, and managed services. It serves finance, manufacturing, government, education, and healthcare markets. The company sells its products through a network of channel partners, including distributors, value-added resellers, system integrators, communications services providers, and retailers in North America, the Caribbean, Latin America, Europe, the Middle East, Africa, and the Asia Pacific. Polycom, LLC was founded in 1990 and is headquartered in San Jose, California. As of July 2, 2018, Polycom, LLC operates as a subsidiary of Plantronics, Inc.</t>
  </si>
  <si>
    <t>Concraft Holding Co., Ltd.</t>
  </si>
  <si>
    <t>www.concraft.com.tw</t>
  </si>
  <si>
    <t>Concraft Holding Co., Ltd. manufactures, processes, and trades in electronic connectors, sound components, automotive series parts, and related mold parts and components in China, Taiwan, and internationally. The company offers automotive components comprising sensor parts, in-car cameras, press fit connectors, ABS controllers, fuel injectors, mechatronics parts, ECU parts, solenoid valves, lamp holders, and switchers; and acoustic components, including receiver, speaker, speaker box, and speaker module components. It also provides optical components, such as VCM components, yokes, lens holders, and base products for use in various electronic devices comprising digital cameras, cell phone cameras, webcams, car cams, security cameras, etc.; medical components, such as filters, silicone masks, biopsy forceps, valve parts, T- and Y-connectors, luer-connectors, syringe plungers, blood glucose housing parts, and blood pressure housing parts; and various types of connectors for notebooks, mobile devices, LED TVs, set top boxes, networking, etc. The company sells its products under the CONCRAFT brand name. Concraft Holding Co., Ltd. was founded in 1991 and is based in New Taipei City, Taiwan.</t>
  </si>
  <si>
    <t>Kathmandu Holdings Limited</t>
  </si>
  <si>
    <t>Christchurch</t>
  </si>
  <si>
    <t>www.kathmanduholdings.com</t>
  </si>
  <si>
    <t>KMD Brands Limited, together with its subsidiaries, designs, markets, wholesales, and retails apparel, footwear, and equipment for surfing and the outdoors under the Kathmandu, Rip Curl, and Oboz brands in New Zealand, Australia, North America, Europe, Southeast Asia, and Brazil. The company was formerly known as Kathmandu Holdings Limited and changed its name to KMD Brands Limited in March 2022. KMD Brands Limited was founded in 1987 and is based in Christchurch, New Zealand.</t>
  </si>
  <si>
    <t>Brundage-Bone Concrete Pumping, Inc.</t>
  </si>
  <si>
    <t>www.brundagebone.com</t>
  </si>
  <si>
    <t>Brundage-Bone Concrete Pumping, Inc. offers concrete placing solutions to commercial, residential, industrial, and infrastructure markets in the United States. It also offers Original Equipment Manufacturer (OEM) and aftermarket parts and equipment. In addition, the company provides rental services for telescoping pumps, tele belt conveyors, pumps, caisson jib booms, mini-placers, line dragons, booms, laser screeds, and placing boom mounting configurations, and other equipment. Further, it supplies concrete pumping equipment, such as line pumps, tele belts, J pumps, and other pumping equipment for concrete pumping needs. Brundage-Bone Concrete Pumping, Inc. was formerly known as Brundage Merger Corp. and changed its name to Brundage-Bone Concrete Pumping, Inc. in March 1985. Brundage-Bone Concrete Pumping, Inc. was founded in 1983 and is based in Denver, Colorado with additional offices in USA. Brundage-Bone Concrete Pumping, Inc. operates as a subsidiary of Concrete Pumping Holdings, Inc.</t>
  </si>
  <si>
    <t>Jesta Capital Corporation</t>
  </si>
  <si>
    <t>www.jesta.com</t>
  </si>
  <si>
    <t>Jesta Capital Corporation is a a private equity firm. The firm manages a portfolio of property assets across commercial, development, hospitality, industrial, leisure, residential, and retail sectors in Canada, France, Germany, the United Kingdom, and the United States. Jesta Capital Corporation was founded in 1980 and is headquartered in Montreal, Canada.</t>
  </si>
  <si>
    <t>Transocean Ltd.</t>
  </si>
  <si>
    <t>Steinhausen</t>
  </si>
  <si>
    <t>www.deepwater.com</t>
  </si>
  <si>
    <t>Transocean Ltd., together with its subsidiaries, provides offshore contract drilling services for oil and gas wells worldwide. It contracts mobile offshore drilling rigs, related equipment, and work crews to drill oil and gas wells. The company operates a fleet of mobile offshore drilling units, consisting of ultra-deepwater floaters and harsh environment floaters. It serves integrated energy companies, government-owned or government-controlled energy companies, and other independent energy companies. The company was founded in 1926 and is based in Steinhausen, Switzerland.</t>
  </si>
  <si>
    <t>SK Siltron Co., Ltd.</t>
  </si>
  <si>
    <t>www.sksiltron.com</t>
  </si>
  <si>
    <t>SK Siltron Co., Ltd. manufactures and sells wafers for semiconductors in South Korea and internationally. It provides polished wafers that are used to make semiconductor devices, such as DRAM, flash memory, and LCD drivers; epitaxial wafers for making microprocessors, image sensors, and power devices; and sapphire wafers for LED. The company was formerly known as LG Siltron and changed its name to SK Siltron Co., Ltd. in August 2017. The company was founded in 1983 and is headquartered in Gumi, South Korea. SK Siltron Co., Ltd. operates as a subsidiary of SK Inc.</t>
  </si>
  <si>
    <t>Lumentum Holdings Inc.</t>
  </si>
  <si>
    <t>www.lumentum.com</t>
  </si>
  <si>
    <t>Lumentum Holdings Inc. manufactures and sells optical and photonic products in the Americas, the Asia-Pacific, Europe, the Middle East, and Africa. The company operates through two segments: Cloud &amp; Networking and Industrial Tech. The Cloud &amp; Networking segment offers components, modules, and subsystems to support the high-speed transmission of data over high-capacity fiber optic links in cloud data center, AI/ML, enterprise and communications services networking applications that enable the transmission and transport of data, video, and audio over high-capacity fiber-optic cables. It offers high-speed transceivers, reconfigurable optical add/drop multiplexers, coherent dense wavelength division multiplexing pluggable transceivers, and tunable small form-factor pluggable transceivers. We also sell laser chips for use in high-speed datacom transceivers and data interconnection solutions. The Industrial Tech segment offers solid-state lasers, kilowatt-class fiber lasers, ultrafast lasers, diode lasers, and gas lasers, as well as laser diode products. It serves to customers in semiconductor device, solar cell, display, electric vehicle, and battery manufacturing markets, as well as broader materials processing and precision micromachining end-markets. Lumentum Holdings Inc. was incorporated in 2015 and is headquartered in San Jose, California.</t>
  </si>
  <si>
    <t>www.lonza.com</t>
  </si>
  <si>
    <t>Tabu Equity Investments Inc.</t>
  </si>
  <si>
    <t>Tabu Equity Investments Inc. provides business development services to new and emerging businesses, including making introductions to accountants, lawyers, brokers, transfer agents, and other professionals and service providers to assist companies in raising capital and going public. The company also provides advisory services to companies on corporate structure. Tabu Equity Investments Inc. was formerly known as TNX Maverick Resources Inc. The company was incorporated in 2014 and is based in Vancouver, Canada.</t>
  </si>
  <si>
    <t>SOL Global Investments Corp.</t>
  </si>
  <si>
    <t>Magenta Infraestructura S.L.</t>
  </si>
  <si>
    <t>Magenta Infraestructura S.L. was incorporated in 2016 and is based in Madrid, Spain.</t>
  </si>
  <si>
    <t>Tenneco Inc.</t>
  </si>
  <si>
    <t>www.tenneco.com</t>
  </si>
  <si>
    <t>Tenneco Inc. designs, manufactures, and sells automotive products for original equipment and aftermarket customers. The company offers clean air, powertrain products and systems for light vehicle, commercial truck, off-highway, industrial, motorsport, and aftermarket customers worldwide. It operates through four segments, including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It also offers intelligent suspension CVSA technology.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October 2005. The company was founded in 1930 and is based in Northville, Michigan. It has operations nationally and internationally.</t>
  </si>
  <si>
    <t>PAO VOLGA Capital (Public Joint Stock Company)</t>
  </si>
  <si>
    <t>eng.volgac.com</t>
  </si>
  <si>
    <t>PAO VOLGA Capital (Public Joint Stock Company) engages in stock exchange transactions and direct investment business in Russia. It also trades in currency, stocks, commodities, and futures and options on the derivatives market, as well as supplies liquidity for participants on the NYSE, CME, and Moscow stock exchanges. The company was incorporated in 2014 and is based in Moscow, Russia.</t>
  </si>
  <si>
    <t>Sambir Radio Plant Signal</t>
  </si>
  <si>
    <t>Sambir</t>
  </si>
  <si>
    <t>Sambir Radio Plant Signal, through its subsidiary, manufactures communication equipment. The company is based in Sambir, Ukraine.</t>
  </si>
  <si>
    <t>Lokotekh-Servis, OOO</t>
  </si>
  <si>
    <t>service.locotech.ru</t>
  </si>
  <si>
    <t>Railroads, Line-Haul Operating, Nsk</t>
  </si>
  <si>
    <t>www.investindustrial.com</t>
  </si>
  <si>
    <t>Kalyana Global Limited</t>
  </si>
  <si>
    <t>Kalyana Global Limited was incorporated in 2017 and is based in Road Town, British Virgin Islands.</t>
  </si>
  <si>
    <t>JapanCableCast Inc.</t>
  </si>
  <si>
    <t>www.cablecast.co.jp</t>
  </si>
  <si>
    <t>JapanCableCast Inc. provides a platform services for video, audio, and data distribution for cable television operators. It also engages in distribution business of channel TV; VNO support services for cable television operators, and others. The company was founded in 2002 and is based in Tokyo, Japan. As announced on September 29, 2017, JapanCableCast Inc. operates as a subsidiary of BroadBand Tower, Inc.</t>
  </si>
  <si>
    <t>The Asia Business Daily Co., Ltd.</t>
  </si>
  <si>
    <t>www.asiae.co.kr</t>
  </si>
  <si>
    <t>The Asia Business Daily Co., Ltd. operates economic content platform for investors primarily in South Korea. The company sells contents, such as articles, photos, and analysis data to portals, securities companies, and government offices; traditional print, internet, and mobile and smart platform advertising services; engages in the human resources activities; and acts as an agent for corporate activities for listed companies or pre-listed companies to form stock price in the stock market. The company was founded in 1988 and is based in Seoul, South Korea. The Asia Business Daily Co., Ltd. is a subsidiary of KMH Co. Ltd.</t>
  </si>
  <si>
    <t>Rougemont</t>
  </si>
  <si>
    <t>www.lassonde.com</t>
  </si>
  <si>
    <t>Bremer Kreditbank AG</t>
  </si>
  <si>
    <t>https://www.bkb-bank.com</t>
  </si>
  <si>
    <t>Bremer Kreditbank AG was founded in 1863 and is headquartered in Bremen, Germany. The bank offers services such as financing, international business, portfolio management and asset management to retail and corporate customers.</t>
  </si>
  <si>
    <t>Dommo Energia S.A.</t>
  </si>
  <si>
    <t>dommoenergia.com.br</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 As of January 9, 2023, Dommo Energia S.A. operates as a subsidiary of Petro Rio S.A..</t>
  </si>
  <si>
    <t>ExxonMobil Exploration Argentina S.R.L.</t>
  </si>
  <si>
    <t>Ciudad Autónoma de Buenos Aire</t>
  </si>
  <si>
    <t>corporate.exxonmobil.com</t>
  </si>
  <si>
    <t>ExxonMobil Exploration Argentina S.R.L. engages in petroleum exploration and production. The company is based in Ciudad Autónoma de Buenos Aires, Argentina. ExxonMobil Exploration Argentina S.R.L. operates as a subsidiary of Exxon Mobil Corporation.</t>
  </si>
  <si>
    <t>China Glass Holdings Limited</t>
  </si>
  <si>
    <t>www.chinaglassholdings.com</t>
  </si>
  <si>
    <t>China Glass Holdings Limited, together with its subsidiaries, engages in the production, marketing, and distribution of glass and glass products in Mainland China, Hong Kong, Nigeria, the Middle East, Italy, Kazakhstan, and internationally. It operates through five segments: Clear Glass Products, Painted Glass Products, Coated Glass Products, Energy Saving and New Energy Glass Products, and Design and Installation Service. The company’s products include on-line sun E-reflective glass, low-E reflective glass, solar control thermal reflective glass, high transmittance glass; on-line solar control thermal reflective glass and solar control reflective glass, off-line solar control reflective glass, and off-line low-E reflective glass; high transmittance float glass, high clear float glass, tinted float glass, and clear float glass. It also offers thermal insulation glass, sunshade glass, soundproof glass, high transmittance energy-saving glass, anti-UV glass, and passive house glass, as well as TCO glass, solar ultra-clear patterned glass, amorphous silicon thin film solar cell, and amorphous silicon solar cell module. In addition, the company provides design, parts, and installation services for pharmaceutical glass production lines. China Glass Holdings Limited incorporated in 2004 and is headquartered in Central, Hong Kong.</t>
  </si>
  <si>
    <t>www.magna.com</t>
  </si>
  <si>
    <t>Sintokogio,Ltd.</t>
  </si>
  <si>
    <t>www.sinto.co.jp</t>
  </si>
  <si>
    <t>Sintokogio,Ltd., together with its subsidiaries, engages in the manufacture and sale of foundry, surface treatment, environmental, and material handling in Japan and internationally. It engages in electronic core materials, ceramics, healthcare, and pharmaceuticals businesses. The company also offers green sand and v-process molding, chemically bonded sand, and aluminium casting products; dust collection, dust fire prevention system, exhaust gas treatment, and water treatment products; powder treatment products/ technologies, including granulation, kneading, pneumatic transport, dispersal, and powder solutions; and force sensors. In addition, it provides flooring and electric cylinders, as well as image processing measuring machine and calibration of measuring instruments and machines. The company was formerly known as Kubota Seisakusho, Ltd. and changed its name to Sintokogio,Ltd. in February 1960. Sintokogio,Ltd. was incorporated in 1934 and is headquartered in Nagoya, Japan.</t>
  </si>
  <si>
    <t>Yoshimura Food Holdings K.K.</t>
  </si>
  <si>
    <t>www.y-food-h.com</t>
  </si>
  <si>
    <t>Yoshimura Food Holdings K.K. manufactures and sells food products in Japan. The company offers dry noodles and buckwheat flour; chestnut products; ramen noodles, gyoza, dumpling skins, seasonings, such as sauces; wakame, hijiki, and mekabu products, jellies, sushi, rolls, rice balls, soft furikake, peanut butter creamy, chocolate creamy, and other products; dried bonito shavings, dashi, and soups; and frozen foods, such as kakiage, chijimi, and red-bean rice. It also provides processed scallops, salmon, salmon roe, crab, etc.; processing and wholesale of frozen seafood products; fried oysters, chicken cartilage, and chicken tender cutlets; freeze-dried foods; brewing and sales of sake; and process vegetables. In addition, the company is involved in the production and sales of pork cutlets and other products; manufactures, imports, sells, and maintains commercial kitchen equipment; and sells vegetable ingredients. Yoshimura Food Holdings K.K. was incorporated in 2008 and is headquartered in Tokyo, Japan.</t>
  </si>
  <si>
    <t>Mereo BioPharma Group plc</t>
  </si>
  <si>
    <t>www.mereobiopharma.com</t>
  </si>
  <si>
    <t>Mereo BioPharma Group plc, a biopharmaceutical company, develops and commercializes therapeutics for the treatment of oncology and rare diseases in the United Kingdom, the United States, and internationally. It develops Etigilimab (MPH-313), an antibody T-cell immunoreceptor with Ig and ITIM domains, which is in Phase 1b clinical trial for the treatment of tumors. The company is also developing Navicixizumab (OMP-305B83), which has completed Phase 1b clinical trials for the treatment of the late line ovarian cancer; Acumapimod (BCT-197), a p38 MAP kinase inhibitor that is in Phase II clinical trials to treat acute exacerbations of chronic obstructive pulmonary disease; and Leflutrozole (BGS-649), an oral aromatase inhibitor for the treatment of hypogonadotropic hypogonadism which is in Phase 2 trials. In addition, it develops rare disease product candidates, including Setrusumab (BPS-804), an antibody for the treatment of osteogenesis imperfecta; and Alvelestat (MPH-966), an oral small molecule that is in Phase II clinical trial to treat Alpha-1 anti-trypsin deficiency. The company has a license agreement with Feng Biosciences for the development and commercialization of navicixizumab; license agreement with ReproNovo for the development and commercialization of leflutrozole; licensing agreement with AstraZeneca; and license agreement with Ultragenyx Pharmaceutical Inc. to develop and commercialize setrusumab. Mereo BioPharma Group plc was incorporated in 2015 and is headquartered in London, the United Kingdom.</t>
  </si>
  <si>
    <t>Sempra Energy</t>
  </si>
  <si>
    <t>www.sempra.com</t>
  </si>
  <si>
    <t>Sempra operates as an energy infrastructure company in the United States and internationally. It operates through three segments: Sempra California, Sempra Texas Utilities, and Sempra Infrastructure. The Sempra California segment provides electric services; and natural gas services to San Diego County. As of December 31, 2023, it offered electric services to approximately 3.6 million population and natural gas services to approximately 3.3 million population that covers 4,100 square miles. This segment owns and operates a natural gas distribution, transmission, and storage system that supplies natural gas. As of December 31, 2023, it serves a population of 21 million covering an area of 24,000 square miles. The Sempra Texas Utilities segment engages in the regulated electricity transmission and distribution. As of December 31, 2023, its transmission system included 18,298 circuit miles of transmission lines; 1,257 transmission and distribution substations; interconnection to 173 third-party generation facilities totaling 54,277 MW; and distribution system included approximately 4.0 million points of delivery and consisted of 125,116 miles of overhead and underground lines. The Sempra Infrastructure segment develops, builds, operates, and invests in energy infrastructure to help enable the energy transition in North American markets and worldwide. The company was formerly known as Sempra Energy and changed its name to Sempra in May 2023. Sempra was incorporated in 1996 and is based in San Diego, California.</t>
  </si>
  <si>
    <t>Bertelsmann Education Group</t>
  </si>
  <si>
    <t>bertelsmann-education-group.com</t>
  </si>
  <si>
    <t>Bertelsmann Education Group is a company that specializes in providing E-learning, workforce management, and compliance solutions for businesses.</t>
  </si>
  <si>
    <t>First National Bank</t>
  </si>
  <si>
    <t>Paragould</t>
  </si>
  <si>
    <t>www.fnbank.net</t>
  </si>
  <si>
    <t>First National Bank (Inc) was founded in 1889 and is headquartered in Paragould, Arkansas.</t>
  </si>
  <si>
    <t>Ganapati Plc</t>
  </si>
  <si>
    <t>ganapati.com</t>
  </si>
  <si>
    <t>Ganapati Plc, together with its subsidiaries, develops and supplies online games. It also develops software applications for the social media and consumer game markets, including BUZZ POP, an application for communications involving video messaging; Zapppi, an instant billboard commentary service; and MY list, a curation service for the building up of lists, as well as operates as an online casino games holder. The company was founded in 2013 and is headquartered in London, the United Kingdom.</t>
  </si>
  <si>
    <t>Amicogen, Inc.</t>
  </si>
  <si>
    <t>Jinju-si</t>
  </si>
  <si>
    <t>www.amicogen.com</t>
  </si>
  <si>
    <t>Amicogen, Inc. operates as an industrial biotechnology company in South Korea and internationally. The company develops, produces, and sells of enzymes and new materials; and produces food-related additives and health functional food. It manufactures and sells of biopharmaceutical materials and resins for purifying pharmaceutical proteins and health and beauty products. In addition, the company offers oral incurable and rare disease treatments, as well as manufactures and sells of pharmaceutical raw materials, animal drugs, human drugs, etc. The company was incorporated in 2000 and is headquartered in Jinju-Si, South Korea.</t>
  </si>
  <si>
    <t>ONKYO Corporation</t>
  </si>
  <si>
    <t>www.onkyo.com</t>
  </si>
  <si>
    <t>Onkyo Home Entertainment Corporation designs, develops, manufactures, and sells audio equipment, electronic equipment, in-vehicle speakers, etc. in Japan and internationally. It sells its products under the ONKYO, Pioneer, Integra, and SHIDO brands. The company was formerly known as ONKYO Corporation and changed its name to Onkyo Home Entertainment Corporation in September 2020. Onkyo Home Entertainment Corporation was founded in 1946 and is headquartered in Osaka, Japan.</t>
  </si>
  <si>
    <t>Telesystem Ltd.</t>
  </si>
  <si>
    <t>www.telesystem.ca</t>
  </si>
  <si>
    <t>Telesystem Ltd. is a private equity and venture capital firm specializing in investments in mid venture, late venture, emerging growth, growth capital, pre or early revenue stage, middle markets, and buyouts. It typically invests in media and technology sector. In technology sector it focus on data analytics and industrial innovations. The firm prefers to invest in Canada and United States of America. The fund prefer to have majority, and minority stake in companies. It prefers to serve as lead investor in initial funding rounds. Telesystem Ltd. was founded in 1984 and is based in Montreal, Canada.</t>
  </si>
  <si>
    <t>WillScot Corporation</t>
  </si>
  <si>
    <t>www.willscot.com</t>
  </si>
  <si>
    <t>WillScot Holdings Corporation designs, delivers, and services onsite and on-demand space solutions in North America. It provides mobile offices, ground level spaces, blast-resistant modules, clearspan structures and complexes, restrooms, containers, climate-controlled storage containers, and portable classrooms. The company also offers space solutions for workspace, collaboration and break, power and connectivity, security and protection, health and safety, and classroom furnishing facilities. It serves customers in energy and industrial, education and government, manufacturing, retail and distribution, healthcare and entertainment, and construction and builder industries. The company was formerly known as WillScot Mobile Mini Holdings Corp. and changed its name to WillScot Holdings Corporation in July 2024. WillScot Holdings Corporation is headquartered in Phoenix, Arizona.</t>
  </si>
  <si>
    <t>Mistras Group, Inc.</t>
  </si>
  <si>
    <t>Princeton Junction</t>
  </si>
  <si>
    <t>www.mistrasgroup.com</t>
  </si>
  <si>
    <t>Mistras Group, Inc. provides technology-enabled asset protection solutions in the United States, other Americas, Europe, and the Asia-Pacific. The company offers non-destructive testing services; inline inspection for pipelines; and plant condition management software. It also provides maintenance and light mechanical services, such as corrosion removal, mitigation and prevention, insulation installation and removal, electrical, heat tracing, industrial cleaning, pipefitting, and welding; engineering consulting services primarily for process equipment, technologies, and facilities; and utilizes scaffolding and rope access to access at-height and confined assets. In addition, the company offers certified divers for subsea inspection and maintenance; unmanned aerial, land-based, and subsea systems for inspection applications; online condition-monitoring solutions; quality assurance and quality control solutions for new and existing metal and alloy components, materials, and composites. Further, it builds monitoring systems, as well as provides inspection, maintenance, monitoring and data services; and Web-based solutions. Additionally, the company designs, manufactures, and sells acoustic emission sensors, instruments, and turnkey systems for monitoring and testing materials, pressure components, processes, and structures; and ultrasonic testing equipment. It serves oil and gas, aerospace and defense, fossil and nuclear power, power generation and transmission, civil infrastructure, manufacturing, industrial, public infrastructure, petrochemical, transportation, and other process industries, as well as infrastructure, research, and engineering industries. Mistras Group, Inc. was founded in 1978 and is headquartered in Princeton Junction, New Jersey.</t>
  </si>
  <si>
    <t>Virgil Holdings Inc.</t>
  </si>
  <si>
    <t>virgilcareers.com</t>
  </si>
  <si>
    <t>Virgil Holdings Inc. owns and operates Virgil Careers, a career navigation and recruiting platform that utilizes machine learning algorithms and micro-assessments to match job seekers to the career path, employment opportunity, and developmental resources. The company was incorporated in 2014 and is based in Chicago, Illinois.</t>
  </si>
  <si>
    <t>www.paipartners.com</t>
  </si>
  <si>
    <t>Sirma Group Holding AD</t>
  </si>
  <si>
    <t>sirma.com</t>
  </si>
  <si>
    <t>Sirma Group Holding AD provides semantic software, cognitive business solutions, industrial applications, mobile platforms and applications, ERP software, and solutions and services. It offers UBX Suite that enables banks and financial institutions to provide bank products for bank cards, communication channels, and payment management services; RepXpress, a management and regulatory reporting system to record, process, store, and report data; and Open Banking Suite for financial institutions. The company also provides EngView Packaging Suite, a professional software for structural design and online ordering of packaging and POP/POS displays; Dieboard Calculator, a SaaS solution; ScanFit &amp; Measure Suite, an automated quality control system for measurement and inspection of profile geometry; mCaliper, a mobile application; ALEX Tool Matching, a software solution for aluminium extrusion; Diabetes: M, a mobile application for diabetes management; Medrec:M offers mobile self-care apps for health tracking and chronic conditions management; and Melinda, an AI technology that mimic human conversations. In addition, it offers SEIP, an AI-powered decision support system for business, document, and process management; GraphDB, a semantic graph database solution; CiCommerce, SalesForceSpeed software, and Loyax platform that enables the retail industry to collect, aggregate, and analyze customer and enterprise data in one intelligent platform; and Museum Space, a museum management software. Further, the company provides business, information technology, and PSD2 consulting services; and banking system implementation, custom solution delivery, cloud migration, cybersecurity, cloud and infrastructure, IT services for startups, and system integration services. It serves banking and insurance, healthcare, packaging, measurement, cultural heritage, and retail industries. The company was founded in 1992 and is headquartered in Sofia, Bulgaria.</t>
  </si>
  <si>
    <t>Apn Outdoor Group Limited</t>
  </si>
  <si>
    <t>www.apnoutdoor.com.au</t>
  </si>
  <si>
    <t>APN Outdoor Group Limited offers marketing and advertising services in Australia and New Zealand. It provides large format digital billboards and static billboards at arterials, motorways, and local communities; bus and tram advertising displays; and panels in trains, railway stations, and airports. The company was founded in 2004 and is headquartered in Sydney, Australia. As of October 31, 2018, APN Outdoor Group Limited operates as a subsidiary of JCDecaux ANZ Pty Ltd.</t>
  </si>
  <si>
    <t>PAO NOVATEK</t>
  </si>
  <si>
    <t>Tarko-Sale</t>
  </si>
  <si>
    <t>www.novatek.ru</t>
  </si>
  <si>
    <t>PAO NOVATEK, an independent oil and gas company, engages in the acquisition, exploration, development, production, processing, marketing, and export of natural gas and liquid hydrocarbons. The company principally holds interests in reserves located in the Yamal-Nenets Autonomous Region, Western Siberia. It sells natural gas, stable gas condensate, gas condensate refined products, liquefied petroleum gas, crude oil, naphtha, diesel fuel, jet fuel, methanol, and petrol. The company also provides transportation, geological and geophysical research, and rent and other services. The company was formerly known as OAO NOVATEK and changed its name to PAO NOVATEK in October 2016. PAO NOVATEK was founded in 1994 and is based in Tarko-Sale, Russia.</t>
  </si>
  <si>
    <t>Move, Inc.</t>
  </si>
  <si>
    <t>Westlake Village</t>
  </si>
  <si>
    <t>www.move.com</t>
  </si>
  <si>
    <t>Move, Inc. operates an online network of websites for real estate searches in North America. The company operates realtor.com, a website that offers property listings and other real estate-related information services for real estate brokers, franchisors, advertisers, and agents. The company also operates a real estate search engine with access to listing content and new home and rental listings, as well as providing advice, ideas, how-tos, tools, and calculators for homebuyers, renters, and homeowners; offers moving-related services, as well as tools designed to reduce the time, cost, and stress associated with moving; provides media and technology solutions for real estate professionals, local and national advertisers, and providers of home and real estate-related products and services; and offers contact management software for real estate professionals. In addition, it operates a lead management platform that helps agents and teams manage and close their leads; Reesio, a document and transaction management platform that allows real estate professionals to simplify the process for home buyers and sellers by bringing the entire transaction online; and Relocation.com, an online resource for consumers looking to move to a new home or apartment. Further, the company offers Doorsteps, an online tool for prospective homebuyers; SeniorHousingNet.com, a solution to find independent and assisted living facilities, nursing homes, retirement communities, and other elderly care facilities; and advertising solutions. Move, Inc. was formerly known as Homestore, Inc. and changed its name to Move, Inc. in June 2006. Move, Inc. was founded in 1993 and is based in Westlake Village, California with additional offices in Scottsdale, Arizona; and Richmond, Canada. As of November 14, 2014, Move, Inc. operates as a subsidiary of News Corporation.</t>
  </si>
  <si>
    <t>Real Estate &amp; Construction,Software,Telecommunications</t>
  </si>
  <si>
    <t>Ellipsiz Communications Ltd.</t>
  </si>
  <si>
    <t>www.ellipsiz-comms.com</t>
  </si>
  <si>
    <t>Ellipsiz Communications Ltd. provides communications services and solutions in Taiwan, China, and Canada. The company offers operational support system and big data solutions for mobile network providers, fixed-line telephone operators, cable operators, and Internet service providers. It also offers network and service management, and network and service probe management systems; communications security and audit systems; and factory and process monitoring management systems to collect, integrate, and analyze real-time manufacturing data from the database. In addition, the company supplies various hardware and software products; professional services, such as business consulting, investigation, solution design, deployment, integration, utilization, and post project review; managed services; and operational assurance support services. Further, it provides maintenance services for software engineering and machinery. The company was incorporated in 2007 and is headquartered in Markham, Canada.</t>
  </si>
  <si>
    <t>Kalugaputmash OAO</t>
  </si>
  <si>
    <t>Kaluga</t>
  </si>
  <si>
    <t>sinaratm.ru/about/enterprises/kalugaputmash</t>
  </si>
  <si>
    <t>Kalugaputmash OAO designs and manufactures track machines used in the construction, repair, and operation of railways. The company offers industrial diesel locomotives; hydraulic transmissions for railcars, industrial and shunting locomotives, and diesel trains; torque converters for the power units of drilling rigs; hydraulic couplings and drives of technical equipment; and services for the verification of measuring instruments (metrology). It primarily serves Russian Railways and industrial enterprises in Russia, as well as customers in Kazakhstan, Turkmenistan, Uzbekistan, Ukraine, Belarus, India, Libya, Pakistan, Serbia, etc. The company was founded in 1874 and is based in Kaluga, Russia. As of March 11, 2014, Kalugaputmash OAO operates as a subsidiary of Sinara - Transportnye Mashiny OAO.</t>
  </si>
  <si>
    <t>Satellite Solutions Worldwide Group plc</t>
  </si>
  <si>
    <t>bbb-plc.com</t>
  </si>
  <si>
    <t>Bigblu Broadband plc provides satellite and wireless broadband telecommunications, and related services in Australia. It offers satellite and fixed wireless broadband services; and a range of services to customers, including hardware supply, installation, pre- and post-sale support, and billings and collections. The company provides its services under the SkyMesh, Quickline Communications, Bordernet, Clear, and Brdy brand names. Bigblu Broadband plc was incorporated in 2014 is based in London, the United Kingdom.</t>
  </si>
  <si>
    <t>Enea AB (publ)</t>
  </si>
  <si>
    <t>www.enea.com</t>
  </si>
  <si>
    <t>Enea AB (publ) provides software products for telecom and cybersecurity industries worldwide. It offers Stratum, a resilient and distributed network data layer; Enea Access Manager, a cloud-native AAA server providing access control to data networks; Enea Policy Manager that provides the PCRF and PCF functions in 4G and 5G networks; Enea ENUM, a turnkey solution that provides a bridge between the mobile network and the internet; unified data manager; and Subscription Manager, a cloud-native solution for subscriber data handling in 5G networks. The company also provides Openwave Traffic Management solution for Accelerating web and video, managing RAN capacity, and enforcing user access and protection; Enea Aptilo Service Management Platform, a system for managing large-scale Wi-Fi services; IoT connectivity and security solution, such as Hyperscale Cellular IoT Connectivity Management, Aptilo Zero-touch Wi-Fi IoT Onboarding, and Aptilo SMP IoT Connectivity Management Platform; Qosmos ixEngine, a software development kit; and Qosmos Probe, a cyber sensor. In addition, it offers telecoms network cyber security, including 5G security, signalling intelligence layer, signalling and messaging security, SMS grey route and SIMBank fraud protection, A2P SMS revenues protection, cloud messaging firewall, managed signalling threat intelligence, and managed messaging intelligence; and operating systems and middleware. The company was founded in 1968 and is headquartered in Stockholm, Sweden.</t>
  </si>
  <si>
    <t>Kunlun Tech Limited</t>
  </si>
  <si>
    <t>Kunlun Tech Limited operates as an internet investment company. Kunlun Tech Limited was incorporated in 2013 and is based in Causeway Bay, Hong Kong. Kunlun Tech Limited operates as a subsidiary of Kunlun Tech Co., Ltd.</t>
  </si>
  <si>
    <t>Zurich Insurance Group AG</t>
  </si>
  <si>
    <t>www.zurich.com</t>
  </si>
  <si>
    <t>Zurich Insurance Group AG, together with its subsidiaries, provides insurance products and related services in Europe, the Middle East, Africa, North America, Latin America, and the Asia Pacific. The company operates through Property &amp; Casualty Regions, Life Regions, Farmers, Group Functions and Operations, and Non-Core Businesses segments. It offers car and motor, home, travel, general liability, life and critical illness, and other insurance products; and saving and investment, and pension and retirement planning products. The company also provides property, casualty, energy and engineering lines, and marine; commercial management liability, financial institutions, and professional indemnity; and cyber, accident and health, and credit lines and surety insurance products, as well as and non-claims and ancillary services to the farmers exchanges. In addition, it offers employee benefit insurance products; and climate resilience, risk engineering, captive, and cyber resilience, as well as climate risk assessment and reinsurance services. The company serves individuals, small businesses, and mid-sized and large companies, as well as multinational corporations. It sells its products through agents, brokers, and bank distribution channels. Zurich Insurance Group AG was founded in 1872 and is based in Zurich, Switzerland.</t>
  </si>
  <si>
    <t>Invesco Ltd.</t>
  </si>
  <si>
    <t>www.invesco.com</t>
  </si>
  <si>
    <t>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t>
  </si>
  <si>
    <t>Ryman Hospitality Properties, Inc.</t>
  </si>
  <si>
    <t>www.rymanhp.com</t>
  </si>
  <si>
    <t>Ryman Hospitality Properties, Inc. (NYSE: RHP) is a leading lodging and hospitality real estate investment trust that specializes in upscale convention center resorts and entertainment experiences. The Company’s holdings include Gaylord Opryland Resort &amp; Convention Center; Gaylord Palms Resort &amp; Convention Center; Gaylord Texan Resort &amp; Convention Center; Gaylord National Resort &amp; Convention Center; and Gaylord Rockies Resort &amp; Convention Center, five of the top seven largest non-gaming convention center hotels in the United States based on total indoor meeting space. The Company also owns the JW Marriott San Antonio Hill Country Resort &amp; Spa as well as two ancillary hotels adjacent to our Gaylord Hotels properties. The Company’s hotel portfolio is managed by Marriott International and includes a combined total of 11,414 rooms as well as more than 3 million square feet of total indoor and outdoor meeting space in top convention and leisure destinations across the country. RHP also owns a 70% controlling ownership interest in Opry Entertainment Group (OEG), which is composed of entities owning a growing collection of iconic and emerging country music brands, including the Grand Ole Opry, Ryman Auditorium, WSM 650 AM, Ole Red, Nashville-area attractions, and Block 21, a mixed-use entertainment, lodging, office and retail complex, including the W Austin Hotel and the ACL Live at the Moody Theater, located in downtown Austin, Texas. RHP operates OEG as its Entertainment segment in a taxable REIT subsidiary, and its results are consolidated in the Company’s financial results.</t>
  </si>
  <si>
    <t>Hexatronic Group AB (publ)</t>
  </si>
  <si>
    <t>www.group.hexatronic.com/sv</t>
  </si>
  <si>
    <t>Hexatronic Group AB (publ), together with its subsidiaries, develops, manufactures, markets, and sells fiber communication solutions in Sweden, Rest of Europe, North America, Asia Pacific, the United Kingdom, and internationally. The company supplies passive fiber optic infrastructure; and provides components and system solutions. It also offers fiber optic cables, ducts, copper cables, and network accessories; high tech products for fiber optic communications; fiber optic solutions, such as prefabricated ODFs, multi-fiber cable assemblies, and industrial applications; and training services for telecommunications, electric/gas, and health/safety markets. In addition, the company designs and manufactures fiber optic sensor systems for real-time control of processes and critical infrastructure monitoring; provides high density polyethylene pipes for communication, power, fiber-to-the-home, ITS, CATV, geothermal, and industrial pressure pipe applications; passive and active solutions for the telecommunication industry; develops and certificates programs for various industries; inhouse multimedia system and field support, and training services, as well as distributes umbilicals, and fiber optic connection and optical measurement technology; planning and consulting services for the installation of passive FTTH; and resells measuring instruments. It serves telecom operators, network owners, and installation companies. Hexatronic Group AB (publ) was incorporated in 1972 and is based in Gothenburg, Sweden.</t>
  </si>
  <si>
    <t>Education &amp; Training,Industrial &amp; Manufacturing,Legal &amp; Professional Services,Technology &amp; IT,Telecommunications</t>
  </si>
  <si>
    <t>Bright Odyssey Limited</t>
  </si>
  <si>
    <t>Bright Odyssey Limited is based in British Virgin Islands.</t>
  </si>
  <si>
    <t>Realord Manureen Financial Group Limited</t>
  </si>
  <si>
    <t>Realord Manureen Financial Group Limited is based in British Virgin Islands. The company operates as a subsidiary of Realord Group Holdings Limited.</t>
  </si>
  <si>
    <t>ANSYS, Inc.</t>
  </si>
  <si>
    <t>www.ansys.com</t>
  </si>
  <si>
    <t>ANSYS, Inc. develops and markets engineering simulation software and services for engineers, designers, researchers, and students in the United States, Japan, Germany, China, Hong Kong, South Korea, rest of Europe, the Middle East, Africa, and internationally. It offers structural analysis product suite that provides simulation tools for product design and optimization; the Ansys Mechanical product, an element analysis software; LS-DYNA solver for multiphysics simulation; and power analysis and optimization software suite. The company also offers electronics product suite that provides electromagnetic field simulation software for designing electronic and electromechanical products; Ansys High Frequency Structure Simulator product for radio frequency and microwave design; SCADE product suite, a solution for embedded software simulation, code production, and automated certification; fluids product suite that enables modeling of fluid flow and other related physical phenomena; Ansys Fluent computational fluid dynamics software package; Ansys RedHawk-SC for electronic design automation; Ansys Optics software; and mission-simulation, modeling, testing, and analysis software. In addition, it offers Ansys Granta MI system for materials information management; Ansys Granta Selector technology for materials selection and graphical analysis; CES EduPack product, a set of teaching resources; Granta Materials Data for Simulation; Ansys Lumerical product, a photonics simulation software solution; safety-certified embedded software solutions; Discovery product family for use in the simulation of product design; academic product suite for research and teaching settings. ANSYS, Inc. was founded in 1970 and is headquartered in Canonsburg, Pennsylvania.</t>
  </si>
  <si>
    <t>Legal &amp; Professional Services,Media &amp; Entertainment,Software,Technology &amp; IT</t>
  </si>
  <si>
    <t>Chembio Diagnostics, Inc.</t>
  </si>
  <si>
    <t>chembio.com</t>
  </si>
  <si>
    <t>Chembio Diagnostics, Inc., together with its subsidiaries, develops, manufactures, and commercializes point-of-care (POC) diagnostic tests that are used to detect or diagnose diseases. The company offers tests for COVID 19, HIV and Syphilis, and Zika virus. It also develops tests for malaria, dengue, chikungunya, Chagas, ebola, leishmaniasis, lassa, marburg, leptospirosis, rickettsia, and Burkholderia diseases. The company sells its products under the STAT-PAK, SURE CHECK, STAT VIEW, NEXT GENERATION DPP, and DPP trademarks, as well as sells its products directly through distributors to medical laboratories and hospitals, governmental and public health entities, non-governmental organizations, medical professionals, and retail establishments in the United States and internationally. It has collaboration agreements with Bill &amp; Melinda Gates Foundation, The Paul G. Allen Family Foundation, The Oswaldo Cruz Foundation, and the Foundation for Innovative New Diagnostics, as well as U.S. government agencies, such as Centers for Disease Control and Prevention, the Biomedical Advanced Research and Development Authority of the U.S. Department of Health and Human Services, and the U.S. Department of Agriculture. Chembio Diagnostics, Inc. was founded in 1985 and is headquartered in Medford, New York. As of April 27, 2023, Chembio Diagnostics, Inc. operates as a subsidiary of Biosynex SA.</t>
  </si>
  <si>
    <t>LifeWorks Corporation Ltd.</t>
  </si>
  <si>
    <t>www.lifeworks.com</t>
  </si>
  <si>
    <t>LifeWorks Corporation Ltd. provides employee engagement and wellbeing solutions. It offers employee assistance, human resource communication and community, physical wellness, reward and recognition, perk and saving, and analytics and insight solutions. LifeWorks Corporation Ltd. was formerly known as Work Angel Technology Ltd. and changed its name to LifeWorks Corporation Ltd. in January 2017. The company was incorporated in 2013 and is based in London, United Kingdom. As of July 27, 2018, LifeWorks Corporation Ltd. operates as a subsidiary of Morneau Shepell Ltd.</t>
  </si>
  <si>
    <t>DENTSPLY SIRONA Inc.</t>
  </si>
  <si>
    <t>www.dentsplysirona.com</t>
  </si>
  <si>
    <t>DENTSPLY SIRONA Inc. manufactures and sells various dental products and technologies worldwide. It operates in four segments: Connected Technology Solutions, Essential Dental Solutions, Orthodontic and Implant Solutions, and Wellspect Healthcare. The company offers dental equipment comprising imaging equipment, motorized dental handpieces, treatment centers, other instruments, amalgamators, mixing machines, and porcelain furnaces; and dental CAD/CAM technologies to support dental restorations, such as intraoral scanners, 3-D printers, mills, other software and services, and a full-chairside economical restoration of esthetic ceramic dentistry, as well as DS Core, its cloud-based platform. It also provides endodontic products consisting of motorized endodontic handpieces, files, sealers, irrigation needles, and other tools that support root canal procedures; restorative products, including dental ceramics, crowns, and veneers; and preventative products, such as curing light systems, dental diagnostic systems, and ultrasonic scalers and polishers, as well as dental anesthetics, prophylaxis paste, dental sealants, and impression materials. In addition, the company offers SureSmile and Byte aligner solutions; VPro/HyperByte, a high-frequency vibration technology device; SureSmile Simulator, which creates a 3D visualization of a patient’s outcome; and Byte Plus for treatment planning. Further, it provides dental implants, digital dentures, crown and bridge porcelain products, bone regenerative and restorative solutions, treatment planning software, and educational programs; dental prosthetics; urology catheters; and other health-related consumables. The company serves professional dental and consumable medical device markets through third-party distributors. The company was formerly known as DENTSPLY International Inc. and changed its name to DENTSPLY SIRONA Inc. in February 2016. DENTSPLY SIRONA Inc. was founded in 1877 and is headquartered in Charlotte, North Carolina</t>
  </si>
  <si>
    <t>Steelcase Inc.</t>
  </si>
  <si>
    <t>www.steelcase.com</t>
  </si>
  <si>
    <t>Steelcase Inc. provides a portfolio of furniture and architectural products and services in the United States and internationally. It operates through Americas and International segments. The company’s furniture portfolio includes furniture systems, seating, storage, fixed and height-adjustable desks, benches, and tables, as well as complementary products, such as work accessories, lighting, mobile power, and screens. Its seating products comprise task chairs; seating for collaborative environments and casual settings; and specialty seating for specific vertical markets, including education and healthcare. The company’s interior architectural products comprise full and partial height walls and architectural pods. It also provides textiles and surface imaging products for architects and designers; and workplace strategy consulting, lease origination, and furniture and asset management services. The company markets and sells its products to corporate, government, healthcare, education, and retail customers under the Steelcase, AMQ, Coalesse, Designtex, HALCON, Orangebox, Smith System, and Viccarbe brands. It distributes its products and services through a network of independent and company-owned dealers, as well as directly to end-use customers. The company was incorporated in 1912 and is headquartered in Grand Rapids, Michigan.</t>
  </si>
  <si>
    <t>ME Dental AB</t>
  </si>
  <si>
    <t>Klövedal</t>
  </si>
  <si>
    <t>www.medental.se</t>
  </si>
  <si>
    <t>ME Dental AB operates dental clinics that offer dental care services. The company was founded in 2017 and is based in Klövedal, Sweden. Me Dental AB is a research and consulting services company.</t>
  </si>
  <si>
    <t>Grand Canyon Education, Inc.</t>
  </si>
  <si>
    <t>www.gce.com</t>
  </si>
  <si>
    <t>Grand Canyon Education, Inc. provides education services to colleges and universities in the United States. It offers technology services, including learning management system, internal administration, infrastructure, and support services; academic services, such as program and curriculum, faculty and related training and development, class scheduling, and skills and simulation lab sites; and counseling services and support services comprising admission, financial aid, and field experience and other counseling services. The company also offers marketing and communication services that include lead acquisition, digital communications strategy, brand identity, media planning and strategy, video, business intelligence and data science, and market research services; and back-office services consisting of finance and accounting, human resources, audit, and procurement services. In addition, it provides education services to 25 university partners. Grand Canyon Education, Inc. was founded in 1949 and is headquartered in Phoenix, Arizona.</t>
  </si>
  <si>
    <t>Construcciones y Auxiliar de Ferrocarriles, S.A.</t>
  </si>
  <si>
    <t>Beasain</t>
  </si>
  <si>
    <t>www.caf.net</t>
  </si>
  <si>
    <t>Construcciones y Auxiliar de Ferrocarriles, S.A. designs, manufactures, and sells rolling stock and rail components in Spain, France, the United Kingdom, Poland, and internationally. The company operates through two segments, Rolling Stock and Buses. It offers high speed trains, regional trains, commuter trains, metros, LRV’s and tram-trains, trams and light metros, locomotives, and buses. The company also provides equipment and components, including wheel sets, wheels, axles, and gear units, as well as after-sales services comprising technological advice and inspection guidelines; and traction systems and converters, energy storage systems, and control and communication systems, as well as financing solutions. In addition, it designs, manufactures, supplies, and maintains railway signaling systems. Further, the company is involved in the provision of maintenance, and refurbishment and upgrading services; data collection, storage, and processing and analysis services; management of spare parts and workshop equipment; and technical support and consultancy services. Additionally, it develops turnkey solutions that cover a range of activities, such as viability analysis and studies; system design and engineering; construction and manufacture of the system, including civil works, electrification, signaling, and other electrochemical systems; installation and commissioning; and operation and maintenance services. The company was formerly known as Compañía Auxiliar de Ferrocarriles S.A. and changed its name to Construcciones y Auxiliar de Ferrocarriles, S.A. in 1971. Construcciones y Auxiliar de Ferrocarriles, S.A. was founded in 1892 and is headquartered in Beasain, Spain.</t>
  </si>
  <si>
    <t>JAMF Software, LLC</t>
  </si>
  <si>
    <t>www.jamf.com</t>
  </si>
  <si>
    <t>JAMF Software, LLC develops mobile device management (MDM) solutions for Macs, iPads, iPhones, and Apple televisions. The company offers Jamf Pro, an Apple enterprise mobility management (EMM) solution for information technology professionals, which provides deployment, device management, app management, inventory, self-service, and security services; and Jamf Now, a cloud-based MDM solution for the iPads, iPhones, and Macs in businesses, which provides setup, protection, management, and blueprint services. It provides technology solutions, such as Mac management, enterprise mobility management, classroom management, Apple television management, employee choice, and bring your own device (BYOD); and solutions for various industries, such as K-12 education, higher education, healthcare, retail, field services, and small businesses. The company serves businesses, schools, and enterprises worldwide. JAMF Software, LLC was founded in 2002 and is based in Minneapolis, Minnesota with office locations in New York, New York; Austin, Texas; Eau Claire, Wisconsin; Brno, Czech Republic; Hong Kong, Hong Kong; London, United Kingdom; Taipei, Taiwan; Tokyo, Japan; Amsterdam and Emmen, the Netherlands; Katowice; Stockholm, Sweden; and Sydney, Australia. JAMF Software, LLC operates as a subsidiary of Jamf Holding Corp.</t>
  </si>
  <si>
    <t>Milamber Ventures PLC</t>
  </si>
  <si>
    <t>www.milamber.co.uk</t>
  </si>
  <si>
    <t>Milamber Ventures PLC is acquired by Verdant Futures Limited. Milamber Ventures PLC is a venture capital firm specializing in incubation, seed, and early stage investments. The firm prefers to invest in creative media, digital media, technology, IP, edtech, education and vocational training sectors. The firm invests in Europe and North America. It seeks to invest alongside outside investors. It provides consultancy or take a board position in its portfolio companies. Milamber Ventures PLC was founded in 2006 and is based in London, United Kingdom with an additional office in Boston, Massachusetts; New York, New York &amp; London, United Kingdom.</t>
  </si>
  <si>
    <t>Yates Australia</t>
  </si>
  <si>
    <t>Padstow</t>
  </si>
  <si>
    <t>www.yates.com.au</t>
  </si>
  <si>
    <t>Yates is a company that has been dedicated to helping people grow in their gardens for over 135 years. They offer a wide range of garden products and gardening services, including fertilizers, plant protection products, garden accessories, lawn seeds, and potting mixes. Founded by Arthur Yates, an Englishman who migrated to New Zealand in 1879, Yates has become a well-known name in Australian and New Zealand gardening. They started with a small seed business in Auckland in 1883 and later expanded to establish a similar enterprise in Sydney in 1886. The Yates Garden Guide, a popular gardening book, has been published for over 110 years and has sold over 7 million copies. Yates is committed to providing quality products and helping customers achieve success in their garden endeavors.</t>
  </si>
  <si>
    <t>CK Hutchison Holdings Limited</t>
  </si>
  <si>
    <t>www.ckh.com.hk</t>
  </si>
  <si>
    <t>CK Hutchison Holdings Limited, an investment holding company, primarily operates in ports and related services, retail, infrastructure, and telecommunications businesses in Hong Kong and internationally. The company operates through four segments: Ports and Related Services, Retail, Infrastructure, and Telecommunications. It invests in, develops, and operates ports, which operate 293 berths in 53 ports spanning 24 countries; and provides logistics and transportation-related services, such as cruise ship terminals, distribution centers, rail services, and ship repair facilities. The company also operates retail brands with stores that offer personal care, health and beauty products, food and fine wines, consumer electronics, and electrical appliances, as well as operates supermarkets under Watsons, PARKnSHOP, and FORTRESS brands; and manufactures and distributes bottled water and other beverages under the Watsons Water and Mr. Juicy brands. In addition, it invests in energy infrastructure, transportation infrastructure, water infrastructure, waste management, waste-to-energy, household infrastructure, and other infrastructure related businesses. Further, the company provides mobile telecommunications and data services, as well as operates as an integrated energy company. Additionally, it researches, develops, manufactures, commercializes, markets, and sells nutraceuticals, pharmaceuticals, and agriculture-related products; provides marine construction and ship repair yard, general engineering, and tug operations, water supply and sewerage, electricity generation and distribution, gas distribution, and aircraft maintenance services; and leases rolling stocks. The company was founded in 1828 and is based in Central, Hong Kong.</t>
  </si>
  <si>
    <t>Rongshi International Holding Company Ltd.</t>
  </si>
  <si>
    <t>Rongshi International Holding Company Ltd., through its subsidiaries, manufactures and markets plastic automotive systems and components for automotive OEM's. The company is based in Hong Kong. Rongshi International Holding Company Ltd. operates as a subsidiary of State Development &amp; Investment Corporation.</t>
  </si>
  <si>
    <t>The Silk Road Fund Co Ltd.</t>
  </si>
  <si>
    <t>www.silkroadfund.com.cn</t>
  </si>
  <si>
    <t>The Silk Road Fund Co Ltd. is an investment firm specializing investments in infrastructure, resource development, energy, and industrial and financial cooperation. It will also invest in other clean-energy projects in the South Asian region. The Silk Road Fund Co Ltd. is based in China.</t>
  </si>
  <si>
    <t>Long Flourish Limited</t>
  </si>
  <si>
    <t>Long Flourish Limited is based in Hong Kong.</t>
  </si>
  <si>
    <t>Golden Time Group Ltd.</t>
  </si>
  <si>
    <t>Golden Time Group Ltd. is based in Hong Kong.</t>
  </si>
  <si>
    <t>Tokyo Specs K.K.</t>
  </si>
  <si>
    <t>Tokyo Specs K.K. engages in the investment in securities. The company was founded in 1975 and is based in Tokyo, Japan.</t>
  </si>
  <si>
    <t>Big Emperor, Ltd.</t>
  </si>
  <si>
    <t>Big Emperor, Ltd., through its subsidiary, owns and operates a music library. The company is based in British Virgin Islands. As of September 30, 2019, Big Emperor, Ltd. operates as a subsidiary of 10 Fields Factory Ltd.</t>
  </si>
  <si>
    <t>Sincap Group Limited</t>
  </si>
  <si>
    <t>www.sincapgroup.com.sg</t>
  </si>
  <si>
    <t>Sincap Group Limited, an investment holding company, does not have significant operations. Previously, it was engaged in the trading of mineral and resources, and coal; and providing logistic management services. The company was founded in 1999 and is based in Singapore.</t>
  </si>
  <si>
    <t>Medical Transcription Billing Corp.</t>
  </si>
  <si>
    <t>www.carecloud.com</t>
  </si>
  <si>
    <t>CareCloud, Inc., a healthcare information technology (IT) company, provides a suite of cloud-based solutions and related business services to healthcare providers and hospitals primarily in the United States. It operates in two segments, Healthcare IT and Medical Practice Management. The company’s portfolio of proprietary software and business services includes technology-enabled business solutions; cloud-based software; digital health services; healthcare IT professional services and staffing; and medical practice management services. Its technology-enabled business solutions comprise revenue cycle management services, healthcare claims clearinghouse, and medical coding and credentialing services; electronic health records, practice management software and related capabilities, patient experience management solutions, business intelligence and healthcare analytics platforms, and customized applications, interfaces, and various other technology solutions, as well as artificial intelligence, such as CareCloud cirrusAI, AI-powered clinical decision support, AI-powered virtual support assistant, AI-driven appeals, and CareCloud cirrusAI. In addition, the company provides chronic care management, remote patient monitoring, and telemedicine solutions; and professional and consulting services, workforce augmentation and on-demand staffing, and strategic advisory services. Further, it offers medical practice management services to medical practices comprising appropriate facilities, equipment, supplies, support services, nurses, and administrative support staff, as well as management, bill-paying, and financial advisory services. It serves physicians, nurses, nurse practitioners, physician assistants, and other clinicians that render bills for their services. The company was formerly known as MTBC, Inc. and changed its name to CareCloud, Inc. in March 2021. CareCloud, Inc. was founded in 1999 and is headquartered in Somerset, New Jersey.</t>
  </si>
  <si>
    <t>Saaremere Kala AS</t>
  </si>
  <si>
    <t>Kuressaare</t>
  </si>
  <si>
    <t>Saaremere Kala AS, through its subsidiaries, engages in production and distribution of fish and fish products. The company was formerly known as Aktsiaselts Vicron Trade Group and changed its name to Saaremere Kala AS in December 2006. The company incorporated in 2006 and is based in Kuressaare, Estonia. As of March 8, 2022, Saaremere Kala AS operates as a subsidiary of AS PRFoods.</t>
  </si>
  <si>
    <t>HomeServe Spain, S.L.U</t>
  </si>
  <si>
    <t>Pozuelo de Alarcón</t>
  </si>
  <si>
    <t>www.homeserve.es</t>
  </si>
  <si>
    <t>Homeserve Spain, S.L.U provides reform, repair, maintenance for the care and maintenance of homes, businesses, and communities. The company was founded in 2000 and is based in Pozuelo de Alarcón, Spain. HomeServe Spain, S.L.U operates as a subsidiary of HomeServe plc.</t>
  </si>
  <si>
    <t>Unitrontech Co., Ltd.</t>
  </si>
  <si>
    <t>www.unitrontech.com</t>
  </si>
  <si>
    <t>Unitrontech Co., Ltd. distributes automotive semiconductors and display panel products in South Korea and internationally. It also offers software solutions; and IT services, including virtualization, mobile testing, backup, digital signage, ESL electronic shelf label, electronic forms, and mobile app testing outsourcing. The company was formerly known as ILJI Telecom Co., Ltd and changed its name to Unitrontech Co., Ltd. in March 2003. The company was founded in 1996 and is headquartered in Seoul, South Korea.</t>
  </si>
  <si>
    <t>Sparekassen Vendsyssel</t>
  </si>
  <si>
    <t>Vrå</t>
  </si>
  <si>
    <t>www.spard.dk</t>
  </si>
  <si>
    <t>Sparekassen Danmark, a savings bank, provides various banking and financial products and services to individuals, businesses, and associations in Denmark. The company offers payment, budget, savings, investment, confirmation, pension, operating, establishment, entrepreneur, client, currency, and association accounts; housing, car, energy, consumer, operating, business, mortgage, and other loans, as well as commercial leasing, guarantee, and export financing facilities; letters of credit; cards; and investment products. It also provides insurance and pension, currency exchange, message, payment, ATM, coin counter, customer box, foreign debt collection, money transfer, and SEPA direct debit services; and private, online, and mobile banking services. The company was formerly known as Sparekassen Danmark af 1871 and changed its name to Sparekassen Danmark on March 28, 2022. Sparekassen Danmark was incorporated in 1871 and is based in Vrå, Denmark.</t>
  </si>
  <si>
    <t>Zardoya Otis, S.A.</t>
  </si>
  <si>
    <t>Zardoya Otis, S.A., together with its subsidiaries, manufactures, installs, and maintains elevators, and escalators and moving walkways worldwide. It also exports its products. The company was incorporated in 1934 and is based in Madrid, Spain. Zardoya Otis, S.A. operates as a subsidiary of Otis Worldwide Corporation.</t>
  </si>
  <si>
    <t>Yintech Investment Holdings Limited</t>
  </si>
  <si>
    <t>www.yintech.net</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On Time Logistics Holdings Limited</t>
  </si>
  <si>
    <t>www.ytoglobal.com</t>
  </si>
  <si>
    <t>YTO International Express and Supply Chain Technology Limited, an investment holding company, provides freight forwarding services in the People’s Republic of China, North America, and other Asian regions. It operates through five segments: Air Freight, Ocean Freight, Logistics, International Express and Parcel, and Others. The company offers freight forwarding services through air, sea, and land, as well as trucking services. It also provides other services, including warehousing, distribution, customs clearance, general sales agency, combine shipments, hand-carry, and ancillary and contract logistics services. In addition, the company is involved in the issuing of bills of lading and property holding activities; offers freight forwarding brokerage, software and information technology, and supply chain management services; and acts as import and export declaration agent. It serves customers in various sectors, including fashion and consumer goods, fresh and health care, electronics and technology, and aviation material and parts. The company was formerly known as YTO Express (International) Holdings Limited and changed its name to YTO International Express and Supply Chain Technology Limited in November 2022. The company was founded in 1995 and is headquartered in Kowloon Bay, Hong Kong. YTO International Express and Supply Chain Technology Limited is a subsidiary of YTO Global Holdings Limited.</t>
  </si>
  <si>
    <t>Colonial First State Asset Management (Australia) Limited</t>
  </si>
  <si>
    <t>www.firstsentierinvestors.com.au</t>
  </si>
  <si>
    <t>First Sentier Investors (Australia) IM Ltd is a privately owned investment manager. It primarily provides its services to banking or thrift institutions, investment companies, pooled investment vehicles, pension and profit sharing plans, charitable organizations, state or municipal government entities , insurance companies, sovereign wealth funds and foreign official institutions, corporations. The firm is a large advisory firm, an investment adviser to an investment company which provides portfolio management for investment companies, portfolio management for pooled investment vehicles, portfolio management for businesses or institutional clients. The firm launches and manages separate client-focused equity, fixed income, and balanced portfolios. It also manages real estate, muti-asset and hedge funds. It invests in equity, cash, fixed interest, and credit. It employs bottom-up research and long-only equity strategies to create its portfolio. The firm conducts in-house research to make its investments. The firm was formerly known as Colonial First State Asset Management (Australia) Limited. First Sentier Investors (Australia) IM Ltd was founded in 1988 and is based in Barangaroo, Commonwealth of Australia.</t>
  </si>
  <si>
    <t>Hyper-Pet LLC</t>
  </si>
  <si>
    <t>Wichita</t>
  </si>
  <si>
    <t>hyper-pet.com</t>
  </si>
  <si>
    <t>Hyper-Pet LLC manufactures collars and leashes for pets. The company was formerly known as Hyper-Products and changed its name to Hyper-Pet LLC in February 2010. Hyper-Pet LLC is based in Wichita, Kansas. Hyper-Pet LLC operates as a subsidiary of Rose America Corporation.</t>
  </si>
  <si>
    <t>Old Dominion Capital Management, Inc.</t>
  </si>
  <si>
    <t>Charlottesville</t>
  </si>
  <si>
    <t>www.odcm.com</t>
  </si>
  <si>
    <t>Old Dominion Capital Management, Inc. is a privately owned investment manager. The firm also provides financial planning, tax planning, and estate planning services to its clients. It primarily provides its services to individuals and high net worth individuals. The firm also manages accounts for families, pension and profit sharing plans, trusts, estates, foundations, and retirement plans. It manages separate client-focused equity portfolios. The firm invests in the public equity markets across the globe. It obtains external research to complement its in-house research. The firm employs a fundamental analysis to make its investments. Old Dominion Capital Management, Inc. was founded in January 1989 and is based in Charlottesville, Virginia with an additional office at Alexandria, Virginia. Old Dominion Capital Management, Inc. operates as a subsidiary of Atlantic Union Bank</t>
  </si>
  <si>
    <t>The Character Group plc</t>
  </si>
  <si>
    <t>www.thecharacter.com</t>
  </si>
  <si>
    <t>The Character Group plc, a holding company, designs, develops, manufactures, and distributes toys, games, and giftware products in the United Kingdom, Scandinavia, the Far East, and internationally. It also imports and distributes gifts; and invests in properties. It serves pre-school, boys, girls and activity and crafts sectors. The Character Group plc was founded in 1991 and is headquartered in New Malden, the United Kingdom.</t>
  </si>
  <si>
    <t>Moda Midstream, LLC</t>
  </si>
  <si>
    <t>Kingwood</t>
  </si>
  <si>
    <t>www.modamidstream.com</t>
  </si>
  <si>
    <t>Moda Midstream, LLC provides independent terminal and logistics services. It offers terminal, storage, and distribution solutions to refiners and petrochemical manufacturers, as well as marketers and producers of crude oil, condensate, NGLs, refined products, and other bulk liquids. The company also specializes in offering deepwater vessel loading and unloading, storage, blending, processing, and pipeline operation services. Moda Midstream, LLC was incorporated in 2015 and is based in Kingwood, Texas.</t>
  </si>
  <si>
    <t>OYAK Seluloz ve Kagit Fabrikalari A.S.</t>
  </si>
  <si>
    <t>OYAK Seluloz ve Kagit Fabrikalari A.S. manufactures paper packaging products. The company is based in Turkey.</t>
  </si>
  <si>
    <t>National Western Life Insurance Company</t>
  </si>
  <si>
    <t>www.nationalwesternlife.com</t>
  </si>
  <si>
    <t>National Western Life Insurance Company is a life and health company. It provides asset accumulation, individual annuities, fixed annuities, life, life insurance, credit life (group and individual), group life insurance, other life and health, and supplementary contracts insurance. National Western Life Insurance Company has a strategic alliance with Achaean Financial Holdings. The company was incorporated in 1956 and is based in Austin, Texas. National Western Life Insurance Company operates as a subsidiary of National Western Life Group, Inc.</t>
  </si>
  <si>
    <t>San-el Mühendislik Elektrik Taahhüt Sanayi ve Ticaret A.S.</t>
  </si>
  <si>
    <t>www.san-el.com</t>
  </si>
  <si>
    <t>San-el Mühendislik Elektrik Taahhüt Sanayi ve Ticaret A.S. designs, manufactures, and sells electrical panels in Turkey. It offers LV panel, LV harmonic filter, MV compensation and harmonic filter, SVC flicker compensation, and weak current systems, as well as OG metal clad cells. The company engages in distribution of control panels related activities. San-el Mühendislik Elektrik Taahhüt Sanayi ve Ticaret A.S. was founded in 2005 and is based in Istanbul, Turkey.</t>
  </si>
  <si>
    <t>Spring Choice Limited</t>
  </si>
  <si>
    <t>Spring Choice Limited was incorporated in 2009 and is based in British Virgin Islands. Spring Choice Limited operates as a subsidiary of Ausnutria Dairy Corporation Ltd.</t>
  </si>
  <si>
    <t>Marshalls Mono Limited</t>
  </si>
  <si>
    <t>Elland</t>
  </si>
  <si>
    <t>Marshalls Mono Limited manufactures external landscaping, interior design, paving, and flooring products. The company offers paving and block paving for gardens and driveways, garden paths, kerbs and edgings, garden accessories, and garden walling products; and tiles, including wall and floor tiles, mosaics, and tile accessories. It also offers commercial external hard landscaping and internal flooring solutions, such as block paving, paving, kerb, natural stone, water management, traffic calming, street furniture, lighting, and walling and mortars for retail, rail, home, educational, cycling, and industry landscapes; and landscaping and construction products, such as natural stone, counter terrorism, street furniture, and water management products. The company was founded in 1890 and is based in Elland, United Kingdom with additional offices in Europe, the United States, and China. Marshalls Mono Limited operates as a subsidiary of Marshalls plc.</t>
  </si>
  <si>
    <t>Bongo International, LLC</t>
  </si>
  <si>
    <t>www.crossborder.fedex.com/us</t>
  </si>
  <si>
    <t>Bongo International, LLC provides package and mail forwarding services for customers worldwide. The company also offers shipping consolidation and personal shopping services to individuals to purchase goods in European Union and the United States. It offers Bongo Extend, a shopping cart plug-in that allows users to accept international orders; Bongo Checkout, an integrated international checkout process that enables businesses to reach international consumers through existing e-commerce infrastructure; and Bongo Connect, an API solution that enables customization of components of a cross border solution. The company was founded in 2007 and is headquartered in St Petersburg, Florida with additional offices in Carson, California; Brussels, Belgium; Chessington, United Kingdom; and Lima, Peru. It also has locations in Saddle Brook, New Jersey; Fontana, California; and Venlo, the Netherlands. As of December 16, 2014, Bongo International, LLC operates as a subsidiary of FedEx Logistics, Inc.</t>
  </si>
  <si>
    <t>Solid State plc</t>
  </si>
  <si>
    <t>Redditch</t>
  </si>
  <si>
    <t>solidstateplc.com</t>
  </si>
  <si>
    <t>Solid State plc, together with its subsidiaries, designs, manufactures, and supplies electronic equipment in the United Kingdom, rest of Europe, Asia, North America, and internationally. The company operates through Components and Systems divisions. The Components division provides own brand manufactured and franchised components; and value-added services, including sourcing and obsolescence management. This division also designs-in technical solutions for customers seeking cutting edge, electronic, opto-electronic, electro-mechanical components, and displays. The Systems division offers systems solutions, which include industrial computing and vision systems; custom battery packs providing portable power; energy storage solutions; and advanced communication systems, encompassing wideband antennas and radio products. It also supplies electronic components and materials; and designs and manufactures digital images, as well as provides engineering consultation services. It serves industrial, defense and security, medical, and transport industries. The company was formerly known as Solid State Supplies plc and changed its name to Solid State plc in May 2006. Solid State plc was incorporated in 1963 and is headquartered in Redditch, the United Kingdom.</t>
  </si>
  <si>
    <t>Consumer Goods &amp; Retail,Legal &amp; Professional Services,Technology &amp; IT,Telecommunications</t>
  </si>
  <si>
    <t>Grupo AC MARCA SL</t>
  </si>
  <si>
    <t>www.acmarca.com</t>
  </si>
  <si>
    <t>Grupo AC MARCA SL manufactures home care, health and personal care, and adhesives and DIY products, as well as pharmacy skincare cosmetics. It offers laundry care detergents, disinfectants, moth repellents and insecticides, laundry additives, waxes and polishes, soapy cleaners, dust catchers, footwear cleaning sponges, and high-performance liquid detergents for machine and hand washing; hair styling gels, mousses, and lacquers; bath gels, deodorants, and body milks; liquid soaps, soap bars, and body care products; and skin care products, shower gels, child care and hygiene products, and hygiene and personal care products for sensitive skins. The company also provides adhesives, instant glue, Hi-tech adhesives and sealants, special silicone for kitchens and bathrooms, bi-component repair putties, and waterproofing products; glues for fixing, gluing, and mounting various kinds of hard and soft woods; and treatment, cleaning, and protection products. In addition, it offers intensive cosmetic treatments; nutritional supplements for hair loss; and sun preparer, photo-protector, and repairer products for white and sensitive skins. The company markets its products through a network of subsidiaries and distributors in Spain and internationally. Grupo AC MARCA SL was formerly known as Industrias Marca. The company was founded in 1922 and is based in Barcelona, Spain with production centers in Spain, France, Mexico, and Czech Republic. It has subsidiaries in Belgium, Chile, France, Hungary, Mexico, Poland, Portugal, Czech Republic, Slovak Republic, and Romania.</t>
  </si>
  <si>
    <t>First Choice Bancorp</t>
  </si>
  <si>
    <t>www.firstchoicebankca.com</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LiveRamp, Inc.</t>
  </si>
  <si>
    <t>liveramp.com</t>
  </si>
  <si>
    <t>LiveRamp, Inc. develops and offers a data connectivity platform that provides data onboarding and connectivity services. Its platform connects digital marketing platforms and data providers; helps marketers with eliminating data silos and unlocking value; and provides LiveRamp Onboarding for use across preferred platforms for display, search, video, mobile, site optimization, data management, attribution, and more. The company also offers LiveRamp customer link for connecting campaign exposure data, offline purchase data, and third-party data at the consumer level to create a unified view of customer activity; LiveRamp safe haven, a platform that provides analytics tools to help businesses, such as brands, retailers, and media networks collaborate with their partners and extract insights from event-level data to inform business decisions and unlock outcome-based measurement capabilities; recognition engine for connecting data with accuracy and matching rates by using a combination of Acxiom AbiliTec recognition services; privacy architecture to protect consumers and ensure data is used ethically; integration framework that supports a range of integration types, including cookies, mobile IDs, and digital IDs; and IdentityLink, a solution that enables marketing technology providers to offer people-based targeting, personalization, and measurement within their platforms. The company was incorporated in 2005 and is headquartered in San Francisco, California with locations internationally. LiveRamp, Inc. operates as a subsidiary of LiveRamp Holdings, Inc.</t>
  </si>
  <si>
    <t>Patriot Financial Manager, L.P.</t>
  </si>
  <si>
    <t>Radnor</t>
  </si>
  <si>
    <t>www.patriotfp.com</t>
  </si>
  <si>
    <t>Patriot Financial Manager, L.P. is a private equity firm specializing in buyouts, middle market, mature, PIPEs, recapitalizations, and growth capital investments. The firm seeks to invest in real estate, capital markets industries, healthcare, distressed debt, bank, bank technology, structured debt, community banks, thrifts, financial technology companies, and other financial service-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cap banks with assets between $500 million and $5000 million that are within metro markets, are growth-oriented and have solid core deposit franchises. The firm prefers to make non-controlling investments. Patriot Financial Manager, L.P. was founded in 2007 and is based in Philadelphia, Pennsylvania. It operates as a subsidiary of Patriot Financial Group.</t>
  </si>
  <si>
    <t>PPG Industries, Inc.</t>
  </si>
  <si>
    <t>www.ppg.com</t>
  </si>
  <si>
    <t>PPG Industries, Inc. manufactures and distributes paints, coatings, and specialty materials in the United States, Canada, the Asia Pacific, Latin America, Europe, the Middle East, and Africa. It operates through two segments, Performance Coatings and Industrial Coatings. The Performance Coatings segment offers coatings, solvents, adhesives, sealants, sundries, and software for automotive and commercial transport/fleet repair and refurbishing, light industrial coatings, and specialty coatings for signs; wood stains; paints, thermoplastics, pavement marking products, and other advanced technologies for pavement marking for government, commercial infrastructure, painting, and maintenance contractors; and coatings, sealants, transparencies, transparent armor, adhesives, engineered materials, and packaging and chemical management services for commercial, military, regional jet, and general aviation aircraft. The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and aluminum tubes for food, beverage and personal care,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PPG Industries, Inc. was incorporated in 1883 and is headquartered in Pittsburgh, Pennsylvania.</t>
  </si>
  <si>
    <t>www.reworldwaste.com</t>
  </si>
  <si>
    <t>Fuse Medical, Inc.</t>
  </si>
  <si>
    <t>www.fusemedical.com</t>
  </si>
  <si>
    <t>Fuse Medical, Inc. manufactures and distributes medical devices in the United States. The company offers orthopedic implants, including internal and external fixation products for foot and ankle; upper and lower extremity plating and total joint reconstruction implants; soft tissue fixation and augmentation for sports medicine procedures; and full spinal implants for trauma, degenerative disc disease, and deformity indications. It also provides osteo-biologics and regenerative products, which include human allografts, tendons, synthetic skin and bone substitute materials, and regenerative tissues. The company serves hospitals, medical facilities, and sub-distributors. Fuse Medical, Inc. is based in Richardson, Texas.</t>
  </si>
  <si>
    <t>AMERYKANKA STRUKTURA Spolka z ograniczona odpowiedzialnoscia S.K.A.</t>
  </si>
  <si>
    <t>Rusiec</t>
  </si>
  <si>
    <t>amerykanka.com.pl</t>
  </si>
  <si>
    <t>AMERYKANKA STRUKTURA Spolka z ograniczona odpowiedzialnoscia S.K.A. develops residential real estate property. The company was incorporated in 2012 and is headquartered in Rusiec, Poland.</t>
  </si>
  <si>
    <t>Harim Holdings Co., Ltd.</t>
  </si>
  <si>
    <t>Agriculture &amp; Food Production,Consumer Goods &amp; Retail,Healthcare,Logistics &amp; Transportation</t>
  </si>
  <si>
    <t>Denge Yatirim Holding A.S.</t>
  </si>
  <si>
    <t>www.dengeholding.com.tr</t>
  </si>
  <si>
    <t>Denge Yatirim Holding A.S. engages in the logistics, real estate, technology, and industry businesses in Turkey and internationally. The company is involved in the production of motion pictures, serials, documentary films, commercials, television programs, and other content for national and international cinema, television, and digital broadcasting platforms. It also provides port integrated logistics services; bulk cargo, agricultural, urban, and project logistics services; FTL and LTL transportation services; and fleet services with a fleet of 57 personnel, 22 owned, and 43 rental vehicles. In addition, the company engages in the sales, distribution, and after-sales services of computer and peripheral products. Further, it offers subscriber facility and maintenance services, network infrastructure project and application services, and access network and security solutions. Additionally, the company engages in construction contracting activities, such as engineering and architecture, project development, housing, and business center production. Denge Yatirim Holding A.S. was incorporated in 2007 and is headquartered in Istanbul, Turkey.</t>
  </si>
  <si>
    <t>Nusasiri Public Company Limited</t>
  </si>
  <si>
    <t>www.nusasiri.com</t>
  </si>
  <si>
    <t>Stella X Public Company Limited engages in the property development business in Thailand. It operates through three segments: Property Development, Rental and Service, and Medical and Health. The company develops and sells land, houses, and residential condominium units. It also operates golf course and hotel; invests in hospital business; leases spaces and proprieties; operates as a travel agency; and provides financial services. In addition, it is also involved in the medical and technological business; and distributes medical and healthcare products. The company was formerly known as Nusasiri Public Company Limited and changed its name to Stella X Public Company Limited in December 2024. Stella X Public Company Limited was founded in 1960 and is based in Bangkok, Thailand.</t>
  </si>
  <si>
    <t>Tetra Bio-Pharma Inc.</t>
  </si>
  <si>
    <t>Orléans</t>
  </si>
  <si>
    <t>www.tetrabiopharma.com</t>
  </si>
  <si>
    <t>Tetra Bio-Pharma Inc., a biopharmaceutical company, engages in the discovery and development of cannabinoid-derived drugs for inflammation, pain, ophthalmology, and oncology. The company develops PLENITUDE to treat cancer-related pain in advanced cancer patients; REBORN for the treatment of breakthrough cancer pain; Reduvo for chemotherapy-induced nausea and vomiting; ARDS-003 for the treatment of sepsis and prevention of acute respiratory distress syndrome; and SERENITY to treat cancer cachexia. It also develops PPP003 for painful dry eye and uveitis pain; and HCC011 for hepatocellular carcinoma. Tetra Bio-Pharma Inc. has an agreement with Cellvera Global Holdings LLC for the co-development of ARDS-003 as a combination product with Qifenda 400MG (Favipiravir), a commercial-stage broad-spectrum antiviral drug. The company is headquartered in Orléans, Canada.</t>
  </si>
  <si>
    <t>Alpha Asia Enterprises Limited</t>
  </si>
  <si>
    <t>Samoa</t>
  </si>
  <si>
    <t>Apria</t>
  </si>
  <si>
    <t>Alpha Asia Enterprises Limited invests in oil and gas resources projects. The company was incorporated in 2014 and is based in Apria, Samoa.</t>
  </si>
  <si>
    <t>Chason Affinity Companies, LLC</t>
  </si>
  <si>
    <t>Chason Affinity Companies, LLC offers real estate development services. The company is based in the Buffalo, New York.</t>
  </si>
  <si>
    <t>Pieridae Energy Limited</t>
  </si>
  <si>
    <t>www.pieridaeenergy.com</t>
  </si>
  <si>
    <t>Pieridae Energy Limited operates as an integrated midstream and upstream energy company in Canada. It develops, produces, and processes natural gas, natural gas liquids, condensate, and sulphur. The company is headquartered in Calgary, Canada.</t>
  </si>
  <si>
    <t>Mirae Asset Daewoo Korea 2nd Private Partnership Corporation</t>
  </si>
  <si>
    <t>Mirae Asset Daewoo Korea 2nd Private Partnership Corporation is based in South Korea.</t>
  </si>
  <si>
    <t>DS Smith Plc</t>
  </si>
  <si>
    <t>www.dssmith.com</t>
  </si>
  <si>
    <t>DS Smith Plc provides packaging solutions, paper products, and recycling services worldwide. The company offers transit and transport, consumer, retail and shelf ready, heavy duty, fiber base pallets, automotive standard, multi-material, dangerous goods, and e-commerce packaging, as well as packaging for food and drinks, health and beauty, apparel and footwear, home and DIY, and consumer electronics. It also provides various recycling and waste management services, including total waste management, paper and cardboard recycling, and plastics recycling, as well as recycling solutions for the retail, manufacturing, print and publishing, paper mills, automotive, pharmaceutical, and public sectors. In addition, the company offers brown, white, and kraft liners; medium/fluting grades; dual-use grades; coated papers; and specialty papers, as well as technical and supply chain services. Further, it provides point of sale display solutions comprising countertop, floor and free standing, shelf and corrugated tray, modular, toblerone, parasite, dump bin displays, as well as pallet boxes; packaging machine systems for FMCG, pharmaceutical, medical, logistics, e-commerce, and industrial markets; and auditing, training, and after-sales services. The company was formerly known as David S. Smith (Holdings) PLC and changed its name to DS Smith Plc in 2001. DS Smith Plc was founded in 1940 and is headquartered in London, the United Kingdom.</t>
  </si>
  <si>
    <t>Barnes &amp; Noble Education, Inc.</t>
  </si>
  <si>
    <t>Basking Ridge</t>
  </si>
  <si>
    <t>www.bned.com</t>
  </si>
  <si>
    <t>Barnes &amp; Noble Education, Inc. operates bookstores for college and university campuses, and K-12 institutions primarily in the United States. It operates in two segments, Retail and Wholesale. The company sells and rents new and used print textbooks, digital textbooks, and publisher hosted digital courseware through physical and virtual bookstores, as well as directly to students through Textbooks.com. In addition, it offers First Day and First Day Complete access programs; and general merchandise, including collegiate and athletic apparel, school spirit products, lifestyle and wellness products, technology products, supplies, graduation products, and convenience items. Further, the company sources, sells, and distributes new and used textbooks; and sells hardware and a software suite of applications that provides inventory management and point-of-sale solutions to college bookstores. Additionally, it offers direct-to-student services. The company operates physical college and university bookstores; virtual bookstores; True Spirit e-commerce websites; pop-up retail locations; customized cafés and stand-alone convenience stores; and a media channel for brands targeting the college demographic. Barnes &amp; Noble Education, Inc. was founded in 1965 and is headquartered in Basking Ridge, New Jersey.</t>
  </si>
  <si>
    <t>Infocom Corporation</t>
  </si>
  <si>
    <t>www.infocom.co.jp</t>
  </si>
  <si>
    <t>Infocom Corporation provides IT solutions and services to medical institutions, regular corporations, public agencies, educational institutions, and research facilities in Japan. It operates through Business Solution and Digital Entertainment segments. The company offers system planning, operation, and management development services for mobile service providers, medical institutions, enterprises, public offices, and research organizations. It also provides health IT solutions for radiology, pharmaceuticals, and other fields for medical institutions. In addition, the company offers enterprise service management, which provides IT services and solutions in planning, information systems development, operation, and maintenance for groups, communication providers, and other customers. Further, it offers GRANDIT, a Web based ERP; and Emergency Call, an emergency contact and safety confirmation system, as well as operates Mecha Comic, an e-comic distribution service. Infocom Corporation was incorporated in 1983 and is headquartered in Minato, Japan. Infocom Corporation is a subsidiary of Teijin Limited.</t>
  </si>
  <si>
    <t>Precision Engineered Products LLC</t>
  </si>
  <si>
    <t>www.pep-corp.com</t>
  </si>
  <si>
    <t>Precision Engineered Products LLC designs and manufactures engineered metal and plastic components and assemblies for electrical and electronic components. The company offers reusable and disposable surgical devices for arthroscopic, spinal, and general orthopedic surgeries; precision metal stampings, insert moldings, and electrical contacts, including solid and clad rivets, contact buttons, and powder contacts, as well as automotive air bag components and specialty products; precision machined plastic components for life science and medical, instrumentation and control, and semiconductor industries; and gold, silver, nickel, copper, tin, tin-lead, platinum, and stainless steel electro-polishing aspects. It manufactures machined parts and assemblies for medical equipment, military, aerospace, semiconductor, defense, and commercial product manufacturers; medical components; and precision clad metals. The company also provides its products to energy management, transportation, and consumer markets. Precision Engineered Products LLC was formerly known as Electrical Contacts Business of Cookson Group and changed its name to Precision Engineered Products LLC in January 2003. The company was incorporated in 2002 and is based in Attleboro, Massachusetts. Precision Engineered Products LLC operates as a subsidiary of MW Industries, Inc.</t>
  </si>
  <si>
    <t>Borr Drilling Limited</t>
  </si>
  <si>
    <t>borrdrilling.com</t>
  </si>
  <si>
    <t>Borr Drilling Limited operates as an offshore shallow-water drilling contractor to the oil and gas industry worldwide. The company owns, contracts, and operates jack-up drilling rigs for operations in shallow-water areas, including the provision of related equipment and work crews to conduct oil and gas drilling and workover operations for exploration and production. It serves oil and gas exploration and production companies, such as integrated oil companies, state-owned national oil companies, and independent oil and gas companies. The company was formerly known as Magni Drilling Limited and changed its name to Borr Drilling Limited in December 2016. Borr Drilling Limited was incorporated in 2016 and is based in Hamilton, Bermuda.</t>
  </si>
  <si>
    <t>Culligan International Company</t>
  </si>
  <si>
    <t>www.culligan.com</t>
  </si>
  <si>
    <t>Culligan International Company manufactures and distributes water filtration and treatment solutions for drinking and soft water in the United States and internationally for residential, office, commercial, and industrial applications. It offers water softeners, drinking water systems, whole house water filters, bottled and bottle less water coolers, showerheads and pitchers. In addition, the company offers pre-treatment solutions, industrial membrane solutions, deionization solutions, storage solutions, distribution solutions, and accessories; on-site surveys, analysis, and expert services; delivery, installation, and maintenance of water treatment solutions; in-home and lab water testing services; bottled water delivery for home and office, bottle-less and traditional water coolers, and drinking water systems; and commercial water filtration systems. The company serves food and beverage production, manufacturing, healthcare, hospital, biopharmaceutical, energy and power, oil and gas, water treatment, and municipal drinking water applications. It sells its products through a network of dealers worldwide. The company was formerly known as Culligan, Inc. and changed its name to Culligan International Company in 1970. Culligan International Company was founded in 1936 and is headquartered in Rosemont, Illinois. Culligan International Company operates as a former subsidiary of Culligan Investments S.àr.l.</t>
  </si>
  <si>
    <t>Genoa</t>
  </si>
  <si>
    <t>Cattleya Finance</t>
  </si>
  <si>
    <t>Saddletree Capital Partners LLC</t>
  </si>
  <si>
    <t>Mubadala Investment Company PJSC</t>
  </si>
  <si>
    <t>www.mubadala.com</t>
  </si>
  <si>
    <t>Mubadala Investment Company PJSC is a private equity, venture capital firm and sovereign wealth fund specializing in series A, series B, early stage, late stage, incubation, direct and fund-of-funds investments, hedge fund, equity, debt, mezzanine, asset management, special situations, credit, private market, public markets and alternative investments. Within fund of funds investments, it typically invests in private equity funds, early-stage venture funds, special situation funds and growth technology funds. The firm does not invest in businesses with excessive commodity exposure and turnaround situations. It typically invests in multi-sector focus across online services, media, sports and entertainment, consumer and food services, midstream pipelines, wellness, beauty, personal care, materials, financial services, AI, industrials and business services, life sciences and healthcare, aerospace, transport, agribusiness, information and communication technology, metals and mining, petroleum and petrochemicals, renewable energy, oil and gas, pharmaceutical and medical technology, semiconductors, utilities, telecom, consumer products and services, specialty finance, real estate, defense services and financial infrastructure, digital infrastructure, traditional infrastructure, finance and technology companies. Within technology sector, it focuses on enterprise software, cybersecurity and the cloud, logistics and mobility, tech-enabled healthcare, manufacturing, education, fintech, payments, and insurtech and marketplaces. It seeks to invest globally with focus on North America, Asia Pacific, United States, Latin America, Caribbean, United Arab Emirates, United Kingdom, MENA and Europe. It prefers to take a board position in its portfolios. It invests through its own balance sheet. It typically makes control and active minority investments. Mubadala Investment Company PJSC was founded in 2002 and is based in Abu Dhabi, United Arab Emirates with additional offices in North America, Asia, South America and Europe.</t>
  </si>
  <si>
    <t>Environmental &amp; Sustainability,Healthcare,Hospitality &amp; Travel</t>
  </si>
  <si>
    <t>Retail Management AD</t>
  </si>
  <si>
    <t>Plovdiv</t>
  </si>
  <si>
    <t>Retail Management is based in Plovdiv, Bulgaria.</t>
  </si>
  <si>
    <t>Société pour le Financement de l'Industrie Laitière SAS</t>
  </si>
  <si>
    <t>Société pour le Financement de l'Industrie Laitière SAS is based in France. Société pour le Financement de l'Industrie Laitière operates as a subaidiary of Groupe Lactalis S.A.</t>
  </si>
  <si>
    <t>Mercantil Colpatria S.A.</t>
  </si>
  <si>
    <t>grupocolpatria.com</t>
  </si>
  <si>
    <t>Mercantil Colpatria S.A. is a Colombian conglomerate that operates in banking, insurance, healthcare, construction and infrastructure, mining, technology, logistics, energy, and retail sectors. Mercantil Colpatria S.A. is based in Bogota, Colombia.</t>
  </si>
  <si>
    <t>Ichishin Holdings Co.,Ltd.</t>
  </si>
  <si>
    <t>Ichikawa</t>
  </si>
  <si>
    <t>www.ichishin.jp</t>
  </si>
  <si>
    <t>Ichishin Holdings Co.,Ltd., through its subsidiaries, engages in the education business in Japan. The company operates Cram, preparatory, junior, high, and international schools; and day and group homes. It also engages in the video planning and production, homepage production, and fitness businesses; and travel planning and arrangement business. In addition, the company operates Japanese language school; a housing for the elderly, day service, dementia-friendly communal living care facility, and small-scale multifunctional home care facility; and nursing and home care facilities. Further, it offers community outpatient and home care support and clerical services. The company was founded in 1965 and is headquartered in Ichikawa, Japan.</t>
  </si>
  <si>
    <t>Energy and Environmental Services, Inc.</t>
  </si>
  <si>
    <t>Edmond</t>
  </si>
  <si>
    <t>eesokc.com</t>
  </si>
  <si>
    <t>Energy and Environmental Services, Inc. manufactures and sells custom liquids and solid chemicals for the oil, gas, and agricultural industries. It provides oilfield chemicals for frac and stimulation, completion, and production phases, including scale inhibitors, corrosion inhibitors, packer fluid inhibitors, paraffin dispersant compounds H2S scavengers, biocides, water treating compounds, demulsifiers, emulsion breakers, nonemulsifiers, frac foamers, clay stabilizers, liquid KCL substitutes, cross linkers, wetting agents/surfactants, friction reducers, anti-sludge agents, mutual solvents, silt suspenders, iron sequestrants, iron control products, complete acid gel systems, xylene/acid emulsifiers, and HCl acid retarders under the Enduro-Tech name. The company also offers custom chemical blending, toll blending, and private labeling services to downhole production chemical companies. In addition, it provides powdered coatings under the Enduro-Bond trademark; and Ecozyme system technologies in the industries of agriculture, livestock feed supplements / products, and malodor elimination. Energy and Environmental Services, Inc. is based in Edmond, Oklahoma. As of November 4, 2015, Energy and Environmental Services, Inc. operates as a subsidiary of BlueHawk Energy, Inc.</t>
  </si>
  <si>
    <t>Sociedad Química y Minera de Chile S.A.</t>
  </si>
  <si>
    <t>www.sqm.com</t>
  </si>
  <si>
    <t>Sociedad Química y Minera de Chile S.A. operates as a mining company worldwide. The company offers specialty plant nutrients, including sodium potassium nitrate, specialty blends, and other specialty fertilizers under Ultrasol, Qrop, Speedfol, Allganic, Ultrasoline, ProP, and Prohydric brands. It also provides iodine and its derivatives for use in medical, agricultural, industrial, and human and animal nutrition products comprising x-ray contrast media, biocides, antiseptics and disinfectants, pharmaceutical intermediates, polarizing films for LCD and LED screens, chemicals, organic compounds, and pigments, as well as added to edible salt to prevent iodine deficiency disorders. In addition, the company produces lithium carbonate and lithium hydroxide which are used in the production of cathode material for secondary batteries; lithium chloride; and basic lithium chemicals and lithium derivatives used in lubricating greases for heat-resistant glass, chips for the ceramic and glazing industry, and air conditioning chemicals, as well as other pharmaceutical syntheses and metal alloys. Further, it produces potassium sulfate; and potassium chloride which is used as a fertilizer for the application of potassium to different crops. Additionally, the company produces and markets industrial chemicals, such as sodium nitrate mainly used in the production of glass and explosives, metal processing and recycling, and production of insulating materials and adhesives; potassium nitrate used as a raw material to produce frits and special glass, as well as in the enamel, metal treatment, and pyrotechnic sectors; solar salts used as a thermal storage medium in solar power generation plants; and potassium chloride as an additive in oil drilling and food processing sectors. Furthermore, it is involved in the commercialization of third-party fertilizers; and exploration of copper, gold, and silver deposits. The company was founded in 1926 and is headquartered in Santiago, Chile.</t>
  </si>
  <si>
    <t>Agriculture &amp; Food Production,Utilities</t>
  </si>
  <si>
    <t>PayGroup Limited</t>
  </si>
  <si>
    <t>paygroup.global</t>
  </si>
  <si>
    <t>PayGroup Limited designs and develops a platform to provide payroll and human capital management (HCM) solutions in Australia, New Zealand, and Asia. It operates through 3 segments: PayAsia, Astute, and IWS. The PayAsia segment provides Software with a Service (SwaS) payroll solutions; HCM platform; payroll treasury, lodgement, and other payroll-related services; and SwaS payroll outsourcing services. The Astute segment offers Software as a Service (SaaS) payroll and workforce management solutions. The IWS segment provides a cloud-based platform that delivers rostering, payroll, and accounting services specializing in solutions for the franchise sector. It was formerly known as PeoplesHR Limited and changed its name to PayGroup Limited in February 2018. PayGroup Limited was incorporated in 2017 and is based in Melbourne, Australia with its additional locations in Singapore; Bengaluru, India; Selangor, Malaysia; Bangkok, Thailand; Ho Chi Minh City, Vietnam; Quezon City, the Philippines; Jakarta, Indonesia; Tokyo, Japan; Kwun Tong, Hong Kong; and Macquarie, Australia. As of November 9, 2022, PayGroup Limited operates as a subsidiary of Deel Inc.</t>
  </si>
  <si>
    <t>Ingenico Group S.A.</t>
  </si>
  <si>
    <t>www.ingenico.com</t>
  </si>
  <si>
    <t>Worldline IGSA Group S.A.,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Worldline IGSA Group S.A. was formerly known as Ingenico Group SA. The company was founded in 1980 and is headquartered in Paris, France. Worldline IGSA Group S.A. operates as a subsidiary of Worldline SA.</t>
  </si>
  <si>
    <t>Repay Holdings, LLC</t>
  </si>
  <si>
    <t>www.repay.com</t>
  </si>
  <si>
    <t>Repay Holdings, LLC provides vertically integrated payment solutions. It offers solutions, such as payments, accounts payable automation, instant funding, and messaging management. It provides services, such as credit and debit card processing, automated clearing house processing, clicktopay, enterprise resource planning integrations, kiosk, lockbox, phone, repayit mobile application, textpay, web portal, vendor enablement, virtual cards, active safe, clearing and settlement, and STX mortgage transfer automation. It serves industries, such as automotive, business to business, consumer finance, credit unions, education, healthcare, mortgage serving, hospitality management, homeowners association management, and receivables management. The company was founded in 2006 and is based in Atlanta, Georgia with additional offices in Bettendorf, Iowa; Chattanooga, Tennessee; Lombard, Illinois; The Colony and Fort Worth, Texas; Mesa and Tempe, Arizona; and Sarasota, Florida. Repay Holdings, LLC operates as a subsidiary of Repay Holdings Corporation.</t>
  </si>
  <si>
    <t>Alior Bank S.A.</t>
  </si>
  <si>
    <t>www.aliorbank.pl</t>
  </si>
  <si>
    <t>Alior Bank S.A. provides banking products and services for individuals, businesses, and enterprises in Poland. The company offers personal and savings accounts; personal banking; investment products; credits and loans; mortgage products; cards; and insurance services. It also provides bills and cards, trade finance, deposits, treasury products, deposits and investment services, internet banking, and operating and financial leasing services, as well as issues commercial bonds. In addition, the company offers retirement pension products and investments fund services; and operates currency trading platforms. Alior Bank S.A. was incorporated in 2008 and is headquartered in Warsaw, Poland.</t>
  </si>
  <si>
    <t>PCC SE</t>
  </si>
  <si>
    <t>Duisburg</t>
  </si>
  <si>
    <t>www.pcc.eu</t>
  </si>
  <si>
    <t>PCC SE, through its subsidiaries, engages in the chemicals, energy, and logistics businesses in Germany and internationally. The company offers polyols, polyurethane (PU) systems, and alkylphenols used in the manufacture of polyurethane foams; surfactants &amp; derivates, including anionic, non- anionic, and amphoteric surfactants; chlorine, monochloroacetic acid, and other chlorine derivatives; phosphorus, and naphthalene derivatives; quartzite; silicon and other derivatives; and household and industrial cleaners, disinfectants, detergents, and personal care products. It also engages in generating renewable energy through its hydropower plants; provides road, rail, and intermodal container transport services, as well as owns container terminals; and engages in the road transport of liquid chemicals and hazardous substances. The company was founded in 1993 and is based in Duisburg, Germany.</t>
  </si>
  <si>
    <t>Legend Corporation Limited</t>
  </si>
  <si>
    <t>Hendon</t>
  </si>
  <si>
    <t>www.legendcorporate.com</t>
  </si>
  <si>
    <t>Legend Corporation Limited provides engineering solutions in Australia and New Zealand. The company operates through three segments: Electrical, Power and Infrastructure; Innovative Electrical Solutions; and Gas and Plumbing Supplies. The Electrical, Power and Infrastructure segment distributes various house branded electrical and connectivity products and tools, cable assemblies, and data and computer room products to the electrical wholesale, or power and infrastructure industries. The Innovative Electrical Solutions segment manufactures application designs and integrated circuits, thick film hybrids, and ceramic printed circuit boards for medical, telecommunications, lighting, automotive, and consumer electrical industries. The Gas and Plumbing Supplies segment supplies products and parts for industrial and commercial gas, heating, refrigeration and air conditioning components, appliance spares, and related value added systems. Legend Corporation Limited was founded in 1962 and is based in Hendon, Australia. As of August 30, 2019, Legend Corporation Limited was taken private.</t>
  </si>
  <si>
    <t>Savills Investment Management KVG GmbH</t>
  </si>
  <si>
    <t>ANA Holdings Inc.</t>
  </si>
  <si>
    <t>www.ana.co.jp</t>
  </si>
  <si>
    <t>ANA Holdings Inc., together with its subsidiaries, provides air transportation services in Japan and internationally. It operates through Air Transportation, Airline Related, Travel Services, and Trade and Retail segments. The Air Transportation segment offers domestic and international passenger, cargo and mail, and other transportation services. The Airline Related segment provides air transportation related services, such as airport passenger and ground handling, and maintenance services. The Travel Services segment develops and sells travel products, as well as plans and sells travel packages using air transportation. The Trade and Retail segment imports and exports goods related to air transportation, as well as involved in the n in-store and non-store retailing business. The company was formerly known as All Nippon Airways Co., Ltd. and changed its name to ANA Holdings Inc. in April 2013. ANA Holdings Inc. was incorporated in 1920 and is headquartered in Minato, Japan.</t>
  </si>
  <si>
    <t>Hospitality &amp; Travel,Logistics &amp; Transportation</t>
  </si>
  <si>
    <t>Amer Sports Corporation</t>
  </si>
  <si>
    <t>www.amersports.com</t>
  </si>
  <si>
    <t>Amer Sports Corporation, together with its subsidiaries, designs, manufactures, markets, distributes, and sells sports equipment, apparel, and footwear in Europe, the Asia Pacific, the Americas, and internationally. It operates through three segments: Outdoor, Ball Sports, and Fitness. The company offers footwear, apparel and accessories, winter sports equipment, cycling components, sports instruments, racquet and team sports equipment, golf equipment, and fitness equipment. Its products cover a range of sports, including tennis, badminton, golf, American football, soccer, baseball, basketball, alpine skiing, snowboarding, cross-country skiing, fitness training, cycling, running, hiking, and diving. The company sells its products to trade customers, such as sporting goods chains, specialty retailers, mass merchants, fitness clubs, and distributors, as well as directly to consumers through brand stores, factory outlets, and e-commerce. It sells its products primarily under Salomon, Wilson, Arc’teryx, Atomic, Peak Performance, Suunto, and Precor brands, as well as Salomon, Mavic, Armada Skis, Enve, Louisville Slugger, Demarini, and Sports Tracker brands. The company was founded in 1950 and is headquartered in Helsinki, Finland. Amer Sports Corporation operates as a subsidiary of Amer Sports Holding Oy.</t>
  </si>
  <si>
    <t>Sony Music Entertainment (Japan) Inc.</t>
  </si>
  <si>
    <t>www.sme.co.jp</t>
  </si>
  <si>
    <t>Sony Music Entertainment (Japan) Inc., through its subsidiaries, operates as an entertainment company. The company engages in the planning/production/distribution of audio/video music products and animated works, artiste management, concert promotion, and operations and management of performance halls and more. In addition, it operates an online store. Sony Music Entertainment (Japan) Inc. was formerly known as CBS/Sony Records Inc. and changed its name to Sony Music Entertainment (Japan) Inc. in April 1991. The company was founded in 1968 and is headquartered in Tokyo, Japan. Sony Music Entertainment (Japan) Inc. operates as a subsidiary of Sony Corporation.</t>
  </si>
  <si>
    <t>Eneva S.A.</t>
  </si>
  <si>
    <t>www.eneva.com.br</t>
  </si>
  <si>
    <t>Eneva S.A., together with its subsidiaries, operates as an integrated power generation company in Brazil. The company generates electricity through natural gas, steam, coal, and solar energy. It also engages in the exploration, development, and production of natural gas through its concessions covering an area of approximately 60,000 square kilometers located in Parnaíba, Amazonas, Solimões, and Paraná Basins. The company was formerly known as MPX Energia S.A. and changed its name to Eneva S.A. in October 2013. The company was incorporated in 2001 and is headquartered in Rio De Janeiro, Brazil.</t>
  </si>
  <si>
    <t>Energy,Environmental &amp; Sustainability,Utilities</t>
  </si>
  <si>
    <t>ninemsn Pty Ltd</t>
  </si>
  <si>
    <t>Nine Digital Pty Limited creates, distribute, and engages with content for audiences and advertisers. It offers content services in the area of news, sport, entertainment, lifestyle, and catch-up TV. It was formerly known as ninemsn Pty Ltd. The company was incorporated in 1997 and is based in North Sydney, Australia. Nine Digital Pty Limited operates as a subsidiary of Nine Entertainment Co. Holdings Limited.</t>
  </si>
  <si>
    <t>C'sMEN Co.,Ltd.</t>
  </si>
  <si>
    <t>starseeds.co.jp</t>
  </si>
  <si>
    <t>C'sMEN Co.,Ltd. operates as a retail specialty shop for casual wear. It offers blouson, as well as cut and sewn/knit products; shirts; jeans, cotton, and wool bottoms; fashion accessories, including belts and caps, bags, sneakers, etc.; and other inner wear products, such as cotton casual socks. The company also provides parent-child pair planning services. It offers its products through outlets and online stores. The company was founded in 1989 and is based in Tokyo, Japan.</t>
  </si>
  <si>
    <t>ASFI Pegasus Holdings, LLC</t>
  </si>
  <si>
    <t>ASFI Pegasus Holdings, LLC operates as a subsidiary of Asta Funding, Inc.</t>
  </si>
  <si>
    <t>www.hancockandgore.com.au</t>
  </si>
  <si>
    <t>Santa Lucía, SA Compañía de Seguros y Reaseguros</t>
  </si>
  <si>
    <t>www.santalucia.es</t>
  </si>
  <si>
    <t>Santa Lucía, S.A., Compañía de Seguros y Reaseguros provides life and non-life insurance, and reinsurance to private and business customers in Spain. It offers insurance with profit sharing, index-linked and unit-linked insurance, and other life insurance; life reinsurance; and medical expenses, income protection, worker's compensation, fire and other damage to property, general liability, legal expenses, assistance, and various financial losses insurance. The company provides its insurance products through a network of agencies. Santa Lucía, S.A., Compañía de Seguros y Reaseguros was formerly known as Santa Lucía S.A., Seguro Popular and changed its name to Santa Lucía, S.A., Compañía de Seguros y Reaseguros on May 17, 2007. The company was founded in 1922 and is based in Madrid, Spain.</t>
  </si>
  <si>
    <t>Cano Health, LLC</t>
  </si>
  <si>
    <t>canohealth.com</t>
  </si>
  <si>
    <t>Cano Health, Inc. provides primary care medical services to its members in Florida, the United States. It offers health care plans for seniors through Medicare Advantage program that allows members to get access to its affiliated medical centers providers and physicians to set appointments, and administers integrated virtual care, wellness services, ancillary services, such as physiotherapy, home services, transportation, telemedicine, and a 24/7 urgency line without any additional costs. The company operates pharmacies, as well as provides dental and pharmacy delivery services. Cano Health, Inc. was founded in 2009 and is headquartered in Miami, Florida.</t>
  </si>
  <si>
    <t>Bravcod</t>
  </si>
  <si>
    <t>Codlea</t>
  </si>
  <si>
    <t>Bravcod operates as an agricultural company in Romania. The company is based in Codlea, Romania.</t>
  </si>
  <si>
    <t>PreveCeutical Medical Inc.</t>
  </si>
  <si>
    <t>West Vancouver</t>
  </si>
  <si>
    <t>www.preveceutical.com</t>
  </si>
  <si>
    <t>PreveCeutical Medical Inc., a health sciences company, engages in the development of options for preventive and curative therapies utilizing organic and nature identical products. Its pipeline products include Cannabinoid Sol-Gel Delivery, a cannabinoid-based nose-to-brain delivery system that provides relief from various indications, including pain, inflammation, seizures, and neurological disorders; Non-Addictive Analgesic for pain management; BSV Peptide Program that targets cancer progression; and Dual Gene Therapy for type 2 diabetes and obesity. PreveCeutical Medical Inc. is headquartered in West Vancouver, Canada.</t>
  </si>
  <si>
    <t>Kurita Water Industries Ltd.</t>
  </si>
  <si>
    <t>www.kurita.co.jp</t>
  </si>
  <si>
    <t>Kurita Water Industries Ltd. engages in the provision of various water treatment solutions in North America, South America, Europe, and internationally. The company manufactures and sells boiler water treatment chemicals, cooling water treatment chemicals, wastewater treatment chemicals, process treatment chemicals, reverse osmosis membrane water treatment chemicals, automobile paint booth chemicals, biomass generation related chemicals, civil engineering and construction related chemicals, marine vessel related water treatment chemicals, and chemical dosing systems/chemical dosing control systems, as well as provides packaged contract services. It is also involved in the supply of water and steam; manufacture, sale, and maintenance of water and wastewater treatment facilities; and manufacture and sale of water treatment equipment, such as ultrapure water production systems, wastewater reclamation systems, and wastewater treatment systems and equipment. In addition, the company provides soil and groundwater contamination remediation, plant facilities cleaning, precision tool cleaning, remote monitoring, and water treatment consultation and information services; and offers water treatment equipment for professional use, water treatment products for general household use, and swimming pool-related equipment. Kurita Water Industries Ltd. was incorporated in 1949 and is headquartered in Tokyo, Japan.</t>
  </si>
  <si>
    <t>C &amp; K Loan Co., Ltd.</t>
  </si>
  <si>
    <t>C &amp; K Loan Co., Ltd. provides loans to business houses. The company was founded in 2016 and is based in Seoul, South Korea.</t>
  </si>
  <si>
    <t>UNSIND Co., Ltd</t>
  </si>
  <si>
    <t>Learning Technologies Group plc</t>
  </si>
  <si>
    <t>www.ltgplc.com</t>
  </si>
  <si>
    <t>Learning Technologies Group plc, together with its subsidiaries, provides talent and learning solutions, content, services, and digital platforms to corporate and government clients. The company operates in two segments, Content &amp; Services and Software &amp; Platforms. Its software and platforms include Gomo, a cloud-based HTML5 e-learning authoring distribution and video platform; Rustici Software, which offers software and expertise to help companies create, distribute, manage, and play e-learning-compliant content; PeopleFluent, an integrated talent management and learning solution; and Affirmity that provides a portfolio of software, consulting services, and blended learning solutions. The company’s software and platforms also comprise Watershed, a SaaS learning analytics platform; VectorVMS that delivers software and services to help businesses optimize their contingent workforce programmes; Breezy HR, a recruiting platform and applicant tracking system; Open LMS, which helps organisations and institutions deliver learning experiences; and Bridge, a learning and performance platform. In addition, its content and services include PRELOADED, a full-service games studio; and GP Strategies, a workforce transformation solutions provider. Further, the company provides employee benefit and unit trust, corporate trustee, bespoke e-learning, educational game, automotive repair, and custom training and consulting services. The company operates in the United Kingdom, Mainland Europe, North America, the Asia Pacific, and internationally. Learning Technologies Group plc was founded in 1986 and is based in London, the United Kingdom.</t>
  </si>
  <si>
    <t>Summit Financial Group, Inc.</t>
  </si>
  <si>
    <t>Moorefield</t>
  </si>
  <si>
    <t>As of May 3, 2024, Summit Financial Group, Inc. was acquired by Burke &amp; Herbert Financial Services Corp. Summit Financial Group, Inc. operates as a financial holding company for Summit Community Bank, Inc. that provides community banking and other financial services to individuals and businesses primarily in the Eastern Panhandle, Southern and North Central regions of West Virginia and the Northern, Shenandoah Valley, and Southwestern regions of Virginia, and the Central region of Kentucky. Its community banking services include demand, savings, and time deposits; commercial, commercial real estate, construction and land development, residential real estate, and consumer loans; and mortgage warehouse lines of credit, as well as trust and wealth management, cash management, and insurance services. Summit Financial Group, Inc. was incorporated in 1987 and is headquartered in Moorefield, West Virginia.</t>
  </si>
  <si>
    <t>American Bancorporation, Inc.</t>
  </si>
  <si>
    <t>Sapulpa</t>
  </si>
  <si>
    <t>www.ahb.bank</t>
  </si>
  <si>
    <t>American Bancorporation, Inc. is a bank. The company was founded in 1969 and is based in Sapulpa, Oklahoma.</t>
  </si>
  <si>
    <t>Foote Financial Services, LLC</t>
  </si>
  <si>
    <t>Hoxie</t>
  </si>
  <si>
    <t>Codi-M USA Corporation</t>
  </si>
  <si>
    <t>Fullerton</t>
  </si>
  <si>
    <t>Codi-M USA Corporation develops and commercializes pharmaceutical pipelines for study by professors and researchers in universities. The company was incorporated in 2017 and is headquartered in Fullerton, California. Codi-M USA Corporation operates as a subsidiary of CODI-M Co., Ltd.</t>
  </si>
  <si>
    <t>Keshav Manglam Impex Pvt Ltd</t>
  </si>
  <si>
    <t>www.kmilab.com</t>
  </si>
  <si>
    <t>Keshav Manglam Impex Pvt Ltd provides IT consulting and custom software development services. The company was founded in 2013 and is based in Noida, India. Keshav Manglam Impex Pvt Ltd operates as a subsidiary of Impex Tech Lab INC USA.</t>
  </si>
  <si>
    <t>Brampton</t>
  </si>
  <si>
    <t>EML Payments Limited</t>
  </si>
  <si>
    <t>emlpayments.com</t>
  </si>
  <si>
    <t>EML Payments Limited provides payment solutions platform in Australia, Europe, and North America. It operates in three segments: General Purpose Reloadable, Gift and Incentives, and Digital Payments. The General Purpose Reloadable segment offers reloadable cards to various industries, such as government, salary packaging, gaming, and digital banking. This segment also provides issuance, processing, and program management services. The Gift and Incentives segment provides single load gift cards for shopping malls and incentive programs. The Digital Payments segment offers payment options for open banking, buy-now pay-later providers, and bill payment providers. The company also offers banking, credit, and disbursements services, as well as earned wage access, gifts, incentives and rewards, open banking, and forex payment solutions. The company was formerly known as Emerchants Limited. EML Payments Limited was incorporated in 2003 and is based in Brisbane, Australia.</t>
  </si>
  <si>
    <t>Integrated Packaging Group Pty Ltd</t>
  </si>
  <si>
    <t>Reservoir</t>
  </si>
  <si>
    <t>www.ipstretch.com</t>
  </si>
  <si>
    <t>Integrated Packaging Group Pty Ltd manufactures and distributes flexible packaging and associated systems for agricultural and industrial markets primarily in Australia. The company’s industrial packaging products include blown films, bundle and pallet shrinks, bundle tapes, cast films, pallet netting and liners, printed and plain bags, printed and plain films, pre-stretch films, PVC food films, stretch hoods, and top sheets, as well as accessories comprising end plugs, and bundle and hand wrappers. Its agricultural and horticultural products comprise bale netting and twines, fodder additives, grain bags, grape covers, horticulture twines, mulch films, pit covers, silage tubes, and silage films, as well as accessories. The company also offers semi and automatic stretch wrapping machines. Integrated Packaging Group Pty Ltd was founded in 1982 and is headquartered in Reservoir, Australia. As of November 6, 2017, Integrated Packaging Group Pty Ltd operates as a subsidiary of Pro-Pac Packaging Limited.</t>
  </si>
  <si>
    <t>www.perforce.com</t>
  </si>
  <si>
    <t>Veritone One, Inc.</t>
  </si>
  <si>
    <t>www.veritoneone.com</t>
  </si>
  <si>
    <t>Veritone One, Inc operates as an advertising agency. The company was founded in 2010 and is headquartered in Irvine, California. As of October 22, 2024, Veritone One, Inc. operates as a subsidiary of Oxford Buyer, LLC.</t>
  </si>
  <si>
    <t>AMAG Pharmaceuticals, Inc.</t>
  </si>
  <si>
    <t>www.amagpharma.com</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Evonik Industries AG</t>
  </si>
  <si>
    <t>Essen</t>
  </si>
  <si>
    <t>corporate.evonik.com</t>
  </si>
  <si>
    <t>Evonik Industries AG produces specialty chemicals in the Asia-Pacific, Europe, the Middle East, Africa, Central and South America, and North America. It operates through Specialty Additives, Nutrition &amp; Care, Smart Materials, Performance Materials, and Technology &amp; Infrastructure segments. The Specialty Additives segment provides additives for polyurethane; additives, matting agents, fumed silicas, and specialty resins for paints, coatings, and printing inks; isophorone and epoxy curing agents for coatings, adhesives, and composites; and pour-point depressants, and viscosity index improvers for coatings for oil and other lubricants for construction machinery and automotive sector. The Nutrition &amp; Care segment offers D-/l-methionine and lysine for animal nutrition industry; amino acids and peptides; pharmaceutical active ingredients; and biocompatible and bioresorbable materials for orthopedic and medical applications; and system solutions for the cosmetics and detergent industries. The Smart Materials segment provides inorganic materials, including fumed and precipitated silicas and silanes; peroxides for paper and textile industries; specialty catalysts for synthesis and alkoxides; polymers products, such as polymide 12, polymer foam, specialty polybutadiene and polyester, alkoxides, and membranes. The Performance Materials offers C4 derivatives consisting of butadiene, MTBE, butene-1, isononanol, and DINP for use in automotive industry; and superabsorbent products for diapers and hygiene products. The Technology &amp; Infrastructure segment provides energy management, integrated plant support and maintenance, process safety and engineering, pipelines, transport management, logistics safety, digital solutions for chemical production, and strategic site development services. The company was founded in 1873 and is headquartered in Essen, Germany.</t>
  </si>
  <si>
    <t>Americas Silver Corporation</t>
  </si>
  <si>
    <t>www.americas-gold.com</t>
  </si>
  <si>
    <t>Americas Gold and Silver Corporation, together with its subsidiaries, engages in the exploration, development, and production of mineral properties in the Americas. It primarily explores for gold, silver, zinc, lead, and other by-products. The company was formerly known as Americas Silver Corporation and changed its name to Americas Gold and Silver Corporation in September 2019. Americas Gold and Silver Corporation was incorporated in 1998 and is headquartered in Toronto, Canada.</t>
  </si>
  <si>
    <t>www.lslps.co.uk</t>
  </si>
  <si>
    <t>Blumar S.A.</t>
  </si>
  <si>
    <t>www.blumar.com</t>
  </si>
  <si>
    <t>Blumar S.A. engages in the fishing and aquaculture businesses. The company produces and sells fresh or frozen salmon products in the United States, Brazil and the rest of Latin America, Europe, and Asia. It provides fishmeal and fish oil products used in the production of animal feed; and frozen mackerel. In addition, the company produces and sells mussels; and other products, such as fillets. It also exports its products. The company was founded in 1948 and is based in Santiago de Chile, Chile.</t>
  </si>
  <si>
    <t>VCA Maple Leaf, Inc.</t>
  </si>
  <si>
    <t>VCA Maple Leaf, Inc. operates as a subsidiary of Vicar Operating, Inc.</t>
  </si>
  <si>
    <t>National Veterinary Care Ltd</t>
  </si>
  <si>
    <t>Ormeau</t>
  </si>
  <si>
    <t>www.nvcltd.com.au</t>
  </si>
  <si>
    <t>As of April 8, 2020, National Veterinary Care Ltd operates as a subsidiary of VetPartners Pty. Ltd..</t>
  </si>
  <si>
    <t>JEPLAN, INC.</t>
  </si>
  <si>
    <t>www.jeplan.co.jp</t>
  </si>
  <si>
    <t>JEPLAN, INC. develops recycling technologies and systems, and initiatives to promote recycling. It provides recycling technology that produces energy from textile products and recycled oil from plastic waste; promotes the recycling of used uniforms; and offers consulting services for businesses that are considering recycling uniforms. The company was founded in 2007 and is based in Kawasaki, Japan.</t>
  </si>
  <si>
    <t>Joint Stock Company Pharmstandard</t>
  </si>
  <si>
    <t>www.pharmstd.ru</t>
  </si>
  <si>
    <t>Joint Stock Company Pharmstandard researches, develops, manufactures, and sells pharmaceutical products and medical equipment in the Russian Federation. The company operates through two segments, Production and Wholesale of Pharmaceutical Products; and Production and Wholesale of Medical Equipment. It offers drugs for the treatment of cardio-vascular diseases, diabetes, growth hormone deficiency, gastroenterological, neurological, contagious diseases, metabolic disorders, cancer, and other diseases. The company primarily offers antiviral products, including Arbidol and Amixin; Pentalgin, a non-narcotic and anti-pyretic product; Complivit, a multivitamin with minerals; Terpincod and Codelac that are used as antitussives; Flucostat, a systemic agent for fungal infections; Afobazol, a tranquilliser; Corvalol, a hypnotic/sedative; and Phosphogliv, a hepatic protector and lipotropic product. It also provides prescription pharmaceuticals and third parties pharmaceuticals. In addition, Joint Stock Company Pharmstandard is involved in the sale of medical equipment; and central procurement, finance, and sundry activities; and venture investments operations. The company was formerly known as PJSC Pharmstandard and changed its name to Joint Stock Company Pharmstandard in May 2017. The company is headquartered in Moscow, Russia. As of January 18, 2021,  operates as a subsidiary of MKOOO Augment Investments Limited.</t>
  </si>
  <si>
    <t>Corporacion Paraguaya Distribuidora De Derivados De Petroleo S.A.</t>
  </si>
  <si>
    <t>Asunción</t>
  </si>
  <si>
    <t>Corporacion Paraguaya Distribuidora De Derivados De Petroleo S.A. is based in Asuncion, Paraguay.</t>
  </si>
  <si>
    <t>Oil Price Information Service, LLC</t>
  </si>
  <si>
    <t>www.opisnet.com</t>
  </si>
  <si>
    <t>Oil Price Information Service, LLC provides real-time and historical spot, wholesale/rack, and retail fuel prices for refined products, renewable fuels, and natural gas and gas liquids industries. It offers real-time, daily, weekly, monthly, and historical pricing and news related to oil and gas products; mobile applications for real-time fuel pricing and news; and news and publications, directories, special reports, pump decals, and software solutions for various commodities, including gasoline, LPG/natural gas liquids, diesel, jet fuel, renewable fuels, refinery feedstock, crude/natural gas, propane, resid, kerosene, ethanol, and biodiesel. It also delivers news and insightful analysis on upstream, midstream, and downstream oil markets. The company’s fuel price benchmarks are used by oil companies; jobbers, dealers, C-stores, and retail service stations; metropolitan transit authority, school, utility, and railroad systems; commercial airlines, truck stops, and fleets; the U.S. federal, state, municipal, and county governments; and the DESC for fuel used for the U.S. military operations. The company also serves distributors, traders, commercial buyers of petroleum products, and wholesalers. The company was founded in 1977 and is based in Rockville, Maryland. It has additional offices in the United States, Asia, and Europe. As of February 28, 2022, Oil Price Information Service, LLC operates as a subsidiary of News Corporation.</t>
  </si>
  <si>
    <t>Ithaca Energy (UK) Limited</t>
  </si>
  <si>
    <t>Ithaca Energy (UK) Limited engages in the exploration, development, and production of oil and gas. Ithaca Energy (UK) Limited was formerly known as Ledge 816 Limited and changed its name to Ithaca Energy (UK) Limited in September 2004. The company was incorporated in 2004 and is based in Aberdeen, United Kingdom. Ithaca Energy (UK) Limited operates as a subsidiary of Ithaca Energy Limited.</t>
  </si>
  <si>
    <t>Perenco (Oil &amp; Gas) International Limited</t>
  </si>
  <si>
    <t>Perenco Energies International Limited, through its subsidiaries, produces and sells petroleum and natural gas. Perenco Energies International Limited was formerly known as Perenco (Oil &amp; Gas) International Limited and changed its name to Perenco Energies International Limited in January 2020. Perenco Energies International Limited was incorporated in 1976 and is based in Edinburgh, United Kingdom. Perenco Energies International Limited operates as a subsidiary of Perenco S.A.</t>
  </si>
  <si>
    <t>BP America Production Company</t>
  </si>
  <si>
    <t>BP America Production Company explores, extracts, and produces oil and gas in the United States. BP America Production Company was formerly known as Amoco Production Company. The company was incorporated in 1930 and is based in Houston, Texas. BP America Production Company operates as a subsidiary of BP America Limited.</t>
  </si>
  <si>
    <t>www.nabors.com</t>
  </si>
  <si>
    <t>GIMA S.p.A.</t>
  </si>
  <si>
    <t>Zola Predosa</t>
  </si>
  <si>
    <t>ima.it/automation/about/ima-automation-gima</t>
  </si>
  <si>
    <t>GIMA S.p.A. designs, manufactures, and sells packaging machinery and automation solutions. It offers machines that offer capsules filling, cartoning, tray packing, assembly, and demolding. The company offers food, confectionery, beverage, pharmaceutical, and assembly packaging solutions. The company was founded in 1977 and is based in Zola Predosa, Italy. The company also has operations in the United States, the United Kingdom, and Germany. GIMA S.p.A. operates as a subsidiary of I.M.A. Industria Macchine Automatiche S.p.A.</t>
  </si>
  <si>
    <t>Mexichem, S.A.B. de C.V.</t>
  </si>
  <si>
    <t>www.orbia.com</t>
  </si>
  <si>
    <t>Orbia Advance Corporation, S.A.B. de C.V. provides products and solutions for precision agriculture, building and infrastructure, fluorinated, polymer, and connectivity sectors worldwide. The company offers irrigation systems, agricultural and greenhouse projects, digital farming technologies, and related services; and connectivity solutions, including conduits, cable-in conduit, and other HDPE products and solutions. It also provides water delivering solutions for drinking water supply, sanitation, and urban water resilience; fluorine and downstream products, comprising fluorspar mine and produces intermediates, refrigerants, and propellants for used in automotive, infrastructure, semiconductor, health, medicine, climate control, food cold chain, energy storage, computing, and telecommunications applications; and general and specialty resins, PVC, and compounds and additives for stabilizers and plasticizers, as well as compounds formulated from polyolefin, thermoplastic polyurethane, and thermoplastic elastomer polymers for various applications. The company was formerly known as Mexichem, S.A.B. de C.V. and changed its name to Orbia Advance Corporation, S.A.B. de C.V. in August 2019. Orbia Advance Corporation, S.A.B. de C.V. was founded in 1953 and is headquartered in Mexico City, Mexico.</t>
  </si>
  <si>
    <t>Curanum AG</t>
  </si>
  <si>
    <t>www.curanum.de</t>
  </si>
  <si>
    <t>Curanum AG operates senior citizen and residential care homes. It operates through a network of 75 care homes with approximately 7,500 beds; serviced apartments with approximately 2,100 apartments; and 19 outpatient services. The company is headquartered in Munich, Germany. As of February 12, 2015, Curanum AG operates as a subsidiary of Korian Deutschland AG.</t>
  </si>
  <si>
    <t>www.hsgroup.com</t>
  </si>
  <si>
    <t>DLF Seeds A/S</t>
  </si>
  <si>
    <t>Roskilde</t>
  </si>
  <si>
    <t>www.dlf.dk</t>
  </si>
  <si>
    <t>DLF Seeds A/S provides forage and amenity seeds, and other crops in Europe, North America, South America, the Oceania, and internationally. The company offers turf seeds for the professional users at stadiums and sports, golf fairways, golf greens, golf roughs, golf tees, parks and green spaces, turf growing, airports, vineyards, and orchards; grass seeds for lawn needs; and a range of grass seed varieties and mixtures for the nutritional needs of livestock. It also supplies a range of other feed and commercial crops, including sugar and fodder beet seeds, pulses and oilseed rapes, spinach seeds, and seed potatoes. The company was incorporated in 1900 and is headquartered in Roskilde, Denmark.</t>
  </si>
  <si>
    <t>www.idexcorp.com</t>
  </si>
  <si>
    <t>Splunk Inc.</t>
  </si>
  <si>
    <t>www.splunk.com</t>
  </si>
  <si>
    <t>Splunk Inc., together with its subsidiaries, develops and markets cloud services and licensed software solutions in the United States and internationally. The company offers unified security and observability platform, including Splunk Security that helps security leaders fortify their organization’s digital resilience by mitigating cyber risk and meeting compliance requirements; and Splunk Observability, which provides visibility across the full stack of infrastructure, applications, and the digital customer experience. It also provides application programming interfaces, software development kits, and other interfaces that enables its network of third-party developers, partners, and customers to build content, including pre-built data inputs, workflows, searches, reports, alerts, custom dashboards, flexible user interface components, custom data visualizations, and integration actions and methods that configures and extends its solutions to accommodate specific use cases. In addition, the company offers adoption and implementation, education, and customer support services. It sells its offerings directly through field and inside sales, and indirectly through various routes to market with various partners. Splunk Inc. was founded in 2003 and is headquartered in San Francisco, California with additional locations across the globe. As of March 18, 2024, Splunk Inc. operates as a subsidiary of Cisco Systems, Inc.</t>
  </si>
  <si>
    <t>Ariel Partners Co., Ltd.</t>
  </si>
  <si>
    <t>Ariel Partners Co., Ltd. was founded in 2016 and is based in Seoul, South Korea.</t>
  </si>
  <si>
    <t>Allegiance Health Management, Inc.</t>
  </si>
  <si>
    <t>Shreveport</t>
  </si>
  <si>
    <t>www.ahmgt.com</t>
  </si>
  <si>
    <t>Allegiance Health Management, Inc., an acute and post-acute health system, provides a range of inpatient and outpatient medical services. The company owns and operates a network of acute care, critical access, long-term acute care, and behavioural health hospitals. It also provides Intensive Outpatient Program, which is designed to provide mental health treatment outside of a hospital setting for older adults with mental illness, emotional distress, or behavioural problems; and home healthcare services. Allegiance Health Management, Inc. was founded in 2002 and is based in Shreveport, Louisiana. It has hospital locations in Louisiana, Texas, Mississippi, and Arkansas.</t>
  </si>
  <si>
    <t>www.onitygroup.com</t>
  </si>
  <si>
    <t>AMN Healthcare Services, Inc.</t>
  </si>
  <si>
    <t>AMN Healthcare Services, Inc. provides healthcare workforce solutions and staffing services to healthcare facilities in the United States. It operates through three segments: Nurse and Allied Solutions, Physician and Leadership Solutions, and Technology and Workforce Solutions. The Nurse and Allied Solutions segment offers travel nurse staffing, labor disruption staffing, local staffing, international nurse and allied permanent placement, and allied staffing solutions. The Physician and Leadership Solutions segment provides locum tenens staffing, healthcare interim leadership staffing, executive search, and physician permanent placement solutions. The Technology and Workforce Solutions segment offers language services, vendor management systems, workforce optimization, and outsourced solutions. The company also provides allied health professionals, such as physical therapists, respiratory therapists, occupational therapists, medical and radiology technologists, lab technicians, speech pathologists, rehabilitation assistants, and pharmacists. It offers its services under the brands, including AMN Healthcare, Nursefinders, HealthSource Global Staffing, O’Grady Peyton International, Connetics, Medical Search International, DRW Healthcare Staffing, and B.E. Smith. AMN Healthcare Services, Inc. was founded in 1985 and is headquartered in Dallas, Texas.</t>
  </si>
  <si>
    <t>Barracuda Networks, Inc.</t>
  </si>
  <si>
    <t>www.barracuda.com</t>
  </si>
  <si>
    <t>Barracuda Networks, Inc. designs and develops security and data protection solutions. The company offers email protection solutions, including email and data security, anti-phishing and account takeover protection, archiving, and email threat scanner; application and cloud security solutions, which include cloud application protection, web application vulnerability scan, WAF-as-a-service, load balancer ADC, and cloud security guardian; and network security solutions that include cloudgen WAN, firewalls, access, web security gateway, secure browsing protection, industrial and internet of things security, and web security and filtering. It also provides Barracuda backup and a data inspector that helps customers automatically scan OneDrive for Business and SharePoint data for sensitive information and malicious files. The company serves the education, government, financial services, healthcare, and retail industries. Barracuda Networks, Inc. was founded in 2003 and is based in Campbell, California, with additional offices worldwide.</t>
  </si>
  <si>
    <t>Cresco Labs Phoenix, LLC</t>
  </si>
  <si>
    <t>Cresco Labs Phoenix, LLC engages in the cultivation and processing of medical cannabis, as well as operates a dispensary. The company is based in Phoenix, Arizona. Cresco Labs Phoenix, LLC operates as a subsidiary of Cresco Labs Inc.</t>
  </si>
  <si>
    <t>Phoslock Environmental Technologies Limited</t>
  </si>
  <si>
    <t>petwatersolutions.com</t>
  </si>
  <si>
    <t>Phoslock Environmental Technologies Limited engages in the design, engineering, and project implementation solutions for water related projects and water treatment products. It offers Phoslock, a water treatment product that removes excess phosphate from the water by bentonite lanthanum; and Phosflow, a solution for flowing water remediation. The company’s products are used to clean up lakes, rivers, canals, wetlands, and drinking water reservoirs. It operates in Australia and New Zealand; Europe and the United Kingdom; the United States, Canada, and Brazil; and China. The company was formerly known as Phoslock Water Solutions Limited and changed its name to Phoslock Environmental Technologies Limited in August 2018. Phoslock Water Solutions Limited was incorporated in 2002 and is headquartered in Sydney, Australia.</t>
  </si>
  <si>
    <t>Biotage AB (publ)</t>
  </si>
  <si>
    <t>www.biotage.com</t>
  </si>
  <si>
    <t>Biotage AB (publ) provides solutions and products in the areas of drug discovery and development, analytical testing, and water and environmental testing. The company offers organic and peptide synthesis solutions; flash chromotherapy, evaporation, and work-up products; flash systems; sample preparation products; plasmid purification solutions; oligo synthesis solutions; and metal scavengers and reagents, as well as accessories and spare parts. It also provides sample preparation solutions in the clinical and bioanalytical, forensic and toxicology, doping control animal and human, environment, and food and agriculture areas, as well as consumables and systems; protein purification solutions, including antibody and tagged proteins purification, automation systems, and custom packing service, as well as ion exchange, reversed phase, normal phase, and gel filtration PhyTip columns. The company sells its products to pharmaceutical and biotechnical companies, contract research and manufacturing organizations, diagnostics, clinical, environmental protection, food safety, clinical, forensic, and academic laboratories industries. It operates in more than 80 countries, which include Americas, Europe, the Middle East, Africa, and Asia Pacific. Biotage AB (publ) was founded in 1969 and is headquartered in Uppsala, Sweden.</t>
  </si>
  <si>
    <t>Atlas Intermediate Holdings LLC</t>
  </si>
  <si>
    <t>www.oneatlas.com</t>
  </si>
  <si>
    <t>Atlas Technical Consultants, Inc. provides professional testing, inspection, engineering, environmental, and program management and consulting services in the United States. It offers a range of technical services that helps its clients test, inspect, plan, design, certify, and manage various projects across various end markets. The company also provides testing, inspection, and certification services, such as construction materials testing; non-destructive testing and evaluations, materials testing and inspection, laboratory, and geophysics; construction quality assurance; owner verification and inspection; forensic and structural investigations; and materials laboratory services. In addition, it offers environmental services, including environmental permitting, compliance assistance, and auditing and compliance management system implementation; air quality; water, hazardous material permitting, and registration; underground storage tank management; leak detection and repair program management; water resource management; industrial hygiene and building science; and disaster response and recovery. Further, the company provides engineering and design services comprising civil site, transportation, and geotechnical engineering; hydrogeology; water/wastewater; solid waste/landfill; land acquisition; subsurface utility engineering; surveying and mapping; and geographic information system asset inventory and assessments. Additionally, it offers program management/construction management/quality management services consisting of programmatic planning and phasing; contract document preparation; bid evaluation and award analysis; alternative/value engineering; project estimating and scheduling; project cost/schedule control; contract administration; project management; community relations/affairs; asset management; construction management; quality management and assurance; and construction engineering and inspection. Atlas Technical Consultants, Inc. was formerly known as Atlas Intermediate Holdings LLC and changed its name to Atlas Technical Consultants, Inc. in February 2020. The company was incorporated in 2017 and is headquartered in Austin, Texas. It has office in New San Diego. As of April 19, 2023, Atlas Technical Consultants, Inc. was taken private.</t>
  </si>
  <si>
    <t>Hometown Financial Group, Inc.</t>
  </si>
  <si>
    <t>Easthampton</t>
  </si>
  <si>
    <t>bankesb.com</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iAnthus Capital Management, LLC</t>
  </si>
  <si>
    <t>iAnthus Capital Management, LLC provides financing and management services to licensed cannabis cultivators, processors, and dispensaries in the United States. The company was founded in 2014 and is headquartered in New York, New York. iAnthus Capital Management, LLC operates as a subsidiary of iAnthus Capital Holdings, Inc.</t>
  </si>
  <si>
    <t>Kakao Investment Co.,Ltd</t>
  </si>
  <si>
    <t>Pintaras Jaya Berhad</t>
  </si>
  <si>
    <t>Shah Alam</t>
  </si>
  <si>
    <t>www.pintaras.com.my</t>
  </si>
  <si>
    <t>Pintaras Jaya Berhad, an investment holding company, engages in undertaking piling contracts, civil engineering, and building construction works in Malaysia and Singapore. The company operates through Piling, Civil Engineering and Construction Works; and Manufacturing segments. It designs, constructs, and installs foundations and piling systems, such as cast-in-place bored, driven, and jacked-in piles, as well as micropiles and hand-dug caissons; earth retaining systems for the construction of building basements, stabilization of earth slopes for road works and general earthworks, tunnels, and jetties; and constructs sub-structures and basements, including structure works below building super-structures comprising pile caps, ground beams, basement slabs, and basement wall works. The company is involved in the provision of ground improvement services; earth retaining wall works; civil engineering works, such as bridges, earthworks, and road works, as well as water-related and sewerage works; and building works comprising construction of factories, steel fabrication works, and high-rise building works. In addition, it manufactures metal containers for paint, chemical, lacquer, lubricant, confectionery, and food industries. Further, the company engages in provision of management and geotechnical services; manufacture of pre-cast concrete piles and concrete related products; manufacture and installation of segmental pre-cast concrete retaining walls; rental of construction equipment and related parts; real estate development; property investment and development; and rental of plant and machinery. Pintaras Jaya Berhad was incorporated in 1989 and is based in Shah Alam, Malaysia.</t>
  </si>
  <si>
    <t>Shinkawa Ltd.</t>
  </si>
  <si>
    <t>www.ymrh.co.jp</t>
  </si>
  <si>
    <t>Yamaha Motor Robotics Holdings Co., Ltd., through its subsidiaries, engages in the development, manufacture, sale, and maintenance of semiconductor equipment and electronic component mounting equipment in Japan and internationally. Its products include bonding equipment, molding equipment, lead frames, lead processing machines, lead processing molds, and FA equipment; die, wire, flip chip, and bump bonders; and resin sealing devices, transfer devices, cutting molding equipment, and precision molds. The company also offers crystal device manufacturing equipment, such as mounting machines, temperature testers, drying ovens, etc.; camera module manufacturing equipment; flip chip bonder related products; FPD related mounting machines; LED chip inspection devices; MEMS, solar cells, secondary batteries, various automatic machines, and labor-saving equipment; and printed circuit board mounting CAM software. It serves manufacturers of electronics, crystal oscillators, camera modules, automotive equipment, and LCD parts. Yamaha Motor Robotics Holdings Co., Ltd. was formerly known as Shinkawa Ltd. and changed its name to Yamaha Motor Robotics Holdings Co., Ltd. in July 2019. The company was founded in 1959 and is headquartered in Tokyo, Japan. Yamaha Motor Robotics Holdings Co., Ltd. operates as a subsidiary of Yamaha Motor Co., Ltd.</t>
  </si>
  <si>
    <t>Stillwater Medical Center Authority, Oklahoma</t>
  </si>
  <si>
    <t>Stillwater</t>
  </si>
  <si>
    <t>www.stillwater-medical.org</t>
  </si>
  <si>
    <t>Eurobank Bulgaria AD</t>
  </si>
  <si>
    <t>www.postbank.bg</t>
  </si>
  <si>
    <t>Eurobank Bulgaria AD provides retail, corporate, and investment banking services in Bulgaria. It offers current, savings, and super accounts; debit and credit cards; consumer, investment, and mortgage loans; and other services for individual. The company also provides leasing, investments and trading, trade and finance, and factoring services. In addition, it offers digital banking, premium banking, safekeeping, and private banking services. Furter, the company engages in the sale of structured deposits and other treasury products. Eurobank Bulgaria AD was formerly known as Eurobank EFG Bulgaria AD and changed its name to Eurobank Bulgaria AD in January 2013. The company was founded in 1991 and is based in Sofia, Bulgaria. Eurobank Bulgaria AD operates as a subsidiary of Eurobank S.A.</t>
  </si>
  <si>
    <t>Grivalia Properties REIC</t>
  </si>
  <si>
    <t>www.grivalia.com</t>
  </si>
  <si>
    <t>Grivalia Properties Real Estate Investment Company, operates in the fast-growing real estate investment industry, governed by a favourable tax regime, manages one of the most important commercial property portfolios in Greece and Eastern Europe, maintains long-term leases with corporate clients, is being managed by experienced and skilled executives with in-depth knowledge of the Greek and International property markets. The Company’s objective is its growth in the real estate market, with emphasis in office / retail / logistics and industrial sectors of the business, in highly commercial areas, provided that both the capital and the property market conditions permit it. In October 2014, the Company was rebranded to Grivalia Properties from Eurobank Properties, signaling a new era with regard to its company identity. The new brand name reflects the three key Company components, with precision: Its Greek roots – GRivalia, its investment character – GrIvalia, its unique values – GriVALia.</t>
  </si>
  <si>
    <t>Alliance Medical Acquisitionco Limited</t>
  </si>
  <si>
    <t>Alliance Medical Acquisitionco Limited was founded in 2007 and is based in Warwick, United Kingdom. Alliance Medical Acquisitionco Limited operates as a subsidiary of Life Healthcare Group Holdings Limited</t>
  </si>
  <si>
    <t>Amplify Snack Brands, Inc.</t>
  </si>
  <si>
    <t>www.amplifysnackbrands.com</t>
  </si>
  <si>
    <t>Amplify Snack Brands, Inc. develops, markets, and distributes better-for-you snack products in North America and internationally. The company provides ready-to-eat popcorn in various flavors, including original, white cheddar, sea salt and black pepper, naturally sweet, dusted dark chocolate, and jalapeño, as well as microwaveable popcorn and popcorn cakes under the SkinnyPop brand name; kettle cooked potato chips or crisps, vegetable crisps, premium popcorn, and tortilla chips under the Tyrrells brand name; and tortilla chips in sea salt delights, nacho cheese especial, wild wild ranch, roasted jalapeño, grilled habanero, cool salsa verde, and haunted ghost pepper flavors under the Paqui brand name. It also offers protein snack bars; and BFY cookies in peanut butter, chocolate chip, and white chocolate macadamia flavors under the Oatmega brand, as well as protein bars for kids in chocolate chip, chocolate peanut butter, cinnamon roll and peanut, and butter and jelly flavors under the Oatmega Kids brand name. In addition, the company provides a range of corn, potato, and vegetable chips under the Thomas Chipman brand name; and snacks for health-conscious consumer, including popcorn and legume based chips under the Wholesome Food Company brand name. Further, it offers hand cooked potato chips under the Lisa's Chips, Lisa's Organic Chips, 3 Länder Chips, and Mr. Jo's brand names. The company offers its products through direct sales in combination with sales brokerage firms; and natural and conventional grocery, drug, convenience, club, food service, mass merchandise, and independent food distributor channels, as well as over the Internet through third-party Websites. The company was formerly known as TA Holdings 1, Inc. and changed its name to Amplify Snack Brands, Inc. in June 2015. Amplify Snack Brands, Inc. was founded in 2010 and is headquartered in Austin, Texas. As of January 31, 2018, Amplify Snack Brands, Inc. operates as a subsidiary of The Hershey Company.</t>
  </si>
  <si>
    <t>Colony Credit Real Estate, Inc.</t>
  </si>
  <si>
    <t>www.brightspire.com</t>
  </si>
  <si>
    <t>BrightSpire Capital, Inc. operates as a commercial real estate (CRE) credit real estate investment trust in the United States and Europe. The company operates through Senior and Mezzanine Loans and Preferred Equity; Net Leased and Other Real Estate; and Corporate and Other segments. It focuses on originating, acquiring, financing, and managing a diversified portfolio of CRE debt investments consisting of first mortgage loans, senior loans, debt securities, mezzanine loans, and preferred equity investments, as well as net leased properties. The company qualifies as a real estate investment trust for federal income tax purposes. It generally would not be subject to federal corporate income taxes if it distributes at least 90% of its taxable income to its stockholders. The company was formerly known as Colony Credit Real Estate, Inc. and changed its name to BrightSpire Capital, Inc. in June 2021. BrightSpire Capital, Inc. was incorporated in 2017 and is headquartered in New York, New York.</t>
  </si>
  <si>
    <t>LeoVentures Ltd</t>
  </si>
  <si>
    <t>LeoVentures Ltd is based in Sweden. LeoVentures Ltd operates as a subsidiary of LeoVegas AB (publ).</t>
  </si>
  <si>
    <t>Consumer Goods &amp; Retail,Media &amp; Entertainment,Software</t>
  </si>
  <si>
    <t>PJSC «MTB Bank»</t>
  </si>
  <si>
    <t>Odessa</t>
  </si>
  <si>
    <t>www.mtb.ua</t>
  </si>
  <si>
    <t>Public Joint Stock Company Marfin Bank engages in commercial and retail banking operations in Ukraine. The company offers current accounts; and deposits, including marine, progressive, pension, fixed-term, fixed-term for non-resident, full age, accumulating, guarantee, term, on demand, and current deposits, as well as deposits with possibility of covering, and comfortable deposit and mobile capital program. It also provides unsecured and secured loans; auto loans, overdrafts, credit lines, loans to residents from non-residents, loans on overdraft against financial security, equipment and office appliances loans, and real property purchase loans; loans for development of business covered by mortgage and purchase of new commercial vehicles; and other loans. In addition, the company offers cards; money remittance; investment services, such as security custodian, trading operations, brokerage, bills of exchange, dealer trade, stock custody, and public issue of security services; and individual safe rental, commemorative coins, banking metal, and currency market transaction services, as well as engages in the provision of services for seafarers. Further, it provides international banking services; foreign economic operations, trade finance transactions, secure transportation of valuable assets and encashment, and currency market transaction services; factoring; and leasing, acquiring, and treasury services. Additionally, the company offers documentary operations, securities trading, correspondent accounts, encashment, and finance monitoring services to banks; and e-banking services, as well as engages in the sale of bank property, security deposits, and commercial security deposits. It operates 1 branch and 39 outlets in Ukraine. The company was incorporated in 1993 and is based in Odessa, Ukraine. Public Joint Stock Company Marfin Bank was a former subsidiary of Cyprus Popular Bank Public Co Ltd.</t>
  </si>
  <si>
    <t>Euroins Insurance Group AD</t>
  </si>
  <si>
    <t>www.eig.bg</t>
  </si>
  <si>
    <t>Euroins Insurance Group AD, a holding company, provides a range of insurance products in the areas of general, health, and life insurance in Bulgaria and internationally. It offers motor vehicle, property, accident, liability, cargo, agricultural, financial risk, marine, life, health, and aircraft insurance products. The company was founded in 2007 and is based in Sofia, Bulgaria. Euroins Insurance Group AD operates as a subsidiary of Eurohold Bulgaria AD.</t>
  </si>
  <si>
    <t>VTB Infrastructure Investments LLC</t>
  </si>
  <si>
    <t>VTB Infrastructure Investments LLC provides investment and financial services for infrastructure projects. The company is based in Moscow, Russia. VTB Infrastructure Investments LLC operates as a subsidiary of VTB Bank (public joint-stock company).</t>
  </si>
  <si>
    <t>www.interros.ru</t>
  </si>
  <si>
    <t>C.D. Holding Internationale</t>
  </si>
  <si>
    <t>Gennevilliers</t>
  </si>
  <si>
    <t>C.D. Holding Internationale was incorporated in 2009 and is based in Gennevilliers, France. C.D. Holding Internationale operates as a subsidiary of Le Cheque Dejeuner CCR SCOP.</t>
  </si>
  <si>
    <t>High Peak Royalties Limited</t>
  </si>
  <si>
    <t>Millers Point</t>
  </si>
  <si>
    <t>www.highpeak.com.au</t>
  </si>
  <si>
    <t>High Peak Royalties Limited, together with its subsidiaries, engages in the acquisition of royalty and exploration interests in oil and gas assets in Australia and the United States. It also holds 100% interest in four geothermal energy licenses covering an area of approximately 2,767 square kilometers located in South Australia. High Peak Royalties Limited is based in Millers Point, Australia.</t>
  </si>
  <si>
    <t>Croda Europe Limited</t>
  </si>
  <si>
    <t>Croda Europe Limited manufactures and supplies natural based specialties and oleochemicals. It serves personal care, health care and nutrition, home care, crop care, lubricants and lubricant additives, polymers and coatings, polymer additives, and general industrial markets. Croda Europe Limited was formerly known as Croda Chemicals International Limited and changed its name to Croda Europe Limited in January 2012. The company was incorporated in 1920 and is based in Goole, United Kingdom. Croda Europe Limited operates as a subsidiary of Croda International Plc.</t>
  </si>
  <si>
    <t>www.kbk.co.jp</t>
  </si>
  <si>
    <t>Aegion Corporation</t>
  </si>
  <si>
    <t>www.aegion.com</t>
  </si>
  <si>
    <t>Azuria Water Solutions, Inc.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zuria Water Solutions, Inc. was founded in 1971 and is based in Saint Louis, Missouri.</t>
  </si>
  <si>
    <t>British Polythene Limited</t>
  </si>
  <si>
    <t>Heanor</t>
  </si>
  <si>
    <t>www.visqueenbuilding.com</t>
  </si>
  <si>
    <t>British Polythene Limited, trading as Visqueen, manufactures and supplies polythene products, structural waterproofing, and gas protection systems. It serves retail, food and drink, logistics, horticulture, cosmetics, pharmaceuticals, and construction industries. The company was incorporated in 1939 and is based in Heanor, United Kingdom. British Polythene Limited operates as a subsidiary of British Polythene Industries plc.</t>
  </si>
  <si>
    <t>LottoGopher Holdings Inc.</t>
  </si>
  <si>
    <t>lottogopher.com</t>
  </si>
  <si>
    <t>LottoGopher Holdings Inc. provides lottery messenger services in California. Its services allow users to order and manage lottery tickets online using a debit or credit card. The company also provides free membership and paid subscription services to conduct its online sweepstakes games. LottoGopher Holdings Inc. was formerly known as Red Hat Investments Inc. The company was incorporated in 2016 and is headquartered in Vancouver, Canada.</t>
  </si>
  <si>
    <t>TriMas Corporation</t>
  </si>
  <si>
    <t>Bloomfield Hills</t>
  </si>
  <si>
    <t>trimas.com</t>
  </si>
  <si>
    <t>TriMas Corporation engages in the design, development, manufacture, and sale of products for consumer products, aerospace, and industrial markets worldwide. The company operates through Packaging, Aerospace, and Specialty Products segments. The Packaging segment offers dispensing products, such as foaming and sanitizer pumps, lotion and hand soap pumps, beverage dispensers, perfume sprayers, and nasal and trigger sprayers; polymeric and steel caps and closures comprising food lids, flip-top and beverage closures, child resistance caps, drum and pail closures, and flexible spouts; polymeric jar products; integrated dispensers; bag-in-box products; and consumable vascular delivery and diagnostic test components under the Rieke, Taplast, Affaba &amp; Ferrari, Intertech, Omega, and Rapak brands. The Aerospace segment provides fasteners, collars, blind bolts, rivets, ducting, and connectors for air management systems, and other highly-machined parts and components to original equipment manufacturers, supply chain distributors, and tier one suppliers, as well as maintenance, repair and overhaul (MRO)/aftermarket providers; and military and defense aerospace applications and platforms under the Monogram Aerospace Fasteners, Allfast Fastening Systems, Mac Fasteners, TFI Aerospace, RSA Engineered Products, and Martinic Engineering brands. The Specialty Products segment offers steel cylinders for use in the transportation, storage, and dispensing of compressed gases under the Norris Cylinder brand; natural gas powered wellhead engines, compressors, and replacement parts for oil and natural gas production, and other industrial and commercial markets under the Arrow brand; and spare parts for various industrial engines. It sells its products through a direct sales force, third-party agents, and distributors. TriMas Corporation was incorporated in 1986 and is headquartered in Bloomfield Hills, Michigan.</t>
  </si>
  <si>
    <t>FreakOut, Inc.</t>
  </si>
  <si>
    <t>FreakOut, Inc. develops Internet marketing solutions for advertising in Japan and internationally. Its products include Data Management Platform (DMP) that is used to analyze data; and Demand Side Platform (DSP), a platform for real-time ad inventory transactions in Internet advertising. FreakOut, Inc. was founded in 2017 and is headquartered in Tokyo, Japan. FreakOut, Inc. operates as a subsidiary of FreakOut Holdings, inc.</t>
  </si>
  <si>
    <t>buyMyplace.com.au Limited</t>
  </si>
  <si>
    <t>www.bmpcorp.com.au</t>
  </si>
  <si>
    <t>Eco Systems Limited provides online property fee conveyancing services to purchasers and vendors in Victoria, New South Wales, Queensland, and Western Australia. The company is based in Melbourne, Australia.</t>
  </si>
  <si>
    <t>Grupo Aeroméxico, S.A.B. de C.V.</t>
  </si>
  <si>
    <t>www.aeromexico.com/es-mx</t>
  </si>
  <si>
    <t>Grupo Aeroméxico, S.A.B. de C.V., through its subsidiaries, provide public air carrier services for passengers and goods. The company also offers loyalty programs. Its network of destinations includes Mexico, the United States, South America, Central America, the Caribbean, Canada, Europe, and Asia. The company was founded in 1934 and is based in Mexico City, Mexico.</t>
  </si>
  <si>
    <t>SquareTrade, Inc.</t>
  </si>
  <si>
    <t>www.squaretrade.com</t>
  </si>
  <si>
    <t>SquareTrade, Inc. operates as a property and casualty company. It is headquartered in San Francisco, California. SquareTrade, Inc. operates as a subsidiary of Squaretrade Holding Company, Inc.</t>
  </si>
  <si>
    <t>HMI Healthcare Services Pte. Ltd.</t>
  </si>
  <si>
    <t>HMI Healthcare Services Pte. Ltd. was founded in 2018 and is based in Singapore. The company operates as a subsidiary of Health Management International Ltd.</t>
  </si>
  <si>
    <t>Caisse de dépôt et placement du Québec</t>
  </si>
  <si>
    <t>www.cdpq.com</t>
  </si>
  <si>
    <t>Caisse de Depot et Placement du Quebec is a Government Pension Plan Sponso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t>
  </si>
  <si>
    <t>Agriculture &amp; Food Production,Environmental &amp; Sustainability,Finance &amp; Insurance,Logistics &amp; Transportation,Media &amp; Entertainment,Natural Resources,Software,Telecommunications,Utilities</t>
  </si>
  <si>
    <t>Plejd AB (publ)</t>
  </si>
  <si>
    <t>Mölndal</t>
  </si>
  <si>
    <t>www.plejd.com</t>
  </si>
  <si>
    <t>Plejd AB (publ), a technology company, develops products and services for smart lighting control in Sweden, Norway, Finland, the Netherlands, Germany, and internationally. The company’s products include universal dimmers for LED; 2-channel universal dimmer with output for two different loads; dimmer 1-10 V for relay breaking or for controlling third-party products; LED driver with built-in dimming function for one or more LED luminaires; 2-channel relay with two relays to break two separate loads; Relay 16A, a relay with 1 or 2-pole breaking; DALI Broadcast for controlling lighting products through a DALI bus; LED driver for 12/24 VDC LED-strips; gateway that enables remote control via internet and integrations; wireless push and rotary buttons; wireless switch module and motion sensor; shutter controller; smart plug on/off with relay switching; thermostat with room sensor; wall and ceiling luminaire; extender; rotary adapters; battery backups; and mounting clips and boxes. The company was incorporated in 2009 and is based in Mölndal, Sweden.</t>
  </si>
  <si>
    <t>Selic Corp Public Company Limited</t>
  </si>
  <si>
    <t>seliccorp.com</t>
  </si>
  <si>
    <t>Selic Corp Public Company Limited engages in the production and distribution of industrial adhesives in Thailand. The company offers hot melt, water based, and solvent based adhesives; and services, such as sample testing, consultation, recommendation, production line audit, foundation training, and others. It also produces and distributes self-adhesive labels and healthcare products; and engages in the wholesale of industrial chemicals. The company serves various industries, such as leather and shoes, furniture, packaging and labelling, food and beverage, printing, woodworking, automotive parts, etc. It also offers its products in Asia, Australia, Africa, Europe, and the United States. The company was founded in 1979 and is based in Bangkok, Thailand.</t>
  </si>
  <si>
    <t>Urban Lithium Inc</t>
  </si>
  <si>
    <t>www.lithium-for-earth.com</t>
  </si>
  <si>
    <t>Urban Lithium Inc manufactures and sells semiconductor inspection equipment, parts, and consumables in South Korea. It also manufactures and sells mobile phone accessories. In addition, the company engages in the intellectual property, beauty and healthcare, pharmaceutical, and semiconductor equipment modification and improvement businesses. Further, it is involved in bio business, including focusing on developing various gene therapies for complex skeletal diseases to treat chronic unmet needs, as well as human life extension and health promotion. The company was formerly known as WI Co., Ltd. Urban Lithium Inc was founded in 1998 and is headquartered in Seoul, South Korea.</t>
  </si>
  <si>
    <t>Labcorp Drug Development Inc.</t>
  </si>
  <si>
    <t>biopharma.labcorp.com</t>
  </si>
  <si>
    <t>Labcorp Drug Development Inc. offers contract research and drug development services. Its services include preclinical and clinical trials, clinical trial laboratory services, post-marketing solutions, chemical product testing, crop protection, medical device development, and data and technology services to the pharmaceutical, medical technology, crop protection, and chemical industries. It caters to pharmaceutical and biotechnology companies. The company is based in Burlington, North Carolina. Labcorp Drug Development Inc. operates as a subsidiary of Laboratory Corporation of America Holdings.</t>
  </si>
  <si>
    <t>XXXLutz Marken GmbH</t>
  </si>
  <si>
    <t>Wels</t>
  </si>
  <si>
    <t>XXXLutz Marken GmbH retails furniture through stores in Austria. Additionally, the company offers textiles, curtains, baby articles, lamps, floor coverings, carpets, gifts, household goods, and various home accessories. The company was founded in 1945 and is based in Wels, Austria. XXXLutz Marken GmbH operates as a subsidiary of XLA-Holding Gmbh.</t>
  </si>
  <si>
    <t>AA Group Holdings Ltd.</t>
  </si>
  <si>
    <t>www.hghholdings.com.sg</t>
  </si>
  <si>
    <t>HGH Holdings Ltd., an investment holding company, provides leasing and services in Singapore and Malaysia. The company operates through Leasing and Service Income, Manufacturing of Precast Concrete Products, Supply and Manufacturing of Ready-Mix Concrete Products, and Provision of Underground Cable Installation and Road Reinstatement segments. It offers general logistics services; supplies precast concrete products; and industrial and office spaces for engineering, manufacturing, and industrial training and workers’ dormitory facilities. In addition, the company provides ready-mix concrete; and structural and non-structural precast concrete products for civil and construction works. Further, it offers underground cable installation comprising installation of power cables, auxiliary cables, and other accessories under the ground; and road reinstatement including the backfilling and reinstatement of road surfaces after any trenching or excavation works, as well as business and management consultancy, and other business support services. HGH Holdings Ltd. was founded in 1995 and is based in Singapore.</t>
  </si>
  <si>
    <t>Value Digital Limited</t>
  </si>
  <si>
    <t>Value Digital Limited is based in British Virgin Islands. Value Digital Limited operates as a subsidiary of ICO Group Limited.</t>
  </si>
  <si>
    <t>Sun Pharma Global FZE</t>
  </si>
  <si>
    <t>Pure Alumina Limited</t>
  </si>
  <si>
    <t>www.peakminerals.com.au</t>
  </si>
  <si>
    <t>Peak Minerals Limited engages in the exploration, evaluation, and development of mineral properties. It primarily explores for gold, copper, uranium, kaolin, and nickel deposits. The company holds interests in the Green Rocks, Earaheedy, and Kimberley projects located in Western Australia. It also holds interest in the Kitongo and Lolo Uranium Projects and the Minta Rutile Project located in Cameroon, West Africa, as well as the Yendon Kaolin project situated in the Ballarat-Bendigo zone of the Western division of the Lachlan Fold Belt. The company was formerly known as Pure Alumina Limited and changed its name to Peak Minerals Limited in August 2020. Peak Minerals Limited was incorporated in 1996 and is based in Subiaco, Australia.</t>
  </si>
  <si>
    <t>Emergent Cold LLC</t>
  </si>
  <si>
    <t>Emergent Cold LLC owns and operates cold storage facilities. The company provides cold storage services; transportation services for delivering orders; and value added services, including case picking, blast freezing, tempering, boxing, repacking, backing, labeling, import and export inspections, forwarding services, order fulfillment, and logistics services. Emergent Cold LLC was incorporated in 2017 and is based in Dallas, Texas with additional locations in New Zealand, Australia, Sri Lanka, and Vietnam. As of June 2, 2020, Emergent Cold LLC operates as a subsidiary of Lineage Logistics Holding, LLC.</t>
  </si>
  <si>
    <t>R7 Rigel Pte. Ltd.</t>
  </si>
  <si>
    <t>R7 Rigel Pte. Ltd. was incorporated in 2017 and is headquartered in Singapore.</t>
  </si>
  <si>
    <t>PGE Polska Grupa Energetyczna S.A.</t>
  </si>
  <si>
    <t>Lublin</t>
  </si>
  <si>
    <t>www.gkpge.pl</t>
  </si>
  <si>
    <t>PGE Polska Grupa Energetyczna S.A. engages in the production and distribution of electricity and heat in Poland. It operates through Eight segments: Conventional Generation, District Heating, Renewables, Supply, Distribution, Circular Economy, and Other Operations segments. The Conventional Generation segment engages in extraction of lignite, production of electricity and heat from conventional sources. Its District Heating segment produces electricity and heat in cogeneration sources as well as transmits and distributes heat. The Renewables segment generates electricity from renewable sources and in pumped storage power plants. Its Supply segment engages in sale of electricity to final off-takers, trading of CO2 allowances, and energy certificates and fuels. The Distribution segment involves in supply of electricity to final off-takers through the grid and HV, MV, and LV infrastructure. Its Railway Energy Services segment engages in the distribution and sale of electricity to railway operators and customers. The Circular Economy segment comprises of management of the by-products of combustion; and provides auxiliary areas for electricity and heat producers and the supply of materials based on UPS. It supplies power to approximately 5.7 million households, businesses, and institutions. PGE Polska Grupa Energetyczna S.A. was incorporated in 1990 and is based in Lublin, Poland.</t>
  </si>
  <si>
    <t>Mansa Investments Sp. z o.o.</t>
  </si>
  <si>
    <t>Mansa Investments Sp. z o.o. is based in Warsaw, Poland. Mansa Investments Sp. z o.o. operates as a subsidiary of Polenergia S.A.</t>
  </si>
  <si>
    <t>Garofalo Health Care S.p.A.</t>
  </si>
  <si>
    <t>www.garofalohealthcare.com</t>
  </si>
  <si>
    <t>Garofalo Health Care S.p.A., together with its subsidiaries, operates healthcare clinics in Italy. It operates through Hospital and Social/Dependency Care segments. The company offers high-complexity surgery, medium- and low-complexity surgery, emergency surgery, medicine, clinical and interventional cardiology, and extended and intensive care units, as well as motor, neurological, cardiac, and nutritional rehabilitation. It also operates centers for patients in coma and persistent vegetative states; and psychiatric and diagnostic centers. Garofalo Health Care S.p.A. was founded in 2000 and is based in Rome, Italy. Garofalo Health Care S.p.A. is a subsidiary of Larama 98 S.p.A.</t>
  </si>
  <si>
    <t>Landsberg Orora</t>
  </si>
  <si>
    <t>Buena Park</t>
  </si>
  <si>
    <t>www.landsberg.com</t>
  </si>
  <si>
    <t>Landsberg Orora designs custom packaging solutions, and commodity and stock packaging products. The company was founded in 1947 and is based in Buena Park, California. Landsberg Orora operates as a subsidiary of Orora Packaging Solutions.</t>
  </si>
  <si>
    <t>Circle Internet Financial, Inc.</t>
  </si>
  <si>
    <t>www.circle.com</t>
  </si>
  <si>
    <t>Circle Internet Financial, LLC operates as a crypto finance company that offers payments and treasury infrastructure for internet businesses. It allows customers to hold, transfer, and receive the digital currency. The company offers circle accounts, payments, payouts, digital dollar accounts, and pricing products. It offers Circle Invest, a solution to invest in crypto; Circle Trade, a solution to trade crypto OTC; Circle Pay, a solution to move money between currencies, countries, and friends; and Circle Research, which offers crypto market analysis and crypto asset research. The company caters to industries such as NFT Platforms, Crypto Gaming, Exchanges and Wallets, Institutional Traders, Fintechs, Corporate Treasuries, and Banks. Circle Internet Financial, LLC has a strategic collaboration with FOMO Pay Pte. Ltd. The company was formerly known as Circle Internet Financial, Inc. and changed its name to Circle Internet Financial, LLC in February 2021. The company was incorporated in 2013 and is based in Boston, Massachusetts. Circle Internet Financial, Inc. operates as a subsidiary of Circle Internet Financial Limited.</t>
  </si>
  <si>
    <t>Polski Fundusz Rozwoju S.A.</t>
  </si>
  <si>
    <t>www.pfr.pl/pl</t>
  </si>
  <si>
    <t>Polski Fundusz Rozwoju S.A, formerly known as Polskie Inwestycje Rozwojowe S.A. offers equity financing  and advisory services through its subsidiaries supporting development of companies, local governments  and  investing in sustainable social and economic development of Poland. Polski Fundusz Rozwoju S.A was founded on 19 June, 2013 and is based in Warsaw, Poland.</t>
  </si>
  <si>
    <t>Polus Holdings Co., Ltd</t>
  </si>
  <si>
    <t>Polus Holdings Co., Ltd is based in Incheon, South Korea.</t>
  </si>
  <si>
    <t>Intertape Polymer Group Inc.</t>
  </si>
  <si>
    <t>www.itape.com</t>
  </si>
  <si>
    <t>Intertape Polymer Group Inc. provides packaging and protective solutions for industrial markets in North America, Europe, and internationally. The company offers Tishma Brand HYDRA 2,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 or e-commerce, retail and transportation, building and construction, consumer, oil and gas, aerospace, marine, composites, moving and storage, general manufacturing, mailing, HVAC, and military and medical applications. Intertape Polymer Group Inc. was founded in 1981 and is based in Sarasota, Florida.</t>
  </si>
  <si>
    <t>Plantronics, Inc.</t>
  </si>
  <si>
    <t>Santa Cruz</t>
  </si>
  <si>
    <t>www.poly.com</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founded in 1961 and is based in Santa Cruz, California. Plantronics, Inc. operates as a subsidiary of HP Inc.</t>
  </si>
  <si>
    <t>XANO Industri AB (publ)</t>
  </si>
  <si>
    <t>xano.se</t>
  </si>
  <si>
    <t>XANO Industri AB (publ) manufactures and sells industrial products and automation equipment. The company operates through Industrial Products, Industrial Solutions, and Precision Technology segments. It offers standard injection-molded plastic components, including slide stops and glides for furniture, hand wheels, adjustable feet, levers, handles, and various pipe stoppers, as well as customized solutions; boats using rotational molding of plastic; vehicles and infrastructure components, as well as industrial tanks and buoyancy elements; and technical blow molded plastic components for vehicles, construction machinery, and infrastructure equipment. The company also develops and manufactures components and systems using rotational molding technology and recyclable plastic materials; designs, manufactures, and sells automation equipment for handling metal cans; provides accumulator units and conveyor systems for the packaging industry; produces software solutions; and offers customer-specific solutions for use in the food handling, medical technology, environment, and energy sectors, as well as supplies and integrates equipment and packaging solutions. In addition, it provides gears and transmission products; 3D printing and laser welding, non-destructive testing, laser marking, and laser curing services; and components from metallic materials. Further, the company offers precision components and transmission parts, such as toothed gears, splines, racks, fixtures, prototypes, tools, measuring devices, components for aviation and defense industries, hydraulic components, spare parts, and other components; and long hole drilling, turning, milling, honing, straightening, grinding, heat treatment, and chrome plating services, as well as components for medical equipment and analysis. It operates in the Nordic region, Estonia, the Netherlands, Poland, China, Australia, and the United States. The company was founded in 1937 and is headquartered in Jönköping, Sweden.</t>
  </si>
  <si>
    <t>Consumer Goods &amp; Retail,Industrial &amp; Manufacturing,Natural Resources,Software</t>
  </si>
  <si>
    <t>Pro-Pac Packaging Limited</t>
  </si>
  <si>
    <t>www.ppgaust.com.au</t>
  </si>
  <si>
    <t>Pro-Pac Packaging Limited, together with its subsidiaries, manufactures and distributes flexible and industrial packaging products in Australia and New Zealand. It operates through Flexibles and Specialty segments. The Flexibles segment manufactures flexible packaging materials products, such as stretch and shrink wrap, agricultural silage packaging, fresh produce bags, barrier and lidding films, and distribution protective films. The Specialty segment sources and distributes specialty packaging materials and related consumer products. It offers corrugated cartons, flexible films, food processing products, fresh produce, packaging supplies and consumables, machinery and machine service, industrial and protective packaging products, stretch and pallet wrap, safety and PPE products, gloves, and washroom and janitorial products. The company provides void fill solutions; plastic bottles, lids, and closures; bags and liners; cleaning supplies; and labels and sign products. It supplies a variety of products and services to produce, food and food processing, and warehousing and logistics, as well as agricultural, industrial, and commercial markets; and retail and FMCG markets. Pro-Pac Packaging Limited was founded in 1987 and is headquartered in Reservoir, Australia.</t>
  </si>
  <si>
    <t>RYB SA</t>
  </si>
  <si>
    <t>Saint Etienne de Saint Geoirs</t>
  </si>
  <si>
    <t>www.ryb.fr</t>
  </si>
  <si>
    <t>RYB SA designs, manufactures, and supplies infrastructure solutions for the municipal establishments. It provides plastic pipes, hoses, tubes, fittings, and accessories for telecommunication, gas, and water utilities. The company’s labels include Flexoren, Upovario, MiniGlide, MicroGlide, Radbox, and Quadbox. RYB SA was founded in 1962 and is headquartered in Saint Etienne de Saint Geoirs, France.</t>
  </si>
  <si>
    <t>Sirekar Hulgi OÜ</t>
  </si>
  <si>
    <t>www.sirekar.ee</t>
  </si>
  <si>
    <t>Sirekar Hulgi OÜ, an international wholesale trade company, engages in the import and resale of pantyhose, socks, tights, underwear, cosmetics, nightwear, and beachwear. The company was founded in 1999 and is based in Tallinn, Estonia.</t>
  </si>
  <si>
    <t>Oxygen Finance Ltd.</t>
  </si>
  <si>
    <t>www.oxygen-finance.com</t>
  </si>
  <si>
    <t>Oxygen Finance Ltd. develops and operates a business-to-business payment network for managing and controlling as organization’s procurement activity. The company’s payment network enables large enterprise public sector, as well as small and medium (SME) sector to generate a recurring new revenue stream from their procurement spend. It offers early payment programs for purchase-to-pay processes for buying and selling organizations. The company was incorporated in 2004 and is based in Birmingham, United Kingdom with a location in Sarasota, Florida. Oxygen Finance Ltd. is a former subsidiary of Oxygen Finance Holdings Limited.</t>
  </si>
  <si>
    <t>Junson Capital</t>
  </si>
  <si>
    <t>Junson Capital is a real estate investment firm based in Hong Kong.</t>
  </si>
  <si>
    <t>POSCO Holdings Inc.</t>
  </si>
  <si>
    <t>www.posco-inc.com</t>
  </si>
  <si>
    <t>POSCO Holdings Inc., together with its subsidiaries, operates as an integrated steel producer in Korea and internationally. It operates through six segments: Steel, Trading, Construction, Logistics and Others, Green Materials and Energy, and Others. The company engages in the production, import, sale, and export of steel products, such as hot and cold rolled steel, stainless steel, plates, wire rods, and silicon steel sheets, as well as pig iron, billets, blooms, and slabs; trading of steel and raw materials, textiles, agricultural commodities, and other goods; natural resources development and power generation activities; and planning, designing, and construction of industrial plants, civil engineering projects, and commercial and residential buildings. It is also involved in the manufacture and sale of various energy-related and other industrial materials, including anode and cathode materials for rechargeable batteries; investment business; and provision of alternative environmentally-friendly energy solutions, as well as information technology and operational technology, and integrated logistics services. POSCO Holdings Inc. was incorporated in 1968 and is based in Seoul, South Korea.</t>
  </si>
  <si>
    <t>Industrial &amp; Manufacturing,Logistics &amp; Transportation,Media &amp; Entertainment,Real Estate &amp; Construction,Telecommunications</t>
  </si>
  <si>
    <t>Black Mountain Metals LLC</t>
  </si>
  <si>
    <t>www.blackmountainmetals.com</t>
  </si>
  <si>
    <t>Black Mountain Metals LLC engages in coal mining. The company was founded in 2007 and is based in Fort Worth, Texas.</t>
  </si>
  <si>
    <t>Allegiance Bancshares, Inc.</t>
  </si>
  <si>
    <t>ir.stellarbancorpinc.com</t>
  </si>
  <si>
    <t>Stellar Bancorp, Inc. operates as the bank holding company that provides a range of commercial banking services primarily to small and medium-sized businesses, professionals, and individual customers. It accepts deposit products, including checking accounts, commercial accounts, money market accounts, savings accounts, and other time deposits; and certificates of deposit. The company’s loan portfolio comprises commercial and industrial loans; commercial real estate loans, including multi-family residential loans; commercial real estate construction and land development loans; residential real estate loans comprising 1-4 family residential mortgage loans, such as home equity and home improvement loans, and home equity lines of credit; residential construction loans; and consumer and other loans. In addition, it offers automated teller machine services, and drive-through services; mobile banking services; and telephone, mail, and Internet banking services. Further, the company provides safe deposit boxes, debit cards, cash management and wire transfer services, night depository services, direct deposits, cashier’s checks, and letters of credit. Stellar Bancorp, Inc. was founded in 2007 and is headquartered in Houston, Texas.</t>
  </si>
  <si>
    <t>Holly Brothers Pictures, Inc.</t>
  </si>
  <si>
    <t>www.rtslco.com</t>
  </si>
  <si>
    <t>Rapid Therapeutic Science Laboratories, Inc. operates as a biotech company, provides natural based relief through aerosol delivery systems for non-psychoactive cannabinoids. The company was formerly known as Holly Brothers Pictures, Inc. and changed its name to Rapid Therapeutic Science Laboratories, Inc. in January 2020. Rapid Therapeutic Science Laboratories, Inc. was incorporated in 2013 and is based in Dallas, Texas.</t>
  </si>
  <si>
    <t>3RS General Trading L.L.C.</t>
  </si>
  <si>
    <t>www.3rsgt.com</t>
  </si>
  <si>
    <t>3RS General Trading L.L.C. distributes adhesive application and quality assurance equipment. The company was founded in 2007 and is based in Dubai, United Arab Emirates.</t>
  </si>
  <si>
    <t>Success Dragon International Holdings Limited</t>
  </si>
  <si>
    <t>www.successdragonintl.com</t>
  </si>
  <si>
    <t>Success Dragon International Holdings Limited, an investment holding company, engages in processing and trading of gold and precious metals in Hong Kong, Macau, and the People’s Republic of China. It is involved in the extraction of gold and other precious metals from gold-laden carbon and gold ore. The company was incorporated in 1994 and is based in Sheung Wan, Hong Kong.</t>
  </si>
  <si>
    <t>www.ropertech.com</t>
  </si>
  <si>
    <t>APOC Holdings Limited</t>
  </si>
  <si>
    <t>APOC Holdings Limited operates as an investment holding company. The company is based in British Virgin Islands.</t>
  </si>
  <si>
    <t>United Bancorp, Inc.</t>
  </si>
  <si>
    <t>Martins Ferry</t>
  </si>
  <si>
    <t>www.unitedbancorp.com</t>
  </si>
  <si>
    <t>United Bancorp, Inc. operates as the bank holding company for Unified Bank that provides commercial and retail banking services in Ohio. The company provides range of banking and financial services, which includes accepting demand, savings, and time deposits. It also offers commercial, real estate and consumer loans. United Bancorp, Inc. was founded in 1902 and is headquartered in Martins Ferry, Ohio.</t>
  </si>
  <si>
    <t>Echo Polska Properties N.V.</t>
  </si>
  <si>
    <t>www.epp-poland.com</t>
  </si>
  <si>
    <t>EPP N.V. operates as a real estate investment company in Poland. It operates through two segments, Retail and Office. The company acquires, develops, and leases shopping malls and offices. It operates a portfolio of 25 retail and 6 office properties, as well as 1 mixed-use development project with a total leasable area of approximately 1,000,000 square meters in Warsaw. The company was formerly known as Echo Polska Properties N.V. and changed its name to EPP N.V. in May 2018. EPP N.V. was incorporated in 2016 and is based in Amsterdam, the Netherlands.</t>
  </si>
  <si>
    <t>Quebec City</t>
  </si>
  <si>
    <t>Allscripts Healthcare, LLC</t>
  </si>
  <si>
    <t>www.nipponsanso-hd.co.jp</t>
  </si>
  <si>
    <t>Letong Chemical Co.,LTD</t>
  </si>
  <si>
    <t>Zhuhai</t>
  </si>
  <si>
    <t>www.letongink.com</t>
  </si>
  <si>
    <t>Letong Chemical Co.,LTD produces and sells chemical raw materials and chemical products in China and internationally. It operates through three segments: Ink Business, Internet Advertising Marketing, and Other. The company offers various inks, coatings, and related ancillary products; and Internet advertising design, production, agency, placement, and technical promotion services. It also engages in the asset leasing and external equity investment management activities, etc. The company was founded in 1996 and is based in Zhuhai, China.</t>
  </si>
  <si>
    <t>Trifast plc</t>
  </si>
  <si>
    <t>Uckfield</t>
  </si>
  <si>
    <t>www.trfastenings.com</t>
  </si>
  <si>
    <t>Trifast plc, together with its subsidiaries, manufactures and distributes industrial fasteners and category C components in the United Kingdom, Ireland, Europe, North America, and Asia. The company offers screws and bolts, nuts, washers, circlips, seals, rings, plastic and enclosure hardware, cable glands, security fasteners, spacers and pillars, tooling and driver bits, and other hardware products, as well as fasteners for sheet metal and plastic. Trifast plc serves light and heavy vehicle, health and home, energy, tech, infrastructure, general, and distributor industries. The company was founded in 1973 and is headquartered in Uckfield, the United Kingdom.</t>
  </si>
  <si>
    <t>Oncolys BioPharma Inc.</t>
  </si>
  <si>
    <t>www.oncolys.com</t>
  </si>
  <si>
    <t>Oncolys BioPharma Inc. engages in the research, development, manufacture, sale, import, and export of oncolytic viruses, drugs and medicines, and tumor diagnostic agents in Japan, the rest of Asia, and the United States. Its product pipeline includes Telomelysin (OBP-301), an oncolytic adenovirus that is in phase II clinical trial for the treatment of gastric cancer/gastroesophageal junction, head and neck, and esophageal cancers; and in phase I clinical trial for the treatment of hepatocellular carcinoma. The company’s product pipeline also includes OBP-702, a telomerase-specific oncolytic adenovirus, which is in pre-clinical trial for the treatment of solid tumors; OBP-2011, which is in pre-clinical trial for the treatment of SARS-Cov-2 virus infection; OBP-601 (Censavudine), a nucleotide reverse transcriptase inhibitor that has completed the phase IIb clinical trial for the treatment of HIV infection; and OBP-801, a histone deacetylase inhibitor, which is in phase I clinical trial for the treatment of solid tumors, as well as in pre-clinical trial for ophthalmic use. In addition, it develops TelomeScan (OBP-401 and OBP-1101), a cancer detection drug, for detecting living circulating tumor cells in blood from cancer patients. Further, the company provides diagnostic drugs and inspection services. Oncolys BioPharma Inc. has various licensing agreements with Okayama University, Osaka University, Kyoto Prefectural University of Medicine, Kagoshima University, Astellas Pharma Inc., Yale University, Biologics Consulting Group, Inc., Lonza Houston, Inc., Medigen Biotechnology Corp., and Liquid Biotech USA, Inc. Oncolys BioPharma Inc. was incorporated in 2004 and is headquartered in Tokyo, Japan.</t>
  </si>
  <si>
    <t>Les Nouveaux Constructeurs SA</t>
  </si>
  <si>
    <t>www.bassac.fr</t>
  </si>
  <si>
    <t>BASSAC Société anonyme operates as a real estate development company primarily in France, Belgium, Germany, and Spain. It offers residential buildings and houses, and commercial real estate, as well as prefabricated garages and land. The company was incorporated in 1972 and is headquartered in Boulogne-Billancourt, France. As of December 31, 2021, BASSAC Société anonyme operates as a subsidiary of Premier Investissement SAS.</t>
  </si>
  <si>
    <t>Heritage Financial Corporation</t>
  </si>
  <si>
    <t>www.hf-wa.com</t>
  </si>
  <si>
    <t>Heritage Financial Corporation operates as the bank holding company for Heritage Bank that provides various financial services to small and medium sized businesses and individuals in the United States. It accepts various deposit products, such as noninterest demand deposits, interest bearing demand deposits, money market accounts, savings accounts, personal checking accounts, and certificates of deposit. The company’s loan portfolio includes commercial and industrial loans, owner-occupied and non-owner occupied commercial real estate loans, one-to-four family residential loans, real estate construction and land development loans, consumer loans, commercial business loans, lines of credit, term equipment financing, and term real estate loans, as well as commercial business loans to a range of businesses in industries that include real estate and rental and leasing, healthcare, accommodation and food services, retail trade, and construction. It also originates loans that are guaranteed by the U.S. Small Business Administration; and provides objective advice from trusted advisers. The company was formerly known as Heritage Financial Corporation, M.H.C. and changed its name to Heritage Financial Corporation in 1998. Heritage Financial Corporation was founded in 1927 and is headquartered in Olympia, Washington.</t>
  </si>
  <si>
    <t>National Bank of Commerce</t>
  </si>
  <si>
    <t>I.M Properties PLC</t>
  </si>
  <si>
    <t>www.improperties.co.uk</t>
  </si>
  <si>
    <t>I.M Properties PLC engages in the investment and development of properties across industrial, retail, office, and residential sectors in Europe and the United States. It invests and develops commercial, residential, and mixed use properties, as well as strategic land. The company was founded in 1987 and is based in Solihull, United Kingdom with an additional office in Chicago, Illinois. As of May 3, 2019, I.M Properties PLC operates as a subsidiary of I.M. Group Limited.</t>
  </si>
  <si>
    <t>China Chuanglian Education Financial Group Limited</t>
  </si>
  <si>
    <t>www.chinahrt.com</t>
  </si>
  <si>
    <t>Chuanglian Holdings Limited, an investment holding company, provides online training and education services in the People’s Republic of China and Hong Kong. It operates through Securities Trading; Educational Consultancy and Online Training and Education; and Financial Services segments. The company offers online training and educational consultancy services; on-site training services to institutional customers; and financial services, including insurance brokerage, money lending, investments advisory, and finance leasing services. It offers online training and education services to its users through internet and telecommunication networks, as well as operates online training and education platforms for institutional users, and Rongxue cloud app for mobile internet end users. In addition, the company engages in trading of financial assets; and provision of online education development and technical consultancy services. The company was formerly known as China Chuanglian Education Financial Group Limited and changed its name to Chuanglian Holdings Limited in December 2021. The company was incorporated in 2004 and is based in Wan Chai, Hong Kong.</t>
  </si>
  <si>
    <t>OKWAVE, Inc.</t>
  </si>
  <si>
    <t>www.okwave.co.jp</t>
  </si>
  <si>
    <t>OKWAVE, Inc. operates question and answer (Q and A) community websites in Japan. The company’s services include OKWAVE, a Q and A service that can solve different types of questions for free; OKWAVE Plus, a Q and A community that solves the complex issues of the IoT / 5G era; and GRATICA, a free thanks card service that conveys gratitude through the cards. The company was founded in 1999 and is headquartered in Tokyo, Japan.</t>
  </si>
  <si>
    <t>Kai Yu Investment Co., Ltd.</t>
  </si>
  <si>
    <t>Yongkang</t>
  </si>
  <si>
    <t>Kai Yu Investment Co., Ltd. was founded in 1993 and is based in Yungkang City, Taiwan.</t>
  </si>
  <si>
    <t>Sutter Capital Management, LLC</t>
  </si>
  <si>
    <t>Sutter Capital Management, LLC is a private investment firm that specializes in illiquid and distressed securities, with a focus on real estate and financial services. The firm is currently managing Sutter Opportunity Fund 2.  Sutter Capital Management was formed in 1998 and is located in San Francisco. As of December 31, 2005, Sutter Capital Management, LLC operates as a subsidiary of MCM Advisers, LP.</t>
  </si>
  <si>
    <t>JAB Holdings B.V.</t>
  </si>
  <si>
    <t>Haarlem</t>
  </si>
  <si>
    <t>JAB Holdings B.V. is a principal investment firm specializing investments in companies with premium brands in the consumer goods sector. JAB Holdings B.V. is based in Haarlem, Netherlands. It operates as a subsidiary of Jab Investments S.à r.l.</t>
  </si>
  <si>
    <t>The Kraft Heinz Company</t>
  </si>
  <si>
    <t>www.kraftheinzcompany.com</t>
  </si>
  <si>
    <t>The Kraft Heinz Company, together with its subsidiaries, manufactures and markets food and beverage products in North America and internationally. Its products include condiments and sauces, cheese and dairy products, meals, meats, refreshment beverages, coffee, and other grocery products under the Kraft, Oscar Mayer, Heinz, Philadelphia, Lunchables, Velveeta, Ore-Ida, Maxwell House, Kool-Aid, Jell-O, Heinz, ABC, Master, Quero, Kraft, Golden Circle, Wattie’s, Pudliszki, and Plasmon brands. It sells its products through its own sales organizations, as well as through independent brokers, agents, and distributors to chain, wholesale, cooperative, and independent grocery accounts; convenience, value, and club stores; pharmacies and drug stores; mass merchants; foodservice distributors; institutions, including hotels, restaurants, bakeries, hospitals, health care facilities, and government agencies; and online through various e-commerce platforms and retailers. The company was formerly known as H.J. Heinz Holding Corporation and changed its name to The Kraft Heinz Company in July 2015. The Kraft Heinz Company was founded in 1869 and is based in Pittsburgh, Pennsylvania.</t>
  </si>
  <si>
    <t>Hanking Australia Investments Pty Limited</t>
  </si>
  <si>
    <t>Hanking Australia Investments Pty Ltd was incorporated in 2016 and is based in Perth, Australia. Hanking Australia Investments Pty Ltd operates as a subsidiary of China Hanking Holdings Limited.</t>
  </si>
  <si>
    <t>Somec S.p.A.</t>
  </si>
  <si>
    <t>San Vendemiano</t>
  </si>
  <si>
    <t>www.somecgruppo.com</t>
  </si>
  <si>
    <t>Somec S.p.A. engineers, designs, and deploys turnkey projects in the civil and naval engineering in Italy, rest of Europe, North America, and internationally. It operates through three segments: Engineered Systems for Naval Architecture and Building Façades; Professional Kitchen Systems and Products; and Design and Production of Bespoke Interiors. The company is involved in the construction projects of naval enclosures and glazing and architectural solutions for large cruise ships, complete construction projects of curtain walls, and glazed enclosures for civil engineering; and professional kitchen systems integrated with on-board facilities of cruise ships, large customized professional kitchen systems for catering and hospitality, monoblocs and customized cooking suites, and professional products for vertical cooking and cold chain. It also designs and produces interiors for a range of sectors, such as hospitality, catering, luxury retail, high-end residential property, cruise ships, and superyachts. The company was founded in 1978 and is headquartered in San Vendemiano, Italy. Somec S.p.A. is a subsidiary of Venezia SpA.</t>
  </si>
  <si>
    <t>Consumer Goods &amp; Retail,Industrial &amp; Manufacturing,Real Estate &amp; Construction</t>
  </si>
  <si>
    <t>PKO Leasing S.A.</t>
  </si>
  <si>
    <t>www.pkoleasing.pl</t>
  </si>
  <si>
    <t>PKO Leasing S.A. provides financing in the form of leasing and loans. It offers finance to vehicles, machines and devices, investment projects (e.g. technological lines), and IT equipment. It also offers car leasing, leasing for heavy transport, leasing for agricultural machinery, medical equipment leasing, motor insurance, property insurance, EU funds, and other forms of support. PKO Leasing S.A. was formerly known as Bankowy Fundusz Leasingowy S.A. and changed its name to PKO Leasing S.A. in June 2014. The company was founded in 1999 and is based in Lódz, Poland. PKO Leasing S.A. operates as a subsidiary of Powszechna Kasa Oszczednosci Bank Polski Spólka Akcyjna.</t>
  </si>
  <si>
    <t>PetroTerra Corp.</t>
  </si>
  <si>
    <t>www.tlss-inc.com</t>
  </si>
  <si>
    <t>Transportation and Logistics Systems, Inc., through its subsidiaries, provides transportation and logistics services in the United States. It offers ecommerce fulfillment, last mile delivery, two-person home delivery, mid-mile, and long-haul services, as well as pickup, warehousing, and delivery services. The company operates warehouse locations in New York, New Jersey, Connecticut, and Massachusetts; and 30 power units and 50 trailers, including dry vans, pups, flatbeds, step decks, and double drop trailers. Transportation and Logistics Systems, Inc. is based in Jupiter, Florida.</t>
  </si>
  <si>
    <t>Rombat SA</t>
  </si>
  <si>
    <t>Bistrita</t>
  </si>
  <si>
    <t>www.rombat.ro</t>
  </si>
  <si>
    <t>Rombat SA manufactures automotive starter, lead acid and lead calcium batteries. The company was founded in 1980 and is based in Bistrita, Romania. Rombat SA operates as a subsidiary of Rombat Grup. As of March 15, 2012, Rombat SA operates as a subsidiary of Metair Investments Ltd.</t>
  </si>
  <si>
    <t>Advanced Share Registry Limited</t>
  </si>
  <si>
    <t>Nedlands</t>
  </si>
  <si>
    <t>www.advancedshare.com.au</t>
  </si>
  <si>
    <t>Advanced Share Registry is an Australian company that provides share registry and employee share plan solutions. They offer a suite of services including registry maintenance, capital raisings, corporate actions, company meetings, employee share plans, shareholder communications, and in-house printing. Their website allows issuers and shareholders to easily log-in, view holdings, download reports and documents, and update their details. Advanced Share Registry has been fully integrated into Automic Group, Australia's fastest-growing provider of share registry services, with the majority of their clients transitioning onto Automic's platform. They also offer a virtual meeting platform driven by state-of-the-art technology.</t>
  </si>
  <si>
    <t>Credit Suisse AG</t>
  </si>
  <si>
    <t>Credit Suisse AG was acquired by UBS AG. Credit Suisse AG provides private banking and wealth management solutions in Switzerland and internationally. The company offers wealth management solutions primarily to ultra-high-net-worth and high-net-worth individuals; structured advisory; investment advice and discretionary asset management services that include investment on macroeconomic, equity, bond, commodity, foreign exchange, and research on economy. It also provides investment advisory services for portfolio consulting and advising on individual investment; portfolio and risk management solutions; investment portfolio structuring and structured products; and alternative investment services in the fields of hedge funds, private equity, commodities, and real estate investments. In addition, the company offers wealth planning, succession planning, and trust services; consumer credit and real estate mortgage lending; real asset lending relating for ship and aviation financing; standard and structured hedging; Lombard lending solutions; and collateral trading services. Further, it provides traditional and structured lending, payment services, foreign exchange, capital goods leasing, and investment solutions; customized services in the areas of mergers and acquisitions, syndications, and structured finance; commodity and structured trade finance, trade and export finance, and factoring services; fund solutions and fund-linked services; securities, cash, and treasury services; and other services. Credit Suisse AG was formerly known as Credit Suisse and changed its name to Credit Suisse AG in November 2009. The company was incorporated in 1856 and is based in Zurich, Switzerland. Credit Suisse First Boston AG offers transaction underwriting services. Credit Suisse First Boston AG offers transaction underwriting services. Credit Suisse First Boston AG operates as a subsidiary of Credit Suisse Group AG.</t>
  </si>
  <si>
    <t>Metinvest B.V.</t>
  </si>
  <si>
    <t>metinvestholding.com</t>
  </si>
  <si>
    <t>Metinvest B.V., together with its subsidiaries, operates as an integrated steel producer and mining company. The company produces and sells coke; and semi-finished and finished steel products, such as steel plates, coils, and sheets; electric-welded pipes and profiles; rebar, wire rod, angles, i-beams, channels, rails and rail fastenings, special profiles, grinding balls, and steel square and steel round bars; and semi-finished, coke, and by-products. It is also involved in the production, enrichment, and sale of iron ore, coking coal, and other products. It operates in Ukraine, rest of Europe, the Middle East and Northern Africa, Commonwealth of Independent States, North America, and other countries. The company was founded in 2006 and is based in Amsterdam, the Netherlands. Metinvest B.V. operates as a subsidiary of System Capital Management Limited.</t>
  </si>
  <si>
    <t>New Orleans</t>
  </si>
  <si>
    <t>EWT Holdings III Corp.</t>
  </si>
  <si>
    <t>EWT Holdings III Corp., through its subsidiaries, offers water and wastewater treatment products, systems, and services for industrial, municipal and aquatics customers. The company was incorporated in 2013 and is based in New York, New York. EWT Holdings III Corp operates as a subsidiary of Evoqua Water Technologies Corp.</t>
  </si>
  <si>
    <t>Archer Daniels Midland (UK) Limited</t>
  </si>
  <si>
    <t>Erith</t>
  </si>
  <si>
    <t>Archer Daniels Midland (UK) Limited produces, processes, and supplies cereal grains and oilseeds. The company was formerly known as Archer Daniels Midland International Limited and changed its name to Archer Daniels Midland (UK) Limited in March 2008. The company was incorporated in 1973 and is based in Erith, United Kingdom. Archer Daniels Midland (UK) Limited operates as a subsidiary of Archer Daniels Midland Europe B.V.</t>
  </si>
  <si>
    <t>TechnoPro, Inc.</t>
  </si>
  <si>
    <t>www.technopro.com</t>
  </si>
  <si>
    <t>TechnoPro, Inc. provides staffing solutions for various technical needs. It offers solutions in the areas of engineer dispatch, onsite contract work, commissioned development, technical consulting, and offshore development for various technical needs that include machinery, semiconductors, electrical and electronics, embedded control devices, information systems, information technology networks, business applications, maintenance and operations, plant engineering, chemistry and materials, medicine and biotechnology, telecommunication, aerospace, and automotive. The company was founded in 1997 and is based in Tokyo, Japan. TechnoPro, Inc. operates as a subsidiary of TechnoPro Holdings, Inc.</t>
  </si>
  <si>
    <t>San Pedro Garza García</t>
  </si>
  <si>
    <t>Sul América Odontológico S.A.</t>
  </si>
  <si>
    <t>sulamericaodontoparcerias.com.br</t>
  </si>
  <si>
    <t>Sul América Odontológico S.A. provides private dental health care plans for individuals and companies in Brazil. Sul América Odontológico S.A. was formerly known as Rio Ardila Participações S.A. and changed its name to Sul América Odontológico S.A. on January 24, 2011. The company was incorporated in 2010 and is based in São Paulo, Brazil. Sul América Odontológico S.A. operates as a subsidiary of Sul America Companhia de Seguro Saude.</t>
  </si>
  <si>
    <t>Akatsuki Inc.</t>
  </si>
  <si>
    <t>aktsk.jp</t>
  </si>
  <si>
    <t>Akatsuki Inc. engages in the game, comic, and other businesses primarily in Japan. It offers various games, such as KonMari Spark Joy!, Romancing SaGa Re;universe, August Cinderella Nine, and DRAGON BALL Z DOKKAN BATTLE, as well as EXtreme LIVES, an live experience music app. The company also provides various apps, including HykeComic, JAZZ-ON!, and CRAYON. In addition, it offers Slash Gift, an online lottery mall; and operates Kumarba Channel. The company was incorporated in 2010 and is headquartered in Tokyo, Japan.</t>
  </si>
  <si>
    <t>www.dolanmedia.com</t>
  </si>
  <si>
    <t>BridgeTower Media operates as a provider of professional services and business information to the legal, financial and real estate sectors. Its Professional Services Division provides specialized outsourced services to the legal profession through its subsidiaries, NDeX, DiscoverReady and Counsel Press. NDeX is a leading provider of mortgage default processing services in the United States. DiscoverReady provides outsourced discovery management and document review services to major companies and their counsel. Counsel Press is the nation's largest provider of appellate services to the legal community. The company's Business Information Division publishes business journals, court and commercial media and other highly focused information products and services, operates web sites and produces events for targeted legal and professional audiences in each of the 21 geographic markets that it serves across the United States.</t>
  </si>
  <si>
    <t>DWS Limited</t>
  </si>
  <si>
    <t>dws.hcltech.com</t>
  </si>
  <si>
    <t>DWS Pty Lt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ast moving consumer goods (FMCG) and retail, resources, and other sectors. It was formerly known asDWS Limited. The company was founded in 1991 and is based in Melbourne, Australia. DWS Pty Ltd operates as a subsidiary of HCL Australia Services Pty Limited.</t>
  </si>
  <si>
    <t>dadny Inc.</t>
  </si>
  <si>
    <t>www.ejecttinc.com</t>
  </si>
  <si>
    <t>Ejectt Inc engages in the manufacture and processing of electrolytic capacitors and components, and related materials. The company operates through three divisions: Chemical Foil, Solar Power Generation, and Solar Energy Engineering. The Chemical Foil division is involved in the contract manufacturing, manufacturing, and sale of chemical foils. The Solar Power Generation division sells electricity generated from solar power. The Solar Energy Engineering engages in the contracting and constructing solar power plants, and purchasing related solar equipment, as well as engineering services. It is also involved in the assembly, installation, and sale of aerospace equipment; sale and distribution of other electrical lamps and lighting accessories; general import-export and investment business; wholesale of computers and office equipment; and development of real estate properties. Ejectt Inc was founded in 1993 and is based in Taipei, Taiwan.</t>
  </si>
  <si>
    <t>SSG Capital Management Limited</t>
  </si>
  <si>
    <t>Ares SSG is a private equity firm specializing in middle market, credit and special situations investments. The firm seeks to invest in Asia Pacific excluding Japan with a focus on Greater China, India, Indonesia, and South-East Asia. It was formerly known as SSG Capital Management Limited. Ares SSG was founded on February 2009 and is based in Hong Kong with additional offices in Cayman Islands, Singapore, China, Mauritius, and India. As of March 31, 2023, Ares SSG operates as a subsidiary of Ares Management Corporation.</t>
  </si>
  <si>
    <t>Tribune Resources Limited</t>
  </si>
  <si>
    <t>tribune.com.au</t>
  </si>
  <si>
    <t>Tribune Resources Limited, together with its subsidiaries, engages in the development, exploration, and production of mineral properties in Australia. It primarily explores for gold and silver deposits. The company holds interests in the East Kundana joint venture and the West Kundana joint venture located in Western Australia; the Seven Mile Hill project situated in Western Australia; and the Japa project located in Ghana, West Africa. It also holds an interest in Diwalwal Gold Project situated in Davao City Mindanao island, Philippines. Tribune Resources Limited was incorporated in 1988 and is based in South Perth, Australia.</t>
  </si>
  <si>
    <t>Lomiko Metals Inc.</t>
  </si>
  <si>
    <t>www.lomiko.com</t>
  </si>
  <si>
    <t>Lomiko Metals Inc. engages in the acquisition, exploration, and development of resource properties in Canada. The company explores for graphite and lithium deposits. Its flagship project is the 100% owned La Loutre graphite property consist of 28 claims located in the Province of Quebec. The company was formerly known as Lomiko Resources Inc. and changed its name to Lomiko Metals Inc. in October 2008. The company was incorporated in 1987 and is headquartered in Surrey, Canada.</t>
  </si>
  <si>
    <t>Auna S.A.</t>
  </si>
  <si>
    <t>aunainvestors.com/English</t>
  </si>
  <si>
    <t>Auna S.A., a healthcare service provider, operates hospitals and clinics in Mexico, Peru, and Colombia. The company provides prepaid healthcare plans in Peru; and dental and vision plans in Mexico. The company was founded in 1989 and is based in Luxembourg, Luxembourg.</t>
  </si>
  <si>
    <t>www.rpsins.com</t>
  </si>
  <si>
    <t>qemetica.com</t>
  </si>
  <si>
    <t>Prosalutis Holdings Inc.</t>
  </si>
  <si>
    <t>Fast Line Holding Inc. is a holding company. The company, through its subsidiary, operates as a distributor and trader of mobile phone products in the Middle East and Africa. It serves mobile handset vendors, master distributors, wholesalers, and retailers. The company was formerly known as Prosalutis Holdings Inc. and changed its name to Fast Line Holding Inc. in December 2018. Fast Line Holding Inc. was founded in 2002 and is based in Vancouver, Canada.</t>
  </si>
  <si>
    <t>Qingdao West Coast Holdings (Internation) Limited</t>
  </si>
  <si>
    <t>Qingdao West Coast Holdings (Internation) Limited is an investment holding company. The company was incorporated in 2012 and is based in Qingdao, China. Qingdao West Coast Holdings (Internation) Limited operates as a subsidiary of Qingdao West Coast Development Group Co., Ltd.</t>
  </si>
  <si>
    <t>Luma Holding Limited</t>
  </si>
  <si>
    <t>St. Julian's</t>
  </si>
  <si>
    <t>Luma Holding Limited was incorporated in 2016 and is based in St. Julians, Malta.</t>
  </si>
  <si>
    <t>FSS Agriculture 2 Pty Limited</t>
  </si>
  <si>
    <t>FSS Agriculture 2 Pty Limited was founded in 2018 and is based in Sydney, Australia.</t>
  </si>
  <si>
    <t>Lumina Gold Corp.</t>
  </si>
  <si>
    <t>luminagold.com</t>
  </si>
  <si>
    <t>Lumina Gold Corp. engages in the acquisition, exploration, evaluation, and development of mineral resources in Ecuador. The company primarily explores for gold and copper deposits. It holds 100% interests in the Cangrejos gold-copper project that consists of approximately 6,374 hectares located in El Oro Province, southwest Ecuador. The company was formerly known as Odin Mining and Exploration Ltd. and changed its name to Lumina Gold Corp. in November 2016. Lumina Gold Corp. was incorporated in 1988 and is headquartered in Vancouver, Canada.</t>
  </si>
  <si>
    <t>Meliá Hotels International, S.A.</t>
  </si>
  <si>
    <t>Palma de Mallorca</t>
  </si>
  <si>
    <t>www.meliahotelsinternational.com</t>
  </si>
  <si>
    <t>Meliá Hotels International, S.A. owns, manages, operates, leases, and franchises hotels worldwide. It operates through Hotel Management, Hotel Business, Other Business Linked to Hotel Management, Real Estate, and Vacation Club segments. The company operates hotels under the Gran Meliá Hotels &amp; Resorts, Paradisus by Meliá, ME by Meliá, Meliá Hotels &amp; Resorts, INNSIDE by Meliá, Sol by Meliá, ZEL, and Circle by Melia brand names, as well as Meliá PRO. It also operates vacation club; develops and operates real estate properties; and engages in the casinos and tour-operator activities. The company was formerly known as Sol Meliá, S.A. and changed its name to Meliá Hotels International, S.A. in June 2011. Meliá Hotels International, S.A. was founded in 1956 and is based in Palma de Mallorca, Spain.</t>
  </si>
  <si>
    <t>EIG LLX Holding S.À.R.L.</t>
  </si>
  <si>
    <t>Serba Dinamik International Ltd.</t>
  </si>
  <si>
    <t>Serba Dinamik International Ltd. provides maintenance services for mechanical equipment, plants, and facilities. The company is based in Shah Alam, Malaysia. Serba Dinamik International Ltd. is in Liquidation.</t>
  </si>
  <si>
    <t>Cathay Life Insurance Co.,Ltd.</t>
  </si>
  <si>
    <t>cathaylife.com.tw/cathaylife</t>
  </si>
  <si>
    <t>Cathay Life Insurance Co.,Ltd. provides personal and life insurance products in Taiwan. The company offers insurance products comprising health, accident, investment, travel, and other insurance products and services. It also offers principal repayment/annuity insurance. The company was founded in 1951 and is based in Taipei, Taiwan. Cathay Life Insurance Co.,Ltd. operates as a subsidiary of Cathay Financial Holding Co., Ltd.</t>
  </si>
  <si>
    <t>Industrial &amp; Manufacturing,Media &amp; Entertainment,Technology &amp; IT</t>
  </si>
  <si>
    <t>CHTC Fong's International Company Limited</t>
  </si>
  <si>
    <t>Cheung Sha Wan</t>
  </si>
  <si>
    <t>www.fongs.com</t>
  </si>
  <si>
    <t>CHTC Fong's International Company Limited, an investment holding company, manufactures and sells dyeing and finishing machines. The company also manufactures, sells, and trades in stainless steel casting products, textile machinery, and technical parts; and trades in stainless steel supplies, as well as invests in properties. It operates in the People’s Republic of China, Hong Kong, the rest of Asia Pacific, Europe, North and South America, and internationally. The company was formerly known as CHTC Fong's Industries Company Limited and changed its name to CHTC Fong's International Company Limited in January 2018. CHTC Fong's International Company Limited was founded in 1963 and is headquartered in Cheung Sha Wan, Hong Kong.</t>
  </si>
  <si>
    <t>Kordiant OAO</t>
  </si>
  <si>
    <t>Kordiant OAO is based in Moscow, Russia.</t>
  </si>
  <si>
    <t>VTB Bank (public joint-stock company)</t>
  </si>
  <si>
    <t>www.vtb.com/o-banke</t>
  </si>
  <si>
    <t>VTB Bank (public joint-stock company), together with its subsidiaries, provides various banking products and services in Russia, OECD, and internationally. The company operates five segments: Corporate-Investment Banking, Medium and Small Banking, Retail Business, Treasury, and Other Business. VTB Bank (public joint-stock company) was founded in 1990 and is headquartered in Moscow, Russia.</t>
  </si>
  <si>
    <t>Finance &amp; Insurance,Hospitality &amp; Travel,Legal &amp; Professional Services,Logistics &amp; Transportation,Natural Resources,Real Estate &amp; Construction,Software,Telecommunications</t>
  </si>
  <si>
    <t>CJSC INTER RAO Capital</t>
  </si>
  <si>
    <t>CJSC INTER RAO Capital generates and distributes electricity. CJSC INTER RAO Capital was formerly known as CJSC INTER RAO UES Baltia. The company was incorporated in 2002 and is based in Moscow, Russia. CJSC INTER RAO Capital operates as a subsidiary of Public Joint Stock Company Inter RAO UES.</t>
  </si>
  <si>
    <t>MegaFon Finance LLC</t>
  </si>
  <si>
    <t>corp.megafon.ru/investors/obligatsii</t>
  </si>
  <si>
    <t>MegaFon Finance LLC engages in issuing ruble bonds for financing loans to OJSC MegaFon. It is also involved in granting of loans; granting of security interests; and placing deposits with banks or other financial instruments. The company was founded in 2003 and is based in St Petersburg, Russia. MegaFon Finance LLC is a subsidiary of OJSC MegaFon.</t>
  </si>
  <si>
    <t>VTB Capital PLC</t>
  </si>
  <si>
    <t>www.vtbcapital.ru</t>
  </si>
  <si>
    <t>VTB Capital PLC, together with its subsidiaries, provides investment banking services in Russia and internationally. It operates through Investment Banking and Corporate Banking segments. The company offers global markets, including fixed income products, and credit trading and distribution; and global market equities, such as cash equities, equity derivatives, equity repo and structured finance, and infrastructure capital and project finance. It also provides a range of financial services, such as strategic advisory, mergers and acquisitions, debt and equity capital market, equity investment, infrastructure advisory, and project financing to corporates, financial institutions, and public sector agencies. In addition, the company offers various investment management solutions for retail, high-net-worth, institutional, corporate, and sovereign wealth funds. The company was founded in 2008 and is based in Moscow, Russia with additional offices Moscow, London, Hong Kong, Singapore, and Sofia. VTB Capital PLC operates as a subsidiary of AO VTB Capital Holding.</t>
  </si>
  <si>
    <t>Qatar Investment Authority</t>
  </si>
  <si>
    <t>www.qia.qa</t>
  </si>
  <si>
    <t>Qatar Investment Authority is a sovereign wealth fund of the Government of Qatar specializing in public equity, credit, fixed income, private equity, startups, real estate, infrastructure and alternative assets. The firm also makes fund of funds investments across the globe in private equity and venture capital funds. The firm’s investment is spanning all major global markets, asset classes, sectors and geographies. The firm seeks to invest in renewable energy, energy storage, environmentally friendly real estate, infrastructure, hydrocarbons, tech, media &amp; telecoms, healthcare, financial institutions, retail, consumer, industrials, materials, liquid securities and electric vehicles sectors. The firm invests globally with specific focus in the United States and France. It does not invest in the Qatar energy sector. The firm was founded in 2005 and is based in Doha, Qatar with additional offices in Mumbai, India; New Delhi, India; New York, New York; and Beijing, China. Qatar Investment Authority operates as a subsidiary of Government of Qatar.</t>
  </si>
  <si>
    <t>Finance &amp; Insurance,Hospitality &amp; Travel,Logistics &amp; Transportation,Natural Resources</t>
  </si>
  <si>
    <t>JSC Siversky Airport</t>
  </si>
  <si>
    <t>Gatchina</t>
  </si>
  <si>
    <t>JSC Siversky Airport operates as a commercial airport. The company was founded in 2017 and is based in Gatchina, Russia. JSC Siversky Airport operates as a subsidiary of Eurosib CJSC.</t>
  </si>
  <si>
    <t>Dominator</t>
  </si>
  <si>
    <t>Slovakia</t>
  </si>
  <si>
    <t>Bratislava</t>
  </si>
  <si>
    <t>Dominator is headquartered in Bratislava, Slovakia.</t>
  </si>
  <si>
    <t>iProsperity Group Pty Ltd</t>
  </si>
  <si>
    <t>Yageo Corporation</t>
  </si>
  <si>
    <t>www.yageo.com</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high temperature, lead free, Ni/Au termination, RF attenuator, and trimmable; and MLCCs, such as general purpose, automotive, high frequency, soft termination, miniaturization, array, and low inductance. The company provides through-hole resistors comprising carbon film, metal film, MELF, metal glazed film, metal oxide film, zero and low ohmic, jumper wire, cement, aluminum housed, wirewound, and other resistors; and metal oxide semiconductor field effect transistors. In addition, it offers resistors, capacitors, inductors, transformers, relays, antennas, wireless component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OEM, and distributors. Yageo Corporation was founded in 1977 and is headquartered in New Taipei City, Taiwan.</t>
  </si>
  <si>
    <t>Industrial &amp; Manufacturing,Technology &amp; IT,Telecommunications</t>
  </si>
  <si>
    <t>Valero Energy Corporation</t>
  </si>
  <si>
    <t>San Antonio</t>
  </si>
  <si>
    <t>www.valero.com</t>
  </si>
  <si>
    <t>Valero Energy Corporation manufactures, markets, and sells petroleum-based and low-carbon liquid transportation fuels and petrochemical products in the United States, Canada, the United Kingdom, Ireland, Latin America, Mexico, Peru, and internationally. It operates through three segments: Refining, Renewable Diesel, and Ethanol. The company produces California Reformulated Gasoline Blendstock for Oxygenate Blending and Conventional Blendstock for Oxygenate Blending gasolines, CARB diesel, diesel, jet fuel, heating oil, and asphalt; feedstocks; aromatics; sulfur and residual fuel oil; intermediate oils; and sulfur, sweet, and sour crude oils. It sells its refined products through wholesale rack and bulk markets; and through outlets under the Valero, Beacon, Diamond Shamrock, Shamrock, Ultramar, and Texaco brands. The company owns and operates renewable diesel and ethanol plants, as well as produces renewable diesel and naphtha under the Diamond Green Diesel brand name. In addition, it offers ethanol and various co-products, including dry distiller grains, syrup, and inedible distillers corn oil to animal feed customers. The company was formerly known as Valero Refining and Marketing Company and changed its name to Valero Energy Corporation in August 1997. Valero Energy Corporation was founded in 1980 and is headquartered in San Antonio, Texas.</t>
  </si>
  <si>
    <t>Sycamore Partners Management, L.P.</t>
  </si>
  <si>
    <t>www.sycamorepartners.com</t>
  </si>
  <si>
    <t>Sycamore Partners Management, L.P. is a private equity firm specializing in buyouts of small to middle market companies, growth capital and turnaround. It focuses on investment in omnichannel retail &amp; e-commerce including apparel, footwear, and accessories, hardlines, discounters, convenience stores and gas stations, grocery stores and pharmacies, retail; food and beverage include branded food, beverage, and alcohol, private label and co-manufacturing, protein, fresh produce, and bakery; consumer products include health, wellness, and beauty, personal care, furniture and home goods, consumer-oriented building products, electronics, auto aftermarket, recreational and sporting goods, outdoor enthusiast, private label and co-manufacturing; multi-unit retail services include fitness and personal care services, auto aftermarket services, QSR, fast casual, and full service restaurants, education, financial, retail healthcare, franchisor, franchisee, and company-operated business models; B2B distribution includes office supplies and janitorial/sanitation, equipment, MRO, building products, packaging, specialty distribution, food distribution; travel, leisure &amp; hospitality includes leisure experiences and location-based entertainment, travel and tourism, cruise, hotels, and hospitality, asset-light and asset-heavy business models. The firm invests in United States of America. It prefers to take majority stake. Sycamore Partners Management, L.P. was founded in 2011 and is based in New York, New York.</t>
  </si>
  <si>
    <t>Canbiola, Inc.</t>
  </si>
  <si>
    <t>Hicksville</t>
  </si>
  <si>
    <t>www.canbcorp.com</t>
  </si>
  <si>
    <t>Can B Corp. develops, manufactures, and sells hemp biomass derived products containing cannabinoids. The company provides hemp cannabinoid products, including oils, creams, moisturizers, isolate, gel caps, spa products, concentrates, and lifestyle products. It sells its products under the Canbiola and Pure Leaf Oil brands through medical professionals under distribution agreements and its website. The company also produces industrial hemp, and processes hemp biomass, isolate, and isomers, such as CBN, CBG, delta-8, and delta-10; and manufactures and sells durable medical equipment. The company was formerly known as Canbiola Inc. and changed its name to Can B Corp. in January 2020. Can B Corp. was incorporated in 2005 and is based in Hicksville, New York.</t>
  </si>
  <si>
    <t>MGX Minerals Inc.</t>
  </si>
  <si>
    <t>www.mgxminerals.com</t>
  </si>
  <si>
    <t>MGX Minerals Inc. engages in the acquisition, exploration, and development of mineral resource properties and industrial technologies. The company operates and invests in mineral property portfolios, which consists of lithium, magnesium oxide, silca, niobium-tantulum, and gold properties located in Canada. It holds 100% interests in Fran Property located within the Omineca Mining District, British Columbia; Longworth Silica Property; Wonah mineral claims; Alberta Lithium property; and Gibraltar claims. The company also holds a 90% interest in Driftwood Property, as well as interests in Koot Silica Property; Sturgeon Lake Lithium Brine Property; Kibby Basin; and Heino-Money Gold deposit and Tillicum claims. In addition, it owns, operates, and sells water treatment systems to the oil and gas industry; and owns lithium extraction technology from brine, which eliminates the need for solar evaporation. The company was incorporated with 2012 and is headquartered in Vancouver, Canada.</t>
  </si>
  <si>
    <t>www.pdh-inc.com</t>
  </si>
  <si>
    <t>GS Engineering &amp; Construction Corporation</t>
  </si>
  <si>
    <t>www.gsenc.com</t>
  </si>
  <si>
    <t>GS Engineering &amp; Construction Corporation engages in the civil works and architectural construction, construction and sale of new houses, repairs and maintenance, general construction, and technology consultation activities in South Korea and internationally. It operates through Architectural &amp; Housing Construction, New Business, Plant Construction, Infra Works, ECO Business, and Others segments. The Architectural &amp; Housing Construction segment builds and markets various types of buildings for residencies, offices, factories, and others. The New Business segment engages in development of overseas and other activities. The Plant Construction segment constructs petroleum refineries; and gas, petrochemical, and waste and water treatment plants. The Infra Works segment constructs roads, railways, water reservoirs, ports, industrial parks, and underground structures; and privately funded infrastructure projects. The ECO Business segment wastewater treatment plants, power plants, district heating, power control facility, and other businesses. The Others segment constructs resorts and other construction. In addition, it develops and constructs combined cycle, nuclear, coal, and renewable power plants; high voltage substations, and power transmission and distribution lines; and communication and railway infrastructure. Further, the company constructs cultural facilities, hotels, recreational facilities, and integrated sports facilities. Additionally, it is involved in construction management, collective investment, information and communication, finance, leasing, and real estate related services. Furthermore, it engages in fishery related business. The company was formerly known as LG Engineering &amp; Construction Co., Ltd. and changed its name to GS Engineering &amp; Construction Corporation in March 2005. GS Engineering &amp; Construction Corporation was incorporated in 1969 and is based in Seoul, South Korea.</t>
  </si>
  <si>
    <t>Environmental &amp; Sustainability,Logistics &amp; Transportation,Real Estate &amp; Construction</t>
  </si>
  <si>
    <t>JG Wealth Inc.</t>
  </si>
  <si>
    <t>AAPKI Ventures Inc. does not have significant operations. The company was formerly known as Pushfor Tech Inc. and changed its name to AAPKI Ventures Inc. in November 2023. AAPKI Ventures Inc. was incorporated in 2007 and is headquartered in Surrey, Canada.</t>
  </si>
  <si>
    <t>H/Cell Energy Corporation</t>
  </si>
  <si>
    <t>visionenergy.com</t>
  </si>
  <si>
    <t>Vision Energy Corporation, an energy company, develops midstream infrastructure for import, storage, and distribution of low-carbon energy products and hydrogen carriers to customers and supply-chains. It also develops a bulk liquid import and storage facility for the related products. The company was formerly known as Vision Hydrogen Corporation and changed its name to Vision Energy Corporation in November 2022. The company was incorporated in 2015 and is headquartered in Jersey City, New Jersey.</t>
  </si>
  <si>
    <t>City of Prague</t>
  </si>
  <si>
    <t>www.prague.cz</t>
  </si>
  <si>
    <t>Prague is a city in Czech Republic.</t>
  </si>
  <si>
    <t>Schindellegi</t>
  </si>
  <si>
    <t>www.kuehne-nagel.com</t>
  </si>
  <si>
    <t>Xinhua Gold Net International Company Limited</t>
  </si>
  <si>
    <t>Xinhua Gold Net International Company Limited engages in software trading business. The company is based in British Virgin Islands.</t>
  </si>
  <si>
    <t>Alpha Flight Services Pty Ltd</t>
  </si>
  <si>
    <t>Broadbeach</t>
  </si>
  <si>
    <t>Alpha Flight Services Pty Ltd provides in-flight catering at the airports in Australia. Alpha Flight Services Pty Ltd was formerly known as Connat Flight Services Pty Ltd and changed its name to Alpha Flight Services Pty Ltd in February 2000. The company was incorporated in 1994 and is based in Broadbeach, Australia. Alpha Flight Services Pty Ltd operates as a subsidiary of dnata.</t>
  </si>
  <si>
    <t>IPH Limited</t>
  </si>
  <si>
    <t>www.iphltd.com.au</t>
  </si>
  <si>
    <t>IPH Limited, together with its subsidiaries, provides intellectual property (IP) services and products. It operates through three segments: Australian and New Zealand IP, Canadian IP, and Asian IP. The company offers IP services related to the provision of filing, prosecution, enforcement, and management of patents, designs, trade marks, legal services, and other IP. It also engages in patent attorney, lawyers, support, and data analysis and software businesses. The company serves Fortune Global 500 companies, multinationals, public sector research organizations, SMEs, professional services firms, universities, foreign associates, and other corporate and individual clients. IPH Limited was founded in 1887 and is based in Sydney, Australia.</t>
  </si>
  <si>
    <t>Hoejager Holding ApS</t>
  </si>
  <si>
    <t>Køge</t>
  </si>
  <si>
    <t>Hoejager Holding ApS operates as a holding, patent owners, and trusts or estates company. It offers activities of holding companies. It is headquartered in Køge, Denmark.</t>
  </si>
  <si>
    <t>Rincon Investment, Inc.</t>
  </si>
  <si>
    <t>www.optimapr.com</t>
  </si>
  <si>
    <t>Grupo Optima Inc. was formerly known a Rincon Investment, Inc. The company is based in San Juan, Puerto Rico.</t>
  </si>
  <si>
    <t>HCC International Insurance Company PLC</t>
  </si>
  <si>
    <t>HCC International Insurance Company plc provides non-life insurance to individuals and business customers in the United Kingdom and internationally. It offers various financial losses, credit and political risk, other specialty, marine and energy, accident, and health insurance. The company markets and sells its insurance products through brokers. HCC International Insurance Company plc was formerly known as de Montfort Insurance Company Plc and changed its name to HCC International Insurance Company plc on December 05, 2005. The company was incorporated in 1981 and is based in London, United Kingdom. HCC International Insurance Company plc operates as a subsidiary of Tokio Marine HCC Insurance Holdings (International) Limited.</t>
  </si>
  <si>
    <t>Yaghnam International Inc.</t>
  </si>
  <si>
    <t>Yaghnam International Inc. is based in the United Arab Emirates.</t>
  </si>
  <si>
    <t>FIMAS GmbH</t>
  </si>
  <si>
    <t>www.fimas-consulting.com</t>
  </si>
  <si>
    <t>FIMAS GmbH, a consulting firm, specializes in the needs of market participants in trading, clearing, and settlement of securities. Its services cover the complete process chain, systems, and regulatory matters in various fields that include electronic trading platforms, clearing houses, and CSDs; trading, risk management, and settlement on the part of market participants; compliance; provision and supply all relevant systems with reference and market data; and payments. It serves institutional investors, banks and brokers, and trading venues; and post-trade organizations that include custodians, settlement organizations, and depositories, as well as clearing houses. The company was founded in 2006 and is based in Eschborn, Germany. As of February 14, 2017, FIMAS GmbH operates as a subsidiary of targit GmbH.</t>
  </si>
  <si>
    <t>DA Value Investment Co., Ltd.</t>
  </si>
  <si>
    <t>www.davalueinvest.com</t>
  </si>
  <si>
    <t>DA Value Investment Co., Ltd. is a private equity firm specializing in buyouts. DA Value Investment Co., Ltd. was founded in 2017 and is based in Seoul, South Korea.</t>
  </si>
  <si>
    <t>Alpha View Co., Ltd.</t>
  </si>
  <si>
    <t>Alpha View Co., Ltd. was incorporated in 2017 and is based in South Korea.</t>
  </si>
  <si>
    <t>Oaks Hotels &amp; Resorts Limited</t>
  </si>
  <si>
    <t>Sunshine Coast</t>
  </si>
  <si>
    <t>www.theoaksgroup.com.au</t>
  </si>
  <si>
    <t>Oaks Hotels &amp; Resorts Limited owns and operates resorts, retreats, and hotels. The company offers hotel and resort apartments; rooms across hotels, resorts, and serviced suites; gift vouchers; long stay apartments; leisure facilities and business services, including swimming pools, gymnasiums, saunas, spas, onsite restaurants, car parking, and others; and conference and event facilities in Melbourne, Broome, the Gold Coast, Redcliffe, Gladstone, Townsville, Caloundra, Sunshine Coast, Hunter Valley, Gladstone, and Adelaide. It serves business and leisure travelers. The company was founded in 1991 and is based in Sunshine Coast, Australia. Oaks Hotels &amp; Resorts Limited operates as a subsidiary of Minor Hotel Group Limited.</t>
  </si>
  <si>
    <t>Santos Limited</t>
  </si>
  <si>
    <t>www.santos.com</t>
  </si>
  <si>
    <t>Santos Limited explores for, develops, produces, transports, and markets hydrocarbons in Australia and Papua New Guinea. The company’s assets are located in the Cooper Basin, Queensland and NSW, Papua New Guinea, Western Australia, Northern Australia and Timor-Leste. It also holds an asset in Alaska, the United States; and engages in the development of decarbonization technologies, such as carbon capture and storage technologies. In addition, the company produces crude oil, liquefied petroleum gas, ethane, coal seam gas, liquefied natural gas, and condensate, as well as natural gas. Santos Limited was incorporated in 1954 and is headquartered in Adelaide, Australia.</t>
  </si>
  <si>
    <t>Yushiro Manufacturing America Inc.</t>
  </si>
  <si>
    <t>Shelbyville</t>
  </si>
  <si>
    <t>Yushiro Manufacturing America Inc. manufactures metalworking oils and fluids and rust preventatives. The company was formerly known as Yuma Industries, Inc. and changed its name to Yushiro Manufacturing America Inc. in November, 2005. The company was founded in 1986 and is based in Shelbyville, Indiana. Yushiro Manufacturing America Inc. operates as a subsidiary of Yushiro Chemical Industry Co., Ltd.</t>
  </si>
  <si>
    <t>Zhongtai Financial International Limited</t>
  </si>
  <si>
    <t>www.qlzq.com.hk/main/introduce/cnews/</t>
  </si>
  <si>
    <t>QualiTest Ltd.</t>
  </si>
  <si>
    <t>www.qualitestgroup.com</t>
  </si>
  <si>
    <t>QualiTest Ltd. provides software testing and quality assurance (QA) services in the United States and internationally. It provides engagement models that offer managed testing services, testing projects and outsourcing QA, staffing services for testing, consulting, right-shore testing, outcome-based testing, and independent software testing services. The company also offers website testing, test process improvement, software unit testing, IV&amp;V testing, hardware testing, testing tools, mobile testing, security testing, ETL testing, SOA testing, acceptance test driven development, test automation, accessibility testing, load testing, network testing, and testing training services. It serves customers in various industries, including healthcare IT, banking, media and entertainment, government, medical devices and life sciences, insurance, retail, utilities testing, telecom testing, network equipment, aerospace and defense, and education and academic industries. The company was founded in 1997 and is based in London, United Kingdom with additional offices in the United States, the United Kingdom, Israel, and India. It has locations in Austin, Texas; Lisbon, Portugal; and Mexico City, Mexico.</t>
  </si>
  <si>
    <t>Hong Kong Zhong Tong Wealth Management Limited</t>
  </si>
  <si>
    <t>Hong Kong Zhong Tong Wealth Management Limited is based in Hong Kong. The company operates as a subsidiary of Hong Kong Sunrise Wealth Management Limited.</t>
  </si>
  <si>
    <t>Welltower Inc.</t>
  </si>
  <si>
    <t>www.welltower.com</t>
  </si>
  <si>
    <t>Welltower Inc. (NYSE:WELL), a real estate investment trust ("REIT") and S&amp;P 500 company headquartered in Toledo, Ohio, is driving the transformation of health care infrastructure. Welltower invests with leading seniors housing operators, post-acute providers and health systems to fund the real estate infrastructure needed to scale innovative care delivery models and improve people's wellness and overall health care experience. Welltower owns interests in properties concentrated in major, high-growth markets in the United States, Canada and the United Kingdom, consisting of seniors housing and post-acute communities and outpatient medical properties.</t>
  </si>
  <si>
    <t>Richland Ave LLC</t>
  </si>
  <si>
    <t>Covanta Environmental Solutions, LLC</t>
  </si>
  <si>
    <t>Covanta Environmental Solutions LLC provides treatment, storage, disposal, and recycling of industrial waste. The company is based in the United States. Covanta Environmental Solutions LLC operates as a subsidiary of Covanta Holding Corporation.</t>
  </si>
  <si>
    <t>AdUX SA</t>
  </si>
  <si>
    <t>www.adux.com</t>
  </si>
  <si>
    <t>AdUX SA provides advertising services in France, Belgium, Italy, Spain, Germany, the Netherlands, and internationally. It provides non-intrusive advertising, in-content advertising, brand content, and geomarketing services. The company was founded in 1996 and is headquartered in Paris, France.</t>
  </si>
  <si>
    <t>Ultra Clean Holdings, Inc.</t>
  </si>
  <si>
    <t>Hayward</t>
  </si>
  <si>
    <t>www.uct.com</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Geospace Technologies Corporation</t>
  </si>
  <si>
    <t>www.geospace.com</t>
  </si>
  <si>
    <t>Geospace Technologies Corporation designs and manufactures instruments and equipment used in the oil and gas industry to acquire seismic data in order to locate, characterize, and monitor hydrocarbon producing reservoirs. The company operates through three segments: Oil and Gas Markets, Adjacent Markets, and Emerging Markets. The Oil and Gas Markets segment offers wireless seismic data acquisition systems and reservoir characterization products and services, as well as traditional seismic exploration products, such as geophones, hydrophones, leader wires, connectors, cables, marine streamer retrieval and steering devices, and other seismic products. The Adjacent Markets segment provides industrial products, including imaging equipment, water meter products, remote shut-off valves, and Internet of Things platform, as well as seismic sensors for vibration monitoring and geotechnical applications, such as mine safety and earthquake detection applications; and electronic pre-press products that employ direct thermal imaging, direct-to-screen printing systems, and digital inkjet printing technologies targeted at the commercial and industrial graphics, textile, and flexographic printing industries. The Emerging Markets segment designs and sells products used for border and perimeter security surveillance, cross-border tunneling detection, and other products targeted at movement monitoring, intrusion detection, and situational awareness. This segment serves various agencies of the United States government, including the Department of Defense, Department of Energy, Department of Homeland Security, and other agencies, as well as energy companies. The company operates in Asia, Canada, Europe, Mexico, South America, the United States, and internationally. Geospace Technologies Corporation was founded in 1980 and is headquartered in Houston, Texas.</t>
  </si>
  <si>
    <t>Uzabase, Inc.</t>
  </si>
  <si>
    <t>www.uzabase.com</t>
  </si>
  <si>
    <t>Uzabase, Inc. provides information infrastructure to support decision-making in business activities primarily in Japan and internationally. It operates SPEEDA, a business information platform that provides insights for business strategy development and market analysis, including global corporate data, industry reports, market data, M&amp;A deals, and expert insights to financial institutions and general businesses; FORCAS, a B2B marketing platform; and NewsPicks, a social business media that offers economic and business news articles. The company also operates INITIAL, a startup information platform that provides one-stop source to general data, financing, investors, and business partners of startups, as well as articles on related topics; and AlphaDrive, a consulting business that supports corporate clients in relation to new business development, next generation human resource development, and revitalising organizations. In addition, it operates MIMIR, a network business; SPEEDA EDGE, a market intelligent platform that offers industry-driven insights, including emerging tech trends, disruptors, partnership deals, and custom research; and UB VENTURES, a venture capital business that focuses on financing seed to early-stage SaaS and media startups. Uzabase, Inc. was incorporated in 2008 and is headquartered in Tokyo, Japan. As of December 22, 2022, Uzabase, Inc. was taken private.</t>
  </si>
  <si>
    <t>Nova Access Investment Limited</t>
  </si>
  <si>
    <t>Nova Access Investment Limited is headquartered in British Virgin Islands. The company operates as a subsidiary of Zhuoxin International Holdings Limited.</t>
  </si>
  <si>
    <t>Gap Personnel Holdings Limited</t>
  </si>
  <si>
    <t>Wrexham</t>
  </si>
  <si>
    <t>www.gap-personnel.com</t>
  </si>
  <si>
    <t>Gap Personnel Holdings Limited, trading as gap personnel, provides employment solutions and people development training in the United Kingdom. The company offers recruitment services for permanent, temporary, temp-to-permanent, and contract job positions in industrial, professional, technical, healthcare, and multilingual sectors. It also offers people development training programs that include in-house and accredited training primarily focused on industrial sectors; and funded pre-employment training, apprenticeships, and back-to-work initiatives. The company was founded in 1997 and is based in Wrexham, United Kingdom with additional locations in the United Kingdom. As of December 12, 2017, Gap Personnel Holdings Limited operates as a subsidiary of BeNEXT Group Inc.</t>
  </si>
  <si>
    <t>BeathChapman Pte Ltd.</t>
  </si>
  <si>
    <t>www.ethosbc.com</t>
  </si>
  <si>
    <t>BeathChapman Pte Ltd. provides recruitment services. The company was incorporated in 2011 and is based in Singapore. As per the transaction announced on January 20, 2017, BeathChapman Pte Ltd. operates as a subsidiary of WILL GROUP Asia Pacific Pte. Ltd.</t>
  </si>
  <si>
    <t>www.quebecor.com</t>
  </si>
  <si>
    <t>Prior Scientific Instruments Ltd.</t>
  </si>
  <si>
    <t>Fulbourn</t>
  </si>
  <si>
    <t>www.prior-scientific.co.uk</t>
  </si>
  <si>
    <t>Prior Scientific Instruments Ltd. designs and manufactures a range of scientific instrumentation solution. The company engages in microscope automation and optical microscopy products. Its products include motorized stages, robotic sample handling systems, metal halide/LED illumination systems, OEM and contract manufacturing solutions, motorized focus columns, focus drives and Nano positioning solutions, laser autofocus systems, optical power meter products, high speed filter wheels and shutters, controllers, electrophysiology/neuroscience stands and stages, sample holders, joysticks and digipots, incubation systems, and micromanipulators for various microscopes and applications. The company also offers customer support services. It serves scientific instrumentation companies in the United Kingdom and internationally. The company was founded in 1919 and is based in Fulbourn, United Kingdom.</t>
  </si>
  <si>
    <t>www.inretail.pe</t>
  </si>
  <si>
    <t>Becomex</t>
  </si>
  <si>
    <t>Becomex operates as a gas utilities company. It offers distributes gaseous fuels through mains. It is headquartered in Brazil.</t>
  </si>
  <si>
    <t>Quisitive Technology Solutions, Inc.</t>
  </si>
  <si>
    <t>quisitive.com</t>
  </si>
  <si>
    <t>Quisitive Technology Solutions, Inc., through its subsidiaries, provides Microsoft solutions primarily in North America and South Asia. It offers a suite of Microsoft software products, tools, and services comprising Microsoft Azure, Microsoft Dynamics, Microsoft 365, Microsoft Fabric, Microsoft Copilot, Azure OpenAI, Microsoft Teams, SharePoint, Azure Synapse, SQL Server, System Center, Microsoft Sentinel, Windows, Azure Virtual Desktop, Power Platform, Power Automate, Power Virtual Agents, Power Apps, Power BI, and Microsoft Viva; emPerform, an employee performance management solution; and PayiQ, a cloud-based payment processing and payments intelligence platform. The company also provides MazikCare, a suite of healthcare solutions; PowerGov, a community development application for permitting, business licensing, code enforcement, maintenance management, utility billing, and grant management for cities and state/local governments; ShopFloor, a manufacturing process management solution; AgeChecker, an age verification tool for retail business; and Velocity Insights, a software development tool to monitor, diagnose, and prioritize errors. In addition, it offers application development, business applications, data and analytics, digital transformation, digital workplace, infrastructure, product development, security solutions; and managed services, language localization, license management, and cloud solutions. The company serves healthcare, manufacturing, retail, education, financial services, energy, software, and public sectors. Quisitive Technology Solutions, Inc. is based in Ottawa, Canada.</t>
  </si>
  <si>
    <t>Unimicron Technology Corp.</t>
  </si>
  <si>
    <t>Taoyuan City</t>
  </si>
  <si>
    <t>www.unimicron.com</t>
  </si>
  <si>
    <t>Unimicron Technology Corp. engages in the development, manufacturing, processing, and sale of printed circuit boards, electrical equipment, electronic products, and testing and burn-in systems for integrated circuit products worldwide. The company offers HDI, ELICs, multi-layer and rigid flex PCBs, and FPC; IC carriers, such as FCCSP, FCBGA, CSP, memory modules, and coreless; connectors, including PCBeam and X-Beam; and TP &amp; ECRM products. It also engages in the food and restaurant business; manufacture and sales of food; business management consulting; property management; and trading businesses. Unimicron Technology Corp. was incorporated in 1990 and is based in Taoyuan City, Taiwan.</t>
  </si>
  <si>
    <t>Bilby Plc</t>
  </si>
  <si>
    <t>www.kinovoplc.com</t>
  </si>
  <si>
    <t>Kinovo plc provides specialist property services to housing associations and local authorities, public buildings, industrial and commercial, and education and private sectors in the United Kingdom. It operates through three segments: Mechanical Services, Building Services, and Electrical Services. The company offers safety and regulatory compliance services for electric, gas, access control systems, ventilation and fire alarm systems, and water hygiene services; and regeneration services, such as void works, legal despairs, vacant building conversions, reutilizing unused space, improving communal spaces, greener buildings, disabled adaptation works, kitchens and bathrooms, smoke alarm installation, smart metering, data installation, and CCTV. It delivers and installs draught proofing, energy-efficient glazing to windows and doors, mechanical ventilation and heat recovery, boilers, lighting systems and controls, water taps and showers, solar photovoltaic, ground and air source heat pumps, electric vehicle charging, and loft, floor, external, internal, and cavity wall insulation. The company was formerly known as Bilby Plc and changed its name to Kinovo plc in June 2021. Kinovo plc was incorporated in 2014 and is based in London, the United Kingdom.</t>
  </si>
  <si>
    <t>Valens GroWorks Corp.</t>
  </si>
  <si>
    <t>www.thevalenscompany.com</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 As of January 17, 2023, The Valens Company Inc. operates as a subsidiary of SNDL Inc.</t>
  </si>
  <si>
    <t>HyAS&amp;Co. Inc.</t>
  </si>
  <si>
    <t>www.hyas.co.jp</t>
  </si>
  <si>
    <t>HyAS&amp;Co. Inc. operates as a consulting company, engages in the housing and real estate business. The company was incorporated in 2005 and is based in Tokyo, Japan. As per the transaction announced on February 8, 2024, HyAS&amp;Co. Inc. operates as a subsidiary of Kufu Sumai Inc.</t>
  </si>
  <si>
    <t>Neckarsulm</t>
  </si>
  <si>
    <t>RA Capital Management, L.P.</t>
  </si>
  <si>
    <t>www.racap.com</t>
  </si>
  <si>
    <t>RA Capital Management, L.P. is venture capital firm specializing in growth capital, early and multi stage investments in public and private healthcare and life-sciences and planetary health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Visualant, Incorporated</t>
  </si>
  <si>
    <t>www.knowlabs.co</t>
  </si>
  <si>
    <t>Know Labs, Inc., together with its subsidiaries, focuses on the development and commercialization of proprietary sensor technology by radio and microwave spectroscopy in the United States. The company involved in the identifying and measuring any material or analyte using electromagnetic energy to detect, record, identify, and measure the signature of said materials or analytes. The company was formerly known as Visualant, Incorporated and changed its name to Know Labs, Inc. in May 2018. Know Labs, Inc. was incorporated in 1998 and is based in Seattle, Washington.</t>
  </si>
  <si>
    <t>Construction Sciences Pty Ltd</t>
  </si>
  <si>
    <t>Acacia Ridge</t>
  </si>
  <si>
    <t>constructionsciences.net</t>
  </si>
  <si>
    <t>Construction Sciences Pty Ltd provides geotechnical engineering services, environmental consulting services, construction materials testing, geotechnical and environmental drilling, and environmental testing. The company offers geotechnical instrumentation installation and monitoring; temporary works design; bored pile supervision; geotechnical investigation and site classification; pavement design; site laboratory services; soils/earthworks testing; and concrete, grout, mortar, and trial mix testing. It also offers acid sulphate soils management and testing; asbestos management and testing; contaminated land and groundwater evaluation; construction noise; dust and vibration management plans and monitoring; construction environmental management plans; and subsurface utility engineering services. The company was founded in 1990 and is based in Acacia Ridge, Australia. As on February 29, 2008, Construction Sciences Pty Ltd operates as a subsidiary of Cardno Limited.</t>
  </si>
  <si>
    <t>Well Drilled Pty Ltd</t>
  </si>
  <si>
    <t>Seventeen Mile Rocks</t>
  </si>
  <si>
    <t>Well Drilled Pty Ltd owns and operates oil drilling rigs in Australia. The company was founded in 2007 and is based in Seventeen Mile Rocks, Australia. As of February 18, 2011, Well Drilled Pty Ltd operates as a subsidiary of Mitchell Services Limited.</t>
  </si>
  <si>
    <t>AngioDynamics, Inc.</t>
  </si>
  <si>
    <t>www.angiodynamics.com</t>
  </si>
  <si>
    <t>AngioDynamics, Inc., a medical technology company, engages in the design, manufacture, and sale of medical, surgical, and diagnostic devices for the use in treating peripheral vascular disease, and oncology and surgical settings in the United States and internationally. The company offers Auryon Atherectomy system that is designed to deliver an optimized wavelength, pulse width, and amplitude to remove lesions while preserving vessel wall endothelium. Its thrombus management portfolio includes AlphaVac mechanical thrombectomy system, an emergent mechanical aspiration device that eliminates the need for perfusionist support; thrombolytic catheters that are used to deliver thrombolytic agents, which are drugs to dissolve blood clots in hemodialysis access grafts, arteries, veins, and surgical bypass grafts; and AngioVac venous drainage cannula and extracorporeal circuit, indicated for extracorporeal circulatory support for periods of up to six hours including off-the-shelf pump, filter, and reinfusion cannula, to facilitate venous drainage as part of an extracorporeal bypass procedure. The company also offers NanoKnife IRE Ablation System, an alternative to traditional thermal ablation for the surgical ablation of soft tissue; and peripheral products, which includes angiographic catheters, and diagnostic and interventional guidewires, percutaneous drainage catheters, and coaxial micro-introducer kits used during peripheral diagnostic and interventional procedures. In addition, it provides drainage catheters for multi-purpose/general, nephrostomy, and biliary drainage; micro-Access kits provides interventional physicians a smaller introducer system for minimally invasive procedures; VenaCure EVLT system that are used in endovascular laser procedures to treat superficial venous disease; and Solero MTA System includes solero microwave generator and the specially designed solero MW applicators. The company was founded in 1988 and is headquartered in Latham, New York.</t>
  </si>
  <si>
    <t>www.pandox.se</t>
  </si>
  <si>
    <t>www.ril.com</t>
  </si>
  <si>
    <t>Petkim Petrokimya Holding Anonim Sirketi</t>
  </si>
  <si>
    <t>www.petkim.com.tr</t>
  </si>
  <si>
    <t>Petkim Petrokimya Holding Anonim Sirketi operates as a petrochemical company in Turkey. It operates through Petrochemical and Port segments. The company offers thermoplastics, such as low density polyethylene, high density polyethylene, polypropylene, masterbatches, and polyvinyl chloride; fiber raw materials, including acrylonitrile, mono-ethylene glycol, and pure terephthalic acid; aromatics, such as benzene, paraxylene, orthoxylene, and toluene; olefins comprising polymer and chemical purity propylene, and ethylene; iso propyl alcohol, 2ethyl hexanol, and styrene monomer; and other products, such as crude butadiene, raw C4, C5 mixture, aromatic oil, pyrolysis gasoline, diethyleneglycol, sodiumhydroxide, phthalic anhydride, cutter stock, glycol mixture, and atactic polypropylene. It also provides crude C4, spent sulfuric acid, FFS ROLL BAG, wet atactic polypropylene, wet teraftalic acid, vinyl chloride monomer, ethylene dichhloride, hydrochloric acid, and hydrogen chloride. Its products are used in the plastics, chemistry, packaging, pipes, paints, construction, agriculture, automotive, electronics, textiles, pharmaceuticals, detergents, and cosmetics industries. The company was founded in 1965 and is based in Istanbul, Türkiye. Petkim Petrokimya Holding A.S. is a subsidiary of Socar Turkey Petrokimya AS.</t>
  </si>
  <si>
    <t>Baytex Energy Corp.</t>
  </si>
  <si>
    <t>www.baytexenergy.com</t>
  </si>
  <si>
    <t>Baytex Energy Corp., an energy company, engages in the acquisition, development, and production of crude oil and natural gas in the Western Canadian Sedimentary Basin and in the Eagle Ford, the United States. The company offers light oil and condensate, heavy oil, natural gas liquids, and natural gas. It also holds interest in the Eagle Ford property in Texas; Viking and Lloydminster properties in Alberta and Saskatchewan; and Peace River and Duvernay properties in Alberta. Baytex Energy Corp. was incorporated in 1993 and is headquartered in Calgary, Canada.</t>
  </si>
  <si>
    <t>Brillco, Inc.</t>
  </si>
  <si>
    <t>Brillco, Inc. is based in Toronto, Canada.</t>
  </si>
  <si>
    <t>Laird Investments (Pty) Limited</t>
  </si>
  <si>
    <t>Johannesburg</t>
  </si>
  <si>
    <t>Laird Investments (Pty) Limited is based in Sandton, South Africa.</t>
  </si>
  <si>
    <t>One Madison Corporation</t>
  </si>
  <si>
    <t>Concord Township</t>
  </si>
  <si>
    <t>www.ranpak.com</t>
  </si>
  <si>
    <t>Ranpak Holdings Corp., together with its subsidiaries, provides product protection solutions and end-of-line automation solutions for e-commerce and industrial supply chains in North America, Europe, and Asia. The company offers protective packaging solutions, such as void-fill protective systems that convert paper to fill empty spaces in secondary packages and protect objects under the FillPak brand; cushioning protective systems, which convert paper into cushioning pads under the PadPak brand; and wrapping protective systems that create pads or paper mesh to wrap and protect fragile items, as well as to line boxes and provide separation when shipping various objects under the WrapPak, Geami, and ReadyRoll brands, as well as cold chain products, which are used to provide insulation for goods. It also offers end-of-line packaging automation products, which help end users automate the void filling and box closure processes after product packing is complete. The company sells its products to end users primarily through a distributor network, and directly to select end-users. Ranpak Holdings Corp. was founded in 1972 and is headquartered in Concord Township, Ohio.</t>
  </si>
  <si>
    <t>Gates Industrial Corporation plc</t>
  </si>
  <si>
    <t>www.gates.com</t>
  </si>
  <si>
    <t>Gates Industrial Corporation plc manufactures and sells engineered power transmission and fluid power solutions worldwide. It operates in two segments, Power Transmission and Fluid Power. The company offers synchronous or asynchronous belts, including V-belts, CVT belts, and Micro-V belts, as well as related components, such as sprockets, pulleys, water pumps, tensioners, and other accessories; solutions for stationary and mobile drives, engine systems, and personal mobility application platforms; metal drive components; and kits for automotive replacement channels. It also provides fluid power solutions comprising stationary hydraulics, mobile hydraulics, vehicle systems, and other industrial application platforms; and hydraulics, including hoses, tubing, coupling, and fittings, as well as assemblies. The company’s products are used in applications across various markets, including industrial off-highway, such as construction and agriculture; first-fit end markets; industrial on-highway commercial vehicles comprising heavy-duty trucks and buses, energy and resources, automotive, and personal mobility; and various industrial applications, such as automated manufacturing and logistics systems. It sells its products under the Gates brand. It offers its products to replacement channel customers, as well as to original equipment manufacturers. The company was founded in 1911 and is headquartered in Denver, Colorado.</t>
  </si>
  <si>
    <t>LM International Holding LP</t>
  </si>
  <si>
    <t>LM International Holding LP operates as a subsidiary of Legg Mason International Holdings, LLC.</t>
  </si>
  <si>
    <t>GGI Inv SPV SAPI De CV</t>
  </si>
  <si>
    <t>GGI Inv SPV SAPI De CV is headquartered in Mexico City, Mexico.</t>
  </si>
  <si>
    <t>North Fork Pty Ltd</t>
  </si>
  <si>
    <t>Darra</t>
  </si>
  <si>
    <t>North Fork Pty Ltd provides forklifts sale and rental services. The company was founded in 2000 and is based in Darra, Australia. As of September 11, 2017, North Fork Pty Ltd operates as a subsidiary of Nishio Rent All Co., Ltd.</t>
  </si>
  <si>
    <t>Velocity Outdoor, Inc.</t>
  </si>
  <si>
    <t>www.velocity-outdoor.com</t>
  </si>
  <si>
    <t>Velocity Outdoor, Inc. designs, manufactures, and markets rifles, pellets, pistols, ammunition, crossbows, and riflescopes. The company was incorporated in 2011 and is based in Bloomfield, New York.</t>
  </si>
  <si>
    <t>Lakes Oil NL</t>
  </si>
  <si>
    <t>www.lakesblueenergy.com.au</t>
  </si>
  <si>
    <t>Lakes Blue Energy NL, together with its subsidiaries, engages in the exploration of oil and gas properties. The company holds interests in petroleum and mineral exploration rights in Victoria, Queensland, and South Australia; Papua New Guinea; and the United States. The company was formerly known as Lakes Oil NL and changed its name to Lakes Blue Energy NL in March 2021. Lakes Blue Energy NL was incorporated in 1946 and is based in Sydney, Australia.</t>
  </si>
  <si>
    <t>Gray Television, Inc.</t>
  </si>
  <si>
    <t>www.gray.tv</t>
  </si>
  <si>
    <t>Gray Media, Inc., a multimedia company, owns and/or operates television stations and digital assets in the United States. It owns Gray Digital Media, a digital agency that provides clients with digital marketing strategies; and operates video production companies and studio production facilities. The company was formerly known as Gray Television, Inc. and changed its name to Gray Media, Inc. in January 2025. Gray Media, Inc. was founded in 1891 and is headquartered in Atlanta, Georgia.</t>
  </si>
  <si>
    <t>G2 Korea Group Co., Ltd</t>
  </si>
  <si>
    <t>G2 Korea Co., Ltd provides business consulting services. The company was founded in 2017 and is based in Seoul, South Korea.</t>
  </si>
  <si>
    <t>HDC Real Estate Contents Co., Ltd.</t>
  </si>
  <si>
    <t>HDC Real Estate Contents Co., Ltd. operates in the service industry. The company is headquartered in South Korea.</t>
  </si>
  <si>
    <t>RESAAS Services Inc.</t>
  </si>
  <si>
    <t>www.resaas.com</t>
  </si>
  <si>
    <t>RESAAS Services Inc. engages in the development of web and mobile communications software for the real estate industry. The company offers a suite of tools, which integrate with the platform, including a global referral network, lead generation engine, listing management, client engagement modules, customer relationship management tools, analytics, file sharing, payment system, and advertising engine. Its solutions also comprise RealTimeMLS, a real-time listing solution and communication platform for real estate associations and multiple listing services (MLSs); and BrokerOS, an online communication hub that ensures agents open, read, and respond to the emails and messages sent to them by users. The company serves MLSs, franchises, and real estate brokerage and real estate agents. RESAAS Services Inc. was incorporated in 2009 and is based in Vancouver, Canada.</t>
  </si>
  <si>
    <t>Taurus Funds Management Pty Ltd.</t>
  </si>
  <si>
    <t>www.taurusfunds.com.au</t>
  </si>
  <si>
    <t>Taurus Funds Management Pty Limited is a privately owned investment manager. The firm provides its services to institutional and high net worth clients. It invests in the alternative investment markets across the globe primarily commodities and private equity and early stage investments in public and private small and mid-cap mining companies in minerals and commodities sectors with a focus on metals and mining, energy, chemicals, steel, and paper sector. The firm seeks to invest in Africa, South America, South East Asia, United States, Australia, Eastern Europe, Bulgaria, Czech Republic, Hungary, Albania, Kosovo, and Turkey. It typically invests between AUD$20 million ($18.41 million) and AUD$30 million ($27.62 million) in companies with a market capitalization of between AUD$100 million ($92.06 million) and AUD$200 million ($184.12 million). The firm seeks to exit its investments between four years and six years and prefers to acquire minority stakes in its portfolio companies. Taurus Funds Management Pty Limited was founded in 2006, and is based in Sydney, Australia with additional offices in West Perth, Melbourne, Australia; Cayman Islands, United Kingdom. Taurus Funds Management Pty Limited operates as a subsidiary of Taurus SM Holdings Pty Limited.</t>
  </si>
  <si>
    <t>Gfinity plc</t>
  </si>
  <si>
    <t>www.gfinityplc.com</t>
  </si>
  <si>
    <t>Gfinity plc, together with its subsidiaries, provides digital media services in the United Kingdom, North America, and internationally. It owns website and related social platforms that delivers news and content relevant to gamers and their lifestyle. The company provides Commune.ly, a community intelligence platform that allows brands to utilize user-generated content and online communities. In addition, it offers sponsored content, advertising, consultation, and e-commerce services. The company serves gamers, trading card game enthusiasts and entertainment news. Gfinity plc was incorporated in 2012 and is based in London, the United Kingdom.</t>
  </si>
  <si>
    <t>ADT Inc.</t>
  </si>
  <si>
    <t>www.adt.com</t>
  </si>
  <si>
    <t>ADT Inc. provides security, interactive, and smart home solutions to residential and small business customers in the United States. It operates through two segments, Consumer and Small Business, and Solar. The company provides burglar and life safety alarms, smart security cameras, smart home automation systems, and video surveillance systems. It primarily offers security designed to detect intrusion, control access, sense movement, smoke, fire, carbon monoxide, flooding, temperature, and other environmental conditions and hazards; and address personal medical emergencies, such as injuries or unanticipated falls. The company also provides automation and smart home solutions that allow customers to use their smart phones, smart phone application, or touchscreen panels in their homes to arm and disarm their security systems; record and view real-time video; and creates customized and automated schedules for connected devices; programs systems to react to defined events; integrates system with third-party connected devices, such as cameras, lights, thermostats, appliances, and garage doors, as well as offers monitoring and maintenance services. In addition, the company offers energy storage solutions, energy efficiency upgrades, and roofing services. It offers its products under the ADT, ADT Pulse, ADT+, and ADT Commercial brand names. The company was formerly known as Prime Security Services Parent, Inc. and changed its name to ADT Inc. in September 2017. ADT Inc. was founded in 1874 and is headquartered in Boca Raton, Florida.</t>
  </si>
  <si>
    <t>Third Street Ventures LLC</t>
  </si>
  <si>
    <t>Third Street Ventures LLC is a hotels, resorts and cruise lines company. It is headquartered in Oregon.</t>
  </si>
  <si>
    <t>Cardiff Lexington Corporation</t>
  </si>
  <si>
    <t>www.cardifflexington.com</t>
  </si>
  <si>
    <t>Cardiff Lexington Corporation, together with its subsidiaries, operates in health care business in the United States. The company Healthcare, and Real Estate segments. It also provides tax resolution service to individuals and companies that have federal and state tax liabilities; and a range of diagnostic and surgical services for injuries and disorders of the skeletal system and associated bones, joints, tendons, muscles, ligaments, and nerves. In addition, the company engages in the commercial real estate property business. The company was formerly known as Cardiff International, Inc. and changed its name to Cardiff Lexington Corporation in January 2018. Cardiff Lexington Corporation is based in Las Vegas, Nevada.</t>
  </si>
  <si>
    <t>Clínica Delfin Gonzalez Miranda S.A.</t>
  </si>
  <si>
    <t>Salvador</t>
  </si>
  <si>
    <t>Clínica Delfin Gonzalez Miranda S.A., together with its subsidiaries, provides medical diagnostic imaging services in Brazil. The company was founded in 1986 and is headquartered in Salvador, Brazil.</t>
  </si>
  <si>
    <t>Copperbank Resources Corp.</t>
  </si>
  <si>
    <t>www.faradaycopper.com</t>
  </si>
  <si>
    <t>Faraday Copper Corp., an exploration stage company, engages in the acquisition, exploration, and development of mineral properties in the United States. The company holds a 100% interest in the Copper Creek project consisting of 73 square kilometers private land, patented and un-patented mining claims, and state prospecting permits located in Pinal County, Arizona. It also holds 100% interest in the Contact copper project comprising 155 patented claims covering an area of approximately 2,650 acres, and 219 unpatented claims that covers an area of approximately 3,285 acres situated in Elko County, Nevada. The company was formerly known as CopperBank Resources Corp. and changed its name to Faraday Copper Corp. in April 2022. Faraday Copper Corp. was incorporated in 2014 and is headquartered in Vancouver, Canada.</t>
  </si>
  <si>
    <t>HS D&amp;C Co., Ltd.</t>
  </si>
  <si>
    <t>HS D&amp;C Co., Ltd. was founded in 2014 and is based in Seoul, South Korea.</t>
  </si>
  <si>
    <t>Reits Equity Partners Co., Ltd</t>
  </si>
  <si>
    <t>Pocheon-si</t>
  </si>
  <si>
    <t>Invalesco Group, Inc.</t>
  </si>
  <si>
    <t>Invalesco Group, Inc. was acquired by Navigant Consulting Inc. on 08/31/2004. Invalesco Group, Inc. is a management-consulting firm that provides business solutions to health care organizations. The company offers services, such as patient throughput optimization, service line optimization, integrated management system implementation, and initial performance assessment. Invalesco Group was founded in 2000 and is based in Dallas, Texas.</t>
  </si>
  <si>
    <t>Blackbaud, Inc.</t>
  </si>
  <si>
    <t>www.blackbaud.com</t>
  </si>
  <si>
    <t>Blackbaud, Inc. provides cloud software solutions to nonprofits, foundations, education institutions, and healthcare organizations in the United States and internationally. The company offers fundraising and engagement solutions, such as Blackbaud Raiser's Edge NXT, Blackbaud CRM, Blackbaud eTapestry, Blackbaud Luminate Online, Blackbaud TeamRaiser, JustGiving, Blackbaud Fundraiser Performance Management, Blackbaud Guided Fundraising, and Blackbaud Altru; and financial management solutions comprising Blackbaud Financial Edge NXT, Blackbaud Tuition Management, and Blackbaud Financial Aid and Billing Management. It also provides grant and award management solutions, consisting of Blackbaud Grantmaking and Blackbaud Award Management; education solutions, such as Blackbaud Student Information System, Blackbaud Learning Management System, Blackbaud Enrollment Management System, and Blackbaud School Website System; social responsibility solutions, which includes YourCause GrantsConnect and YourCause CSRconnect, and EVERFI; Blackbaud Merchant Services and Blackbaud Purchase Cards payment services; and Blackbaud’s Intelligence for Good solutions, as well as Data Health, Insights, and Performance solutions and services. The company sells its solutions and related services through its direct sales force. Blackbaud, Inc. was founded in 1981 and is headquartered in Charleston, South Carolina.</t>
  </si>
  <si>
    <t>Qvidian Corp.</t>
  </si>
  <si>
    <t>Chelmsford</t>
  </si>
  <si>
    <t>uplandsoftware.com/qvidian</t>
  </si>
  <si>
    <t>Qvidian Corporation develops the cloud-based request for proposal (RFP) and sales proposal automation software for banking, financial/insurance, and telecommunication sectors in the United States and internationally. Its solutions enable companies to accelerate sales ramp-up time, capture new businesses in cross-sell and upsell opportunities, and optimize sales performance by closing the gap between strategy and execution aspects. The company offers an iPad application for sales teams; a sales analytics solution; a personalized selling content solution; request for proposal responses; automated sales proposals; and personalized presentations. It provides advisory, content, technical, and education services. Qvidian Corporation was formerly known as The Sant Corporation and changed its name to Qvidian Corporation in February 2011. The company was founded in 1977 and is based in Chelmsford, Massachusetts with additional offices in Boston, Massachusetts; Cincinnati, Ohio; and London, United Kingdom. As of November 16, 2017, Qvidian Corporation operates as a subsidiary of Upland Software, Inc.</t>
  </si>
  <si>
    <t>Jishida International Investment Management (Shenzhen) Co., Ltd.</t>
  </si>
  <si>
    <t>Jishida International Investment Management (Shenzhen) Co., Ltd. was founded in 2015 and is based in Shenzhen, China.</t>
  </si>
  <si>
    <t>Mariner Finance, LLC</t>
  </si>
  <si>
    <t>www.marinerfinance.com</t>
  </si>
  <si>
    <t>Mariner Finance, LLC operates as a consumer finance company. It offers personal loans, including unexpected expenses, vacation loans, debt consolidation loans, home improvement loans, and wedding loans; car loans, such as auto refinancing loans, car finance loans, and used car finance loans; and home loans, including mortgage loans, home loans, federal guaranteed (FHA), and reverse mortgages. Mariner Finance, LLC was formerly known as Finance Maryland, LLC and changed its name to Mariner Finance, LLC in August 2007. The company was incorporated in 2002 and is based in Baltimore, Maryland.</t>
  </si>
  <si>
    <t>InterContinental Hotels Group PLC</t>
  </si>
  <si>
    <t>www.ihgplc.com</t>
  </si>
  <si>
    <t>InterContinental Hotels Group PLC owns, manages, franchises, and leases hotels in the Americas, Europe, Asia, the Middle East, Africa, and Greater China. The company operates hotels under the Six Senses, Regent, InterContinental Hotels &amp; Resorts, Vignette Collection, Kimpton Hotels &amp; Restaurants, Hotel Indigo, voco, HUALUXE, Crowne Plaza, Iberostar Beachfront Resorts, EVEN, Holiday Inn Express, Holiday Inn, Garner, avid hotels, Atwell Suites, Staybridge Suites, Iberostar Beachfront Resorts, Holiday Inn Club Vacations, and Candlewood Suites brand names. It also provides IHG Rewards loyalty program. InterContinental Hotels Group PLC was founded in 1777 and is headquartered in Windsor, the United Kingdom.</t>
  </si>
  <si>
    <t>Pond Naturals Inc.</t>
  </si>
  <si>
    <t>www.pondnaturals.com</t>
  </si>
  <si>
    <t>Pond Naturals is a company that specializes in the cultivation and extraction of algae products. They use innovative technology, including powerful lighting, artificial intelligence, and fully contained vessels, to grow algae in large volumes. Their proprietary extraction method is water-based and free from heat and harsh chemicals. The company focuses on providing access to wholesome nutrition and emphasizes eco-friendly business practices.</t>
  </si>
  <si>
    <t>Citizens Bancshares Corporation</t>
  </si>
  <si>
    <t>Olanta</t>
  </si>
  <si>
    <t>www.thecitizensbank.cc</t>
  </si>
  <si>
    <t>Citizens Bancshares Corporation operates as the bank holding company for The Citizens Bank that provides community banking services and financial products. It offers checking and savings accounts, money market accounts, certificates of deposit, individual retirement accounts, debit and credit cards, personal and business loans, mortgages, cash management, mobile banking, and merchant services. The company was incorporated in 1988 and is headquartered in Olanta, South Carolina.</t>
  </si>
  <si>
    <t>Shinwa Wise Holdings Co.,Ltd.</t>
  </si>
  <si>
    <t>www.shinwa-wise.com</t>
  </si>
  <si>
    <t>Shinwa Wise Holdings Co.,Ltd., together with its subsidiaries, operates as an auction company in Japan. The company operates an art dealing and gallery management business; sells asset defense diamonds; microfinance; medical and cultural support; and real estate business. It also sells electricity, as well as involved in solar power generation facilities business. The company was formerly known as Shinwa Art Auction Co.,Ltd. and changed its name to Shinwa Wise Holdings Co.,Ltd. in December 2017. Shinwa Wise Holdings Co.,Ltd. was incorporated in 1989 and is based in Chuo, Japan.</t>
  </si>
  <si>
    <t>Hankook Tire Worldwide Co., Ltd.</t>
  </si>
  <si>
    <t>www.hankookandcompany.com</t>
  </si>
  <si>
    <t>Hankook &amp; Company Co., Ltd. manufactures and sells storage batteries. It operates through the Investment business and Storage Battery segments. The company is also involved in racing team operation and advertising agency business, car repair and maintenance, imported car sales and maintenance, internet information service industry, and management consulting business, as well as provides business support services. The company was formerly known as Hankook Technology Group Co., Ltd. and changed its name to Hankook &amp; Company Co., Ltd. in December 2020. Hankook &amp; Company Co., Ltd. was founded in 1941 and is headquartered in Seoul, South Korea.</t>
  </si>
  <si>
    <t>www.moodys.com</t>
  </si>
  <si>
    <t>Technotrans AG</t>
  </si>
  <si>
    <t>Sassenberg</t>
  </si>
  <si>
    <t>www.technotrans.com</t>
  </si>
  <si>
    <t>technotrans SE operates as a technology and services company worldwide. It develops, manufactures, and sells plants and systems for industrial applications in the areas of cooling and temperature control, filtering and separating, and pumping and spraying liquids. The company also offers equipment products for plastics, plastics, electric mobility, charging stations, data centers, healthcare and analytics, chemistry and pharma, laser, machine tool, food, metal, electroplating, rubber, and general industrial applications. In addition, it provides after-sales service, installation, commissioning, maintenance, repair; creation of technical documentation and production and distribution of documentation creation software; and supplies of spare parts. The company was founded in 1970 and is headquartered in Sassenberg, Germany.</t>
  </si>
  <si>
    <t>J&amp;T Wine Holding SE</t>
  </si>
  <si>
    <t>J&amp;T Wine Holding SE operates as a subsidiary of J&amp;T Finance Group SE.</t>
  </si>
  <si>
    <t>OneCo AS</t>
  </si>
  <si>
    <t>oneco.no</t>
  </si>
  <si>
    <t>OneCo AS provides electrical engineering and industrial automation services. The company engages in the construction of electric lines and automation solutions; electrical and installation services for marine and offshore markets; electrical engineering systems design and installation for transportation and communication markets; renewable electricity generation and management; and electrician services to the households. It also provides security, alarm, and information communication technology (ICT) solutions; maintenance and development services to mobile and broadcasting operators; generator controls for power and district heating plants, and construction and operation of electricity distribution; electrical solutions to the construction industry; and application management services (AMS) project management services. The company was incorporated in 2010 and is based in Kristiansand, Norway. It has additional offices in Sandnes, Kristiansand, Bergen, Oslo, and Drammen, Norway; and Rosersberg, Sweden. OneCo AS is a prior subsidiary of BR Industrier AS.</t>
  </si>
  <si>
    <t>Rackspace Technology Global, Inc.</t>
  </si>
  <si>
    <t>www.rackspace.com</t>
  </si>
  <si>
    <t>Rackspace Technology Global, Inc. provides information technology and multi-cloud managed services in applications, data, and security. It designs, builds, and operates cloud environments across technology platforms. The company provides various solutions, such as Cloud Adoption and Migration. It serves financial services, government, healthcare, manufacturing, non-profit, education, consumer goods, oil and gas, media and entertainment, automotive and transportation, food and beverage, travel and hospitality, retail, public utilities, SaaS and ISV, and private equity industries. The company was founded in 1998 and is based in San Antonio, Texas with additional offices in Americas, Europe, Asia Pacific, and Middle East. Rackspace Technology Global, Inc. operates as a subsidiary of Inception Parent, Inc.</t>
  </si>
  <si>
    <t>Hartford Steam Boiler Inspection and Insurance Company</t>
  </si>
  <si>
    <t>www.munichre.com/hsb/en.html</t>
  </si>
  <si>
    <t>The Hartford Steam Boiler Inspection and Insurance Company operates as a property and casualty company. It was incorporated in 1866 and is headquartered in Hartford, Connecticut. The Hartford Steam Boiler Inspection and Insurance Company operates as a subsidiary of HSB Group, Inc.</t>
  </si>
  <si>
    <t>Simmons First National Corporation</t>
  </si>
  <si>
    <t>Pine Bluff</t>
  </si>
  <si>
    <t>www.simmonsbank.com</t>
  </si>
  <si>
    <t>Simmons First National Corporation operates as the holding company for Simmons Bank that provides banking and other financial products and services to individuals and businesses. The company offers checking, savings, and time deposits; consumer, real estate, and commercial loans; agricultural finance, equipment, and small business administration lending; trust and fiduciary services; credit cards; investment management products; treasury management; insurance products; and securities and investment services. It also provides ATM services; Internet and mobile banking platforms; overdraft facilities; and safe deposit boxes. The company was founded in 1903 and is headquartered in Pine Bluff, Arkansas.</t>
  </si>
  <si>
    <t>RELX PLC</t>
  </si>
  <si>
    <t>www.relx.com</t>
  </si>
  <si>
    <t>RELX PLC, together with its subsidiaries, provides information-based analytics and decision tools for professional and business customers in North America, Europe, and internationally. It operates through four segments: Risk; Scientific, Technical &amp; Medical; Legal; and Exhibitions. The Risk segment offers information-based analytics and decision tools that combine public and industry specific content with technology and algorithms to assist clients in evaluating and predicting risk. The Scientific, Technical &amp; Medical segment provides information and data sets that help researchers and healthcare professionals to advance science and health outcomes. The Legal segment provides legal, regulatory, and business information and analytics that help customers in decision-making, as well as increases the productivity. The Exhibitions segment is involved in the business that combines face-to-face with data and digital tools to help customers learn about markets, source products, and complete transactions. The company was formerly known as Reed Elsevier PLC and changed its name to RELX PLC in July 2015. RELX PLC was incorporated in 1903 and is headquartered in London, the United Kingdom.</t>
  </si>
  <si>
    <t>www.newmountaincapital.com</t>
  </si>
  <si>
    <t>Triton Construction Ltd</t>
  </si>
  <si>
    <t>Liversedge</t>
  </si>
  <si>
    <t>www.tritonconstruction.co.uk</t>
  </si>
  <si>
    <t>Triton Construction Ltd, a general contractor, provides construction services in Yorkshire, North East of England, Derbyshire, and North West of England. It offers design and build, new build, fit out, and refurbishment services for civil, healthcare, education, leisure, commercial, retail, industrial, residential, and listed building and conservation projects. The company was founded in 2005 and it is based in Liversedge, United Kingdom with a regional office in Warrington, United Kingdom. Triton Construction Ltd operates as a subsidiary of Triton Construction Group Limited.</t>
  </si>
  <si>
    <t>Energyco II, S.A.</t>
  </si>
  <si>
    <t>Energyco II, S.A. distributes thermal energy and propane gas. The company was incorporated in 2015 and is based in Lisbon, Portugal.</t>
  </si>
  <si>
    <t>Long Arc Capital LP</t>
  </si>
  <si>
    <t>www.longarc.com</t>
  </si>
  <si>
    <t>Long Arc Capital LP is a private equity firm specializing in buyout, growth capital investments. The firm seeks to invest in industries where technology is disrupting traditional models including technology-enabled, financial services, business services, technology, media and telecomm sectors. It prefers to invest in companies based in North America and Europe. Long Arc Capital LP was founded in 2016 and is based in New York, New York with an additional office in London, United Kingdom.</t>
  </si>
  <si>
    <t>Brand House</t>
  </si>
  <si>
    <t>Riccarton</t>
  </si>
  <si>
    <t>www.brandhouse.co.nz</t>
  </si>
  <si>
    <t>Brand House supplies liquor and wine to the hospitality industry. The company is headquartered in Riccarton, New Zealand. Brand House operates as a subsidiary of Sahara New Zealand Ltd.</t>
  </si>
  <si>
    <t>MMA Energy Capital, LLC</t>
  </si>
  <si>
    <t>www.mmaenergycapital.com</t>
  </si>
  <si>
    <t>MMA Energy Capital, a division of MMA Capital Management, provides construction financing, development capital, and permanent debt to renewable energy and energy efficiency projects in North America. The company is based in Baltimore, Maryland and was incorporated in 2014.</t>
  </si>
  <si>
    <t>Marc Anthony Cosmetics, Inc.</t>
  </si>
  <si>
    <t>www.marcanthony.com</t>
  </si>
  <si>
    <t>Marc Anthony Cosmetics, Inc. offers hair care products in Canada, the United States, and internationally. It offers products in the areas of damaged hair treatment, thinning, frizz control, curls, style straight, moisture gloss, color, and pro finish. The company also provides salon services, such as hair cut and style, color and treatments, make up, and blow dry club services. It offers products through retail, department, and drug stores, as well as e-stores. The company was founded in 1993 and is based in Concord, Canada.</t>
  </si>
  <si>
    <t>Vintage Capital Management, LLC</t>
  </si>
  <si>
    <t>Vintage Capital Management, LLC is a private equity firm specializing in investing in corporate spinoffs, recapitalizations, task private acquisitions, management buyouts, family owned business acquisitions, bankruptcy acquisitions, and toehold public investments, consolidation, and build-up transactions focused on buyout investments. The firm preferably invests in lower-middle market companies. It considers investments in the aerospace, defense, manufacturing, and consumer sectors. The firm seeks to deploy up to $50 million per transaction into companies with an EBITDA up to $40 million and enterprise valuations up to $200 million. Vintage Capital Management, LLC was founded in 1998 and is based in Orlando, Florida with an additional office in Milton, Massachusetts.</t>
  </si>
  <si>
    <t>Lifting Rise Limited</t>
  </si>
  <si>
    <t>Lifting Rise Limited was founded in 2018 and is based in British Virgin Islands. Lifting Rise Limited operates as a subsidiary of Fujian Start Group Co., Ltd.</t>
  </si>
  <si>
    <t>Rent.com.au Limited</t>
  </si>
  <si>
    <t>Burswood</t>
  </si>
  <si>
    <t>www.rent.com.au</t>
  </si>
  <si>
    <t>Rent.com.au Limited operates a website and technology applications that focuses on rental property market in Australia. It accepts rental property listings from agents, landlords, and renters. The company was founded in 2007 and is based in Burswood, Australia.</t>
  </si>
  <si>
    <t>Education &amp; Training,Finance &amp; Insurance,Media &amp; Entertainment</t>
  </si>
  <si>
    <t>Domio, Inc.</t>
  </si>
  <si>
    <t>Domio, Inc. provides and operates upscale urban and vacation rentals, manages, and rents luxury properties. Domio, Inc. was formerly known as City Share Properties, Inc. The company was incorporated in 2016 and is based in New York, New York. It has additional locations in Austin, Texas; Charlotte, North Carolina; Chicago, Illinois; Miami, Florida; Nashville, Tennessee; New Orleans, Louisiana; Philadelphia, Pennsylvania; Phoenix, Arizona; and San Diego, California.</t>
  </si>
  <si>
    <t>Claremont Companies, Inc.</t>
  </si>
  <si>
    <t>www.claremontcorp.com</t>
  </si>
  <si>
    <t>Claremont Companies, Inc. is a real estate investment firm specializing in both existing properties and development opportunities within the multifamily, hotel, and mixed use asset classes. Within multifamily, the firm prefers to invest in Class A and B built within past 15 years with a focus on New England, Southern Florida, Nevada, and Washington D.C region. For hotel, the firm prefers to invest in both select service and full service with a focus on major metropolitan cities within the Unites States, east coast, and beach locals in the Caribbean. It seeks to invest a minimum of $10 million. Claremont Companies, Inc. was founded in 1968 and is based in Bridgewater, Massachusetts.</t>
  </si>
  <si>
    <t>MCR Development LLC</t>
  </si>
  <si>
    <t>www.mcrdevelopment.com</t>
  </si>
  <si>
    <t>MCR Development LLC acquires, develops, owns, and manages hotels in the United States. The hotels provide amenities, such as guest rooms, suites, bars, and restaurants. The company also provides facilities for meetings, events, and wedding ceremonies. The company was founded in 2006 and is based in New York, New York.</t>
  </si>
  <si>
    <t>Noble Investment Group, LLC</t>
  </si>
  <si>
    <t>www.nobleinvestment.com</t>
  </si>
  <si>
    <t>Founded in 1993, Noble Investment Group, LLC (Noble) has specialized in making value-added, opportunistic and income investments in upscale select service and extended-stay hotels affiliated with Marriott, Hyatt, Hilton and Intercontinental.</t>
  </si>
  <si>
    <t>SUARA SERVEIS, SCCL</t>
  </si>
  <si>
    <t>www.suara.coop</t>
  </si>
  <si>
    <t>SUARA SERVEIS, SCCL owns and operates senior homes and day-care centers. The company was founded in 1995 and is based in Barcelona, Spain.</t>
  </si>
  <si>
    <t>Cimarex Energy Co.</t>
  </si>
  <si>
    <t>www.cimarex.com</t>
  </si>
  <si>
    <t>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SPAR Marketing Force, Inc.</t>
  </si>
  <si>
    <t>Tarrytown</t>
  </si>
  <si>
    <t>SPAR Marketing Force, Inc. operates as a diversified marketing services company. The company works in conjunction with retailers and studios to promote releases in-store. SPAR Marketing Force, Inc. also offers test marketing services that design and implement a wide range of promotions testing. The company was incorporated in 1996 and is based in Tarrytown, New York. SPAR Marketing Force, Inc. operates as a subsidiary of SPAR Group, Inc.</t>
  </si>
  <si>
    <t>Alternative Investment Partners Limited</t>
  </si>
  <si>
    <t>Access Intelligence Plc</t>
  </si>
  <si>
    <t>www.pulsargroup.com</t>
  </si>
  <si>
    <t>Pulsar Group plc, together with its subsidiaries, engages in the provision of Software-as-a-Service products and services to consumer brands and blue-chip enterprises, marketing agencies, and public sector organizations in the United Kingdom and internationally. The company’s solutions include Isentia, a media monitoring, intelligence, and insights solution platform; Pulsar, an audience intelligence and social listening platform; and Vuelio, which provides monitoring, insight, engagement and evaluation tools for politics, editorial and social media. It also offers ResponseSource, a network that connects journalists and influencers to the PR and communications industry. The company was formerly known as Access Intelligence Plc and changed its name to Pulsar Group plc in May 2024. Pulsar Group plc was incorporated in 2003 and is based in London, the United Kingdom.</t>
  </si>
  <si>
    <t>Mangold Fondkommission AB</t>
  </si>
  <si>
    <t>www.mangold.se</t>
  </si>
  <si>
    <t>Mangold Fondkommission AB provides financial services to companies, institutions, and private individuals in Sweden. It operates in two segments, Investment Banking and Private Banking. The company offers investment banking services, such as corporate finance, merger and acquisition, issuing, research, certified adviser, Nordic Growth Market mentoring, liquidity, and qualified advisor services. It also private banking services, such as wealth advisory; securities trading; and portfolio management services. The company was incorporated in 2000 and is headquartered in Stockholm, Sweden. Mangold Fondkommission AB is a subsidiary of Mangold AB.</t>
  </si>
  <si>
    <t>EPIC Advisors, Inc.</t>
  </si>
  <si>
    <t>www.epicrps.com</t>
  </si>
  <si>
    <t>EPIC Retirement Plan Services provides retirement plan consulting and recordkeeping services to investment advisors, plan sponsors, banks and trust institutions, and other financial institutions. The company specializes in participant-directed plans. It offers conversion, prototype plan document, compliance and government reporting, investment, web/voice/call center, online plan sponsor reporting, participant education and guidance tools, sales and marketing support, daily valuation and balance forward recordkeeping and administration, custody and paying agent solutions, participant and plan sponsor websites, and compliance testing and signature-ready Form 5500 services. It has a strategic alliance with Mutual of Omaha. The company was founded in 1993 and is based in Rochester, New York. EPIC Retirement Plan Services operates as a subsidiary of NBT Financial Services, Inc.</t>
  </si>
  <si>
    <t>Asahi Intecc USA, Inc.</t>
  </si>
  <si>
    <t>www.asahiinteccusa.com</t>
  </si>
  <si>
    <t>Asahi Intecc USA, Inc. manufactures and markets medical equipments and components. The company was founded in 2000 and is based in Santa Ana, California. Asahi Intecc USA, Inc. operates as a subsidiary of Asahi Intecc Co. Ltd.</t>
  </si>
  <si>
    <t>Tapinator, Inc.</t>
  </si>
  <si>
    <t>www.tapinator.com</t>
  </si>
  <si>
    <t>Tapinator, Inc. develops and publishes mobile games and applications on the iOS, Google Play, and Amazon platforms in North America and Europe. The company’s library includes approximately 300 titles, such as Video Poker Classic and Crypto Trillionaire. It also provides in-app purchase and subscription services. The company was founded in 2013 and is headquartered in New York, New York.</t>
  </si>
  <si>
    <t>Corporación Favorita C.A.</t>
  </si>
  <si>
    <t>www.corporacionfavorita.com</t>
  </si>
  <si>
    <t>Corporación Favorita C.A., together with its subsidiaries, offers consumer products through supermarkets in Ecuador and internationally. The company’s stores offer groceries, meat, legumes, liquor, pharmacy, bakery and household products, hardware, cosmetics, and school supplies. It operates its stores under the Supermaxi, Megamaxi, Akí, Gran Akí, Super Akí, Aki Vecino, Titan, Super Saldos, Jugueton, Moblart, Rey, Romero, Mr. Precio, Salon De Navidad, Sukasa, todohogar, Cemaco, Kywi, MegaKywi, Ferrex, Mr. Books, Librimundi, Tventas, Bebemundo, Maxitec, Travel Stories, Tatoo, Metro Plus, Zaz, Servimax, ctec, Eureka, and Nuà names. In addition, the company engages in real estate business; sale of livestock products; sale of books and magazines; breeding, dressing and sale of birds and chicken; marketing of clothing, furniture, and accessories for babies, bakery products, and articles for home; and trading activities, as well as operating pharmacies, warehouses, and convenience stores. Further, it provides laundry, slaughtering, and automotive services; and maintenance and repair services for electrical components. Corporación Favorita C.A. was founded in 1952 and is based in Quito, Ecuador.</t>
  </si>
  <si>
    <t>www.smrpbv.com</t>
  </si>
  <si>
    <t>Reysas Gayrimenkul Yatirim Ortakligi A.S.</t>
  </si>
  <si>
    <t>www.reysasgyo.com.tr</t>
  </si>
  <si>
    <t>Reysas Gayrimenkul Yatirim Ortakligi A.S. is a privately owned real estate investment trust.  It invests in the real estate markets of Turkey. The firm invests in the warehousing market. Reysas Gayrimenkul Yatirim Ortakligi A.S. is based in Istanbul, Turkey.</t>
  </si>
  <si>
    <t>Jayjun Cosmetic Co., Ltd.</t>
  </si>
  <si>
    <t>www.jayjun.co.kr</t>
  </si>
  <si>
    <t>Jayjun Cosmetic Co., Ltd., together with its subsidiaries, manufactures and distributes cosmetic products in South Korea. The company offers facial care products, including masks/packs, skin/toner/mist, pads/patches, ampoules/serums/essence, lotion/emulsion, creams/gels, cleansing/peeling, sun care, and beauty accessories products; skin cells/texture, moisture/moisturizing, whitening/brightening, and sensitive/calm care products; nutritional/elasticity/anti-aging care products; and UV protection care products. The company was formerly known as Jayjun Co., Ltd. and changed its name to Jayjun Cosmetic Co., Ltd. Jayjun Cosmetic Co., Ltd. was founded in 1972 and is headquartered in Incheon, South Korea.</t>
  </si>
  <si>
    <t>RHMED Consultores Associados S.A.</t>
  </si>
  <si>
    <t>www.rhmed.com.br</t>
  </si>
  <si>
    <t>RHMED Consultores Associados S.A. offers integrated enterprise health and safety management solutions that help organisations to make decisions based on real data. It provides services, such as occupational health, including occupational medical exams, medical management, reports, analysis of occupational health actions, and ambulatory management; work place safety, which includes management of implementation and audit of regulatory standards; quality of life at work, which includes development and implementation of programs to establish high levels of working conditions; health consulting and advisory; and training, including fist aid, fire drill, and fire fighting. The company also develops online management system for real-time monitoring of the occupational health and safety conditions of the client's work. The company was founded in 1996 and is based in Rio de Janeiro, Brazil.</t>
  </si>
  <si>
    <t>PerkinElmer, Inc.</t>
  </si>
  <si>
    <t>www.revvity.com</t>
  </si>
  <si>
    <t>Revvity, Inc. provides health sciences solutions, technologies, and services in the Americas, Europe, and Asia, and internationally. The Life Sciences segment provides instruments, reagents, informatics, software, subscriptions, detection, imaging technologies, warranties, training, and services. Its Diagnostics segment provides instruments, reagents, assay platforms, and software products for the early detection of genetic disorders, such as pregnancy and early childhood, as well as infectious disease testing in the diagnostics market. Its products are used for testing and screening genetic abnormalities, disorders, and diseases, including down syndrome, hypothyroidism, muscular dystrophy, infertility, and various metabolic conditions. This segment also develops technologies that enable and support genomic workflows using protein coupled receptor and next-generation DNA sequencing for applications in oncology, immunodiagnostics, and drug discovery. It serves pharmaceutical and biotechnology companies, laboratories, academic and research institutions, public health authorities, private healthcare organizations, doctors, and government agencies under the AutoDELFIA, BACS-on-Beads, BIOCHIPs, Bioo Scientific,BoBs , chemagic, Chitas, DELFIA, DELFIA Xpress, DOPlify, EONIS, EUROArray, EUROIMMUN, EUROLabWorkstation, EUROLINE, EUROPattern, Evolution Evoya, explorer, Fontus, Genoglyphix, GSP, Haoyuan, IDS, IDS-i10 IDS-i10T, IDS-iSYS, iLab, iQ, JANUS, LabChip, LifeCycle, LimsLink, Migele, MultiPROBE, NEXTFLEX, NextPrep, Pannoramic, Panthera Puncher, PG-Seq, PGFind PKamp, PreNAT II, Prime, Protein Clear, ProteinEXact, QSigh, QuantiVac, RONIA, Sciclone, SimplicityChrom, Specimen Gate,Superflex, Symbio, T-SPOT, Touch, Twister, Vanadis, VariSpec, ViaCord VICTOR 2D, and Zephyr brand name. The company was formerly known as PerkinElmer, Inc. and changed its name to Revvity, Inc. in April 2023. Revvity, Inc. was founded in 1937 and is headquartered in Waltham, Massachusetts.</t>
  </si>
  <si>
    <t>EQT Midstream Partners, LP</t>
  </si>
  <si>
    <t>EQM Midstream Partners, LP owns, operates, acquires, and develops midstream assets in the Appalachian Basin. It offers dry gas gathering systems of high-pressure gathering lines; FERC-regulated interstate pipelines and storage systems; and water pipelines, storage, and other facilities for water handling activities. EQM Midstream Partners, LP was formerly known as EQT Midstream Partners, LP and changed its name to EQM Midstream Partners, LP in October 2018. The company was incorporated in 2012 and is headquartered in Canonsburg, Pennsylvania. EQM Midstream Partners, LP operates as a subsidiary of Equitrans Midstream Corporation.</t>
  </si>
  <si>
    <t>Evans Agency, LLC</t>
  </si>
  <si>
    <t>The Evans Agency, LLC operates as property and casualty insurance services company. It offers life insurance, employee benefits, and property and casualty insurance services. The Evans Agency, LLC was formerly known as Evans Merger Sub Two, LLC. The company was founded in 1913 and is based in Hamburg, New York. The Evans Agency, LLC operates as a subsidiary of Evans Bancorp, Inc.</t>
  </si>
  <si>
    <t>Sunbelt Rentals of Canada Inc.</t>
  </si>
  <si>
    <t>Sunbelt Rentals of Canada Inc. offers equipment rental services. The company is based in Vancouver, Canada. Sunbelt Rentals of Canada Inc. operates as a subsidiary of Ashtead Group plc.</t>
  </si>
  <si>
    <t>Ottogi Corporation</t>
  </si>
  <si>
    <t>www.otoki.com</t>
  </si>
  <si>
    <t>Ottogi Corporation produces and sells various food products in South Korea. It offers powders/dehydrated foods, sauces/vinegars/ketchups/mayos, retrot/instant foods, grain foods, agriculture/livestock/fishery products, tea, edible oils and fats, spices, ramens, noodles, and chilled/freezed foods. The company was founded in 1969 and is headquartered in Anyang-si, South Korea.</t>
  </si>
  <si>
    <t>Winto Group (Holdings) Limited</t>
  </si>
  <si>
    <t>Tsuen Wan</t>
  </si>
  <si>
    <t>www.wintogroup.hk</t>
  </si>
  <si>
    <t>Winto Group (Holdings) Limited, an investment holding company, provides exhibition and trade show, and publication and advertising services in Guangdong-Hong Kong-Macau Greater Bay Area. The company owns and publishes Exmoo News, a Chinese-language daily newspaper that covers various local and international news, finance and economy, entertainment, sports, fashion and lifestyle, cultural knowledge, etc.; Travel Macao, a Chinese-language travel leisure fortnightly magazine, which offers information to readers relating to travel, dining, shopping, culture, and entertainment in Macau; Motoz Trader, a fortnightly magazine that focuses on new car models, second-hand car market, and properties, as well as provides lifestyle information, including dinning, fashion, and beauty; Motoz Trader (Free), a free fortnightly magazine; Shopping Monthly, a fortnightly magazine, which focuses on updated information on consumer products; and Shopping Monthly (Free), a free fortnightly magazine. It also offers print and online media advertising, outdoor advertising, and related production services; sells beauty and cosmetics products through online channels; and sells luxury products. The company was incorporated in 2012 and is headquartered in Tsuen Wan, Hong Kong. Winto Group (Holdings) Limited is a subsidiary of Source Creation International Limited.</t>
  </si>
  <si>
    <t>SBS Media Holdings Co., Ltd.</t>
  </si>
  <si>
    <t>www.sbsmedia.co.kr</t>
  </si>
  <si>
    <t>SBS Media Holdings Co., Ltd. engages in broadcasting business. The company operates in two segments: Program Provider (PP) and Content. The PP segment engages in the supply and production of cable broadcasting programs. The Content segment engages in the content distribution businesses, including broadcasting programs, movies, music, etc. It also offers portal and other internet information mediation services; overseas video ticket sales; and web agency and consulting services. The company was formerly known as SBS Holdings Co., Ltd and changed its name to SBS Media Holdings Co., Ltd. in 2009. The company was founded in 2008 and is headquartered in Seoul, South Korea. SBS Media Holdings Co., Ltd. is a subsidiary of Taeyoung Engineering &amp; Construction Co., Ltd.</t>
  </si>
  <si>
    <t>Pacific Energy Development Corp.</t>
  </si>
  <si>
    <t>Pacific Energy Development Corp. operates as a subsidiary of PEDEVCO Corp.</t>
  </si>
  <si>
    <t>West Platinum Limited</t>
  </si>
  <si>
    <t>West Platinum Limited is based in British Virgin Islands.</t>
  </si>
  <si>
    <t>933672 Alberta Ltd.</t>
  </si>
  <si>
    <t>933672 Alberta Ltd. is an investment holding company. The company, through its subsidiaries, provides vehicle financing services. The company was incorporated in 2001 and is headquartered in Edmonton, Canada.</t>
  </si>
  <si>
    <t>Metrolink Solutions Inc.</t>
  </si>
  <si>
    <t>www.metrolinksolutions.com</t>
  </si>
  <si>
    <t>MetroLink Solutions Inc. engages in designing, construction, and operation of advanced telecommunications networks. The company develops low-cost, reliable, and wireless broadband networks to provide Internet-delivered applications, content, and telecommunication services to remote and rural areas. MetroLink Solutions Inc. is based in Vancouver, Canada.</t>
  </si>
  <si>
    <t>Waste Connections, Inc.</t>
  </si>
  <si>
    <t>Woodbridge</t>
  </si>
  <si>
    <t>www.wasteconnections.com</t>
  </si>
  <si>
    <t>Waste Connections, Inc. provides non-hazardous waste collection, transfer, disposal, and resource recovery services in the United States and Canada. It offers collection services to residential, commercial, municipal, industrial, and exploration and production (E&amp;P) customers; landfill disposal services; and recycling services for various recyclable materials, including compost, cardboard, mixed paper, plastic containers, glass bottles, and ferrous and aluminum metals. The company owns and operates transfer stations that receive compact and/or load waste to be transported to landfills or treatment facilities through truck, rail, or barge; and intermodal services for the rail haul movement of cargo and solid waste containers in the Pacific Northwest through a network of intermodal facilities. In addition, it provides E&amp;P waste treatment, recovery, and disposal services for waste resulting from oil and natural gas exploration and production activity, such as drilling fluids, drill cuttings, completion fluids, and flowback water; production wastes and produced water during a well’s operating life; contaminated soils that require treatment during site reclamation; and substances, which require clean-up after a spill, reserve pit clean-up, or pipeline rupture. Further, the company offers leasing services to its customers. Waste Connections, Inc. was founded in 1997 and is based in Woodbridge, Canada.</t>
  </si>
  <si>
    <t>KC Next Food S.c.a.</t>
  </si>
  <si>
    <t>KC Next Food S.c.a. is headquartered in Luxembourg City, Luxembourg.</t>
  </si>
  <si>
    <t>Sun Green Power Energy PTE Ltd</t>
  </si>
  <si>
    <t>marvel-gpe.com.sg</t>
  </si>
  <si>
    <t>Sun Green Power Energy PTE Ltd. provides energy solutions for biomass feedstock and bio-fuels in Southeast Asia. It offers consulting services for growing plants and running agriculture; and trades wood pellets to users in Asian countries, including Japan. The company, through its subsidiary, provides consulting services, such as replacing the facility to energy saving products, replacing the refrigerant to increase energy efficiencies, and replacing the refrigerant gas into eco-friendly non-aerosol gas. It also serves as a project developer and co-developer for pellet mill and power plant projects in collaboration with local partners for the production of biomass pellets or bio-fuels. The company was incorporated in 2012 and is based in Singapore. Sun Green Power Energy PTE Ltd was formerly known as Marvel Green Power Energy Pte. Ltd. As a result of acquisition of Marvel Green Power Energy Pte. Ltd. by Sun Capital Management Corp., Marvel Green Power Energy Pte. Ltd.`s name was changed to Sun Green Power Energy PTE Ltd.</t>
  </si>
  <si>
    <t>Sterno Products, LLC</t>
  </si>
  <si>
    <t>Corona</t>
  </si>
  <si>
    <t>www.sternopro.com</t>
  </si>
  <si>
    <t>Sterno Products, LLC provides a line of portable warming, ambience, butane, and catering products to the hospitality and retail markets. It offers a line of ambience products available to the hospitality industry that include flameless candles, table top lighting, soft light liquid candles, and traditional wax candles; and portable warming products that include field pack essential for soldiers in overseas military campaigns. The company also provides catering equipment that include party pack buffet sets, folding wire chafing dish racks, 24 piece party sets, wire chafing dish racks, small buffet kits, fast casual catering sets, wire chafing dish racks, and party Pak pop up buffet sets; and portable butane stoves and accessories to perform various catering, buffet, front-of-the house, off-site, and outdoor cooking needs; and chafing equipment and accessories. Its products are available through distributor partners. Sterno Products, LLC was formerly known as Candle Lamp Company, LLC and changed its name to Sterno Products, LLC in December 2015. The company was founded in 1997 and is headquartered in Corona, California. Sterno Products, LLC operates as a subsidiary of The Sterno Group LLC.</t>
  </si>
  <si>
    <t>Nuix Pty. Ltd.</t>
  </si>
  <si>
    <t>www.nuix.com</t>
  </si>
  <si>
    <t>Nuix Limited provides investigative analytics and intelligence software solutions in the Asia Pacific, the Americas, Europe, the Middle East, and Africa. The company offers Nuix Neo comprise Nuix Neo Data Privacy for managing data privacy; Nuix Neo Investigations, automates workflows and scales across data sources to get to the truth; and Nuix Neo Legal provides insights from data and make decisions for law firms and legal service providers. It also provides Nuix Discover, an eDiscovery processing, review, analytics, and predictive coding in one software solution; Nuix Workstation, a platform that process file formats and source types to search and analyze, and turn data into information; Nuix Investigate, visualize communication patterns and establish case position sooner; Nuix NLP, an automated content analytics platform combining artificial intelligence and machine learning-driven natural language processing technologies for reading, interpreting and analyzing unstructured text; Nuix Adaptive Security, detects potential internal and external threats to data security in real-time; and Nuix Enterprise Collection Center, a streamline and automate data collection for relocation, analysis, processing, and production. In addition, the company offers Nuix Rampiva, including Nuix Legal Hold, launch legal hold notifications and surveys to prioritize files, folders and whole machines for collection and processing; Nuix Cloud Collector, a trigger hold-in-place, search, full collections, filtered collections, or post-review collections using native automation; Nuix Aconex Connector offers file gathering while preserving metadata and communication flow; Nuix ECC Automation; and review automation. It serves government agencies, regulators, corporations, and professional service firms. The company was formerly known as Nuix Pty Ltd and changed its name to Nuix Limited in September 2020. The company was founded in 2000 and is headquartered in Sydney, Australia.</t>
  </si>
  <si>
    <t>EPCOR USA Inc.</t>
  </si>
  <si>
    <t>EPCOR USA Inc. build, own, and operate water and wastewater treatment and natural gas facilities and infrastructure in the southwestern United States. The company delivers wholesale water services and regulates natural gas services in Texas. EPCOR USA Inc. was formerly known as EPCOR Water (USA) Inc. and changed its name to EPCOR USA Inc. in April 2018. The company was incorporated in 2009 and is based in Phoenix, Arizona. EPCOR USA Inc. operates as a subsidiary of EPCOR Utilities Inc.</t>
  </si>
  <si>
    <t>Luminor Medical Technologies Inc.</t>
  </si>
  <si>
    <t>As of November 12, 2021, RISE Life Science Corp. was acquired by Britannia Bud Canada Holdings Inc., in a reverse merger transaction. RISE Life Science Corp. engages in developing and evolving medical and adult hemp-based formulations to create general use health and well-being products for the consumer category in the United States. Its hemp-based CBD products include sexual health and wellness, general wellness, sleep, sports and muscle recovery, and PMS products under the Life Bloom Organics and Karezza. The company was formerly known as Luminor Medical Technologies Inc. and changed its name to RISE Life Science Corp. in March 2018. The company is based in Toronto, Canada.</t>
  </si>
  <si>
    <t>Simpac Holdings Co.,Ltd.</t>
  </si>
  <si>
    <t>www.simpacholdings.com</t>
  </si>
  <si>
    <t>SIMPAC Holdings Co.,Ltd., through its subsidiaries, manufactures presses, and ferroalloys and rolls. The company manufactures mechanical, servo, hydraulic, and automation presses. It also manufactures ferroalloys, including ferromanganese, silicon manganese, and ferro-nickel chrome for steel making; and polyurethane rolls used in hot-rolled and cold-rolled steel making, papermaking, and rubber hammer and polyurethane screen products. In addition, the company offers structural welding plates for general use, steel plates for shipbuilding, pressure container steel plates for boilers, line pipe plates, and atmospheric corrosion resistant steel plates; and machine structural steel, tool steel, and steel for special purpose. SIMPAC Holdings Co.,Ltd. was founded in 2001 and is based in Seoul, South Korea with locations in China, Malaysia, Indonesia, Thailand, Japan, Canada, Mexico, Brazil, the Russian Federation, Poland, and Turkey.</t>
  </si>
  <si>
    <t>GCP Applied Technologies Inc.</t>
  </si>
  <si>
    <t>www.gcpat.com</t>
  </si>
  <si>
    <t>GCP Applied Technologies Inc. produces and retails specialty construction chemicals and specialty building materials worldwide. The company’s Specialty Construction Chemicals segment offers concrete admixtures under the CONCERT, CLARENA, ADVA, CLARENA RC40, STRUX, MIRA, TYTRO, POLARSET, ECLIPSE, DARACEM, DARASET, DCI, RECOVER, WRDA, and ZYLA brands The company was incorporated in 2015 and is headquartered in Alpharetta, Georgia. As of September 27, 2022, GCP Applied Technologies Inc. operates as a subsidiary of Compagnie de Saint-Gobain S.A.</t>
  </si>
  <si>
    <t>RM Capital Markets Limited</t>
  </si>
  <si>
    <t>rm-funds.co.uk</t>
  </si>
  <si>
    <t>RM Capital Markets Limited operates as an investment manager in the United Kingdom. It provides alternative credit fund management, sales and trading, and capital markets and advisory services. The company, through its subsidiaries, also provides asset financing and foreign exchange training platform services. RM Capital Markets Limited was formerly known as MM&amp;S (5608) Limited and changed its name to RM Capital Markets Limited in August 2010. The company was incorporated in 2010 and is based in Edinburgh, United Kingdom.</t>
  </si>
  <si>
    <t>SCG Digital, LLC</t>
  </si>
  <si>
    <t>Iridium Concesiones de Infraestructuras, S.A.</t>
  </si>
  <si>
    <t>www.iridiumconcesiones.com</t>
  </si>
  <si>
    <t>Iridium Concesiones de Infraestructuras, S.A., through its subsidiaries, develops, constructs, finances, invests, manages, operates, administrates, maintains, conserves, restores, and equips various government concessions involving transport and public works infrastructure in Spain and internationally. Its infrastructure projects include railways, motorways, airports, hospitals, intermodal transportation hubs, police stations and prisons, and parking facilities, as well as other public facilities, such as courts, stadiums, schools, etc. Iridium Concesiones de Infraestructuras, S.A. was formerly known as Dragados Concesiones de Infraestructuras, S.A. and changed its name to Iridium Concesiones de Infraestructuras, S.A. in 2006. The company was founded in 1999 and is based in Madrid, Spain. It has subsidiaries in the United States, Chile, Ireland, Colombia, Peru, Mexico, the United Kingdom, Ireland, Australia, and Canada. Iridium Concesiones de Infraestructuras, S.A. operates as a subsidiary of ACS, Actividades de Construcción y Servicios, S.A.</t>
  </si>
  <si>
    <t>Enex S.A.</t>
  </si>
  <si>
    <t>Huechuraba</t>
  </si>
  <si>
    <t>www.enex.cl</t>
  </si>
  <si>
    <t>Enex S.A. operates Shell Service Stations and distributes Shell lubricants in Chile. The company was founded in 2011 and is based in Huechuraba, Chile. Enex S.A. operates as a subsidiary Enex Corp Ltd.</t>
  </si>
  <si>
    <t>Aegon Nederland NV</t>
  </si>
  <si>
    <t>The Hague</t>
  </si>
  <si>
    <t>As of October 1, 2023, Aegon Nederland N.V. was acquired by ASR Nederland N.V. Aegon Nederland N.V., together with its subsidiaries, offers life insurance, pensions, savings and investment products, mortgages, accident and health insurance, general insurance, banking, asset management, pension administration, securities leasing products, and intermediary services. The company offers its products through intermediary and direct channels. The company’s customers include individuals, company and industry pension funds, and small, medium, and large corporations. It operates in The Hague, Leeuwarden, Groningen, Zaandam, and Amsterdam. The company was founded 1983 and is headquartered in The Hague, the Netherlands.</t>
  </si>
  <si>
    <t>Xinhai Investment Limited</t>
  </si>
  <si>
    <t>Xinhai Investment Limited is headquartered in China. Xinhai Investment Limited operates as a subsidiary of Hainan Mining Co., Ltd.</t>
  </si>
  <si>
    <t>www.livenationentertainment.com</t>
  </si>
  <si>
    <t>Interspace Co.,Ltd.</t>
  </si>
  <si>
    <t>www.interspace.ne.jp</t>
  </si>
  <si>
    <t>Interspace Co.,Ltd. engages in the provision of internet advertising and media services in Japan, Indonesia, Thailand, Vietnam, Singapore, and Malaysia. The company offers ACCESSTRADE, an affiliate platform; and Store Front Affiliate, a real store type affiliate service. It also provides mamastadium, an information Website for Moms; and Yoga Journal Online, a yoga and beauty online news media for yoga news and lifestyle. The company was incorporated in 1999 and is headquartered in Tokyo, Japan.</t>
  </si>
  <si>
    <t>First Gas Limited</t>
  </si>
  <si>
    <t>New Plymouth</t>
  </si>
  <si>
    <t>www.firstgas.co.nz</t>
  </si>
  <si>
    <t>First Gas Limited offers natural gas transmission and distribution services. The company operates gas transmission pipelines and stations that supply natural gas in New Zealand. It also operates natural gas storage facility. It serves commercial and residential customers. First Gas Limited was formerly known as Vector Gas Limited and changed its name to First Gas Limited in April 2016. The company was incorporated in 1978 and is based in New Plymouth, New Zealand. First Gas Limited operates as a subsidiary of Commonwealth Bank of Australia.</t>
  </si>
  <si>
    <t>Procurri LLC</t>
  </si>
  <si>
    <t>Norcross</t>
  </si>
  <si>
    <t>www.procurri.com</t>
  </si>
  <si>
    <t>Procurri LLC distributes data center equipment and offers IT asset recovery and independent maintenance services to technology resellers. It offers quick ship/overnight of hardware, data-center moves, asset disposition, third party maintenance, data-erasure, and short term rental services. The company was incorporated in 2012 and is based in Norcross, Georgia. It has additional offices in Atlanta and Charleston, Georgia. Procurri LLC operates as a subsidiary of DeClout Limited.</t>
  </si>
  <si>
    <t>Compass Partners International LLP</t>
  </si>
  <si>
    <t>www.cpil.co.uk</t>
  </si>
  <si>
    <t>Compass Partners International LLP is a private equity firm specializing in secondary direct transactions. It seeks to make investments in industrial consolidations, turnarounds, restructuring, acquisitions, corporate carve outs, conglomerate break-ups/distressed businesses, mature stage, and growth capital. The firm also invests in the middle market and recapitalizations. The firm acquires portfolios of assets from private equity funds, corporations, hedge funds, banks and debt funds. It predominantly invests in under-managed industrial manufacturing and industrial services companies with a focus on HVAC/R, global infrastructure, aerospace and defense, capital goods, vending, controls and components, machinery and equipment, flow control, industrial products, consumer products, leisure, specialty retail, broadcasting, telecommunications services, beverages, and business services sectors. The firm seeks to invest across Europe and North America with a focus on Austria, Belgium, Denmark, Finland, France, Germany, Iceland, Italy, Luxembourg, the Netherlands, Norway, Portugal, Spain, Sweden, Switzerland, and the United Kingdom. Deals typically include at least three assets and the deal size ranges from $100 million to $800 million. It prefers majority and minority stakes and buys both equity and debt positions, including non-performing loans and seeks to acquire assets and investments which can provide control or positions of influence. The firm invests for a period of three to six years in its portfolio companies. Compass Partners International LLP was founded in 1997 and is based in London, United Kingdom with additional offices in London, United Kingdom and Stamford, Connecticut.</t>
  </si>
  <si>
    <t>Brink's Seguranca e Transporte de Valores Ltda</t>
  </si>
  <si>
    <t>Brink's Seguranca e Transporte de Valores Ltda provides logistics and security services for goods and values. Its services include security and logistics of goods and values, including collection and transport of values, supply, processing, safe custody, bank transfer and deposit, and integrated security management, as well as an automated vault for the financial management of customer�s properties. The company serves various financial institutions, including banks, investment banking companies, cooperatives, and exchange brokers; electronic, pharmaceutical, jewelry, metallurgical, and mining industries; and distribution network, pharmacy, fast food, store, lottery, construction materials, bakery, gas station, and supermarket trades. The company was incorporated in 1991 and is based in S�o Paulo, Brazil. Brink's Seguranca e Transporte de Valores Ltda operates as a subsidiary of Transpar � Brink�s ATM Ltda.</t>
  </si>
  <si>
    <t>Kongsberg</t>
  </si>
  <si>
    <t>www.kongsberg.com</t>
  </si>
  <si>
    <t>Kingwest Resources Limited</t>
  </si>
  <si>
    <t>www.kingwestresources.com.au</t>
  </si>
  <si>
    <t>Kingwest Resources Limited, together with its subsidiaries, engages in the acquisition and exploration gold deposits in Western Australia. It holds interest in the Menzies Gold Project and the Goongarrie Gold Project located in Kalgoorlie, Western Australia. The company was incorporated in 2018 and is based in Perth, Australia. Kingwest Resources Limited was acquired by Brightstar Resources Limited.</t>
  </si>
  <si>
    <t>Uniserve Communications Corporation</t>
  </si>
  <si>
    <t>uniserve.com</t>
  </si>
  <si>
    <t>Uniserve Communications Corporation provides Internet access, telecommunications, and commercial IT consulting services to residential, business, and enterprise customers primarily in British Columbia, Ontario, and Alberta. The company offers connectivity and telecommunication services; owns data centre; and sells equipment and software. It also provides consulting, delivery, and integration of voice, data, and media services; and IT services, including e-mail, voice, and turnkey solutions. The company was incorporated in 1988 and is headquartered in Vancouver, Canada.</t>
  </si>
  <si>
    <t>NewBridge Global Ventures, Inc.</t>
  </si>
  <si>
    <t>www.newbridgegv.com</t>
  </si>
  <si>
    <t>NewBridge Global Ventures, Inc. provides consulting services to the companies in the medical marijuana and cannabis related industries. The company’s consulting services include advisory, business, marketing, acquisition and development, strategic partnership, and consolidation services. It also provides online education to healthcare professionals on medical cannabis and the endocannabinoid system; and education modules to health professionals about the use of cannabis for health and wellness. In addition, the company distributes hemp oil and medical marijuana products. The company was formerly known as NABUfit Global, Inc. and changed its name to NewBridge Global Ventures, Inc. in December 2017. NewBridge Global Ventures, Inc. is based in Alameda, California.</t>
  </si>
  <si>
    <t>Innovate Phytotechnologies Inc.</t>
  </si>
  <si>
    <t>www.invp.ca</t>
  </si>
  <si>
    <t>Innovate Phytotechnologies Inc. operates as an analytical research and development company. The company provides licensing and product development solutions in the cannabis, food, drug and health products sectors. It engages in conducting full spectrum regulatory consulting, product development, and analytical testing solutions; conducting related pharma-like, good laboratory practices compliant research and development activities and intellectual property development; developing and marketing hemp-based natural health products, and conducting pre-clinical and clinical studies in various industry sectors. The company is based in Canada.</t>
  </si>
  <si>
    <t>Public Joint Stock Company Gazprom Gazoraspredelenie Rostov-na-Donu</t>
  </si>
  <si>
    <t>Rostov-on-Don</t>
  </si>
  <si>
    <t>www.rostovoblgaz.ru</t>
  </si>
  <si>
    <t>Public Joint Stock Company Gazprom Gazoraspredelenie Rostov-na-Donu engages in the transportation of natural gas in Russia. The company provides technological connection, maintenance and repair of VDGO, installation of gas meters, gas network design and construction services, and replacement of gas-using equipment, as well as inspection, cleaning, and repair of smoke and ventilation ducts for individuals. It also involved in the operation, maintenance, and repair of gas distribution and consumption system; and organizing of verification and repair of measuring instruments for legal entities. In addition, the company offers additional gasification and emergency dispatch services; and operates educational and methodical centres, as well as engages in the medical activities. The company was founded in 1961 and is headquartered in Rostov-on-Don, Russia. Public Joint Stock Company Gazprom Gazoraspredelenie Rostov-na-Donu operates as a subsidiary of OJSC Gazprom Gazoraspredelenie.</t>
  </si>
  <si>
    <t>Rotogro World Wide (Canada) Inc.</t>
  </si>
  <si>
    <t>Caledon</t>
  </si>
  <si>
    <t>Rotogro World Wide (Canada) Inc. engages in the production of medicinal marijuana. The company was incorporated in 2017 and is based in Caledon, Canada. The company operates as a subsidiary of Roto-gro International Limited.</t>
  </si>
  <si>
    <t>TIM S.A.</t>
  </si>
  <si>
    <t>Wrocław</t>
  </si>
  <si>
    <t>www.timsa.pl</t>
  </si>
  <si>
    <t>TIM S.A. engages in the wholesale and distribution of electro technical articles to business and individual customers in Poland. The company, through its subsidiary 3LP SA, is also involved in the outsourcing of logistic services to the e-commerce sector entities. It sells its products through its Website TIM.pl and mobile application mTIM; and a network of sales offices and sales representatives. The company was founded in 1987 and is headquartered in Wroclaw, Poland. As of January 31, 2024, TIM S.A. operates as a subsidiary of Fega &amp; Schmitt ElektrogroßHandel Gmbh.</t>
  </si>
  <si>
    <t>Ensco plc</t>
  </si>
  <si>
    <t>www.valaris.com</t>
  </si>
  <si>
    <t>Valaris Limited, together with its subsidiaries, provides offshore contract drilling services Gulf of Mexico, South America, North Sea, the Middle East, Africa, and the Asia Pacific. The company operates through four segments: Floaters, Jackups, ARO, and Other. It owns an offshore drilling rig fleet, which include drillships, dynamically positioned semisubmersible rigs, moored semisubmersible rig, and jackup rigs. It serves international, government-owned, and independent oil and gas. Valaris Limited was founded in 1975 and is based in Hamilton, Bermuda.</t>
  </si>
  <si>
    <t>Markor International Home Furnishings Co., Ltd.</t>
  </si>
  <si>
    <t>Urumqi</t>
  </si>
  <si>
    <t>www.markorfurniture.com</t>
  </si>
  <si>
    <t>Markor International Home Furnishings Co., Ltd. engages in the production and sale of home furniture and supporting household products in China and internationally. It offers sofas, solid wood finished furniture, home accessories, sleeping products, custom cabinets, etc. It operates and franchises a retail brand network retail stores under the Markor Home Furnishings, A.R.T., A.R.T. West Side, Caracole, YVVY, Zest Home, and Rehome brands, as well as through ecommerce channels. The company was formerly known as Markor International Furniture Co., Ltd. and changed its name to Markor International Home Furnishings Co., Ltd. in July 2014. The company was founded in 1990 and is based in Urumqi, China.</t>
  </si>
  <si>
    <t>Vitalhub Corp.</t>
  </si>
  <si>
    <t>www.vitalhub.com</t>
  </si>
  <si>
    <t>Vitalhub Corp., together with its subsidiaries, provides technology solutions for health and human service providers in Canada, the United States, the United Kingdom, Australia, Western Asia, and internationally. Its solutions include electronic healthcare record, case management, care coordination and optimization, and patient flow, engagement, and operational visibility solutions. Vitalhub Corp. was founded in 2010 and is based in Toronto, Canada.</t>
  </si>
  <si>
    <t>Starcross Group Limited</t>
  </si>
  <si>
    <t>Starcross Group Limited was incorporated in 2014 and is based in British Virgin Islands.</t>
  </si>
  <si>
    <t>Finanziaria Internazionale Alternative Investment SGR</t>
  </si>
  <si>
    <t>Conegliano</t>
  </si>
  <si>
    <t>www.finintsgr.it</t>
  </si>
  <si>
    <t>Finanziaria Internazionale Alternative Investment SGR is a privately owned investment manager. The firm manages separate client focused portfolios. It also manages hedge funds and opportunistic real estate funds for its clients. The firm invests in the public equity, fixed income, real estate, and hedging markets. It employs fixed income arbitrage strategy to make its investments. The firm was founded in 1980 and is based in Conegliano, Italy. Finanziaria Internazionale Alternative Investment operates as a subsidiary of Finanziaria Internazionale Holding SpA.</t>
  </si>
  <si>
    <t>PureSinse Incorporated</t>
  </si>
  <si>
    <t>pureglobal.com</t>
  </si>
  <si>
    <t>Pure Global Cannabis Inc. produces cannabis products for the medical and adult-use markets in Canada. The company provides cannabis products, such as dried flower, cannabis oils, soft gels and capsules, seedlings and clones, vape pen cartridges, topicals, sublingual strip/spray, transdermal patch, and edibles and beverages, as well as wellness products. It offers its products under the PureSinse, SPARK Medical Cannabis clinics, and The Great Canadian Hemp Company brands. The company serves medical, pharmaceutical, wellness, health and beauty, natural health, food and beverage, and recreational legal markets. Pure Global Cannabis Inc. is headquartered in Toronto, Canada.</t>
  </si>
  <si>
    <t>Riviana Foods Pty Ltd.</t>
  </si>
  <si>
    <t>Chadstone</t>
  </si>
  <si>
    <t>www.rivianafoodservice.com</t>
  </si>
  <si>
    <t>Riviana Food Service is a food manufacturer based in Melbourne, Victoria. The company specializes in producing a variety of waffles in different styles and flavors. It was incorporated in 2000.</t>
  </si>
  <si>
    <t>InvestCloud, Inc.</t>
  </si>
  <si>
    <t>West Hollywood</t>
  </si>
  <si>
    <t>www.investcloud.com</t>
  </si>
  <si>
    <t>InvestCloud, Inc., a design and software engineering company that offers SaaS and BPaaS solutions for the financial industry. The company offers financial applets, including a client portal service for advisors and asset managers; dubbed Emerald which provides portfolio management, trading, accounting, payments, and fee management solutions for robot advisers and hybrid wealth managers; and portfolio management solutions. It also offers a financial application that digitizes client interactions; a customer relationship management system; a digital platform for wealth management and turnkey asset management programs; and InvestCloud Neon which enables wealth managers and financial institutions to automate trading, accounting, and middle-office workflows. In addition, the company provides website design services. Its platform supports hedge funds, wealth managers, family offices, prime brokers, fund administrators, custodians, asset managers, and funds. The company was incorporated in 2010 and is based in West Hollywood, California with additional offices in New York, New York; London, United Kingdom; Geneva and Zurich, Switzerland; Singapore; Hong Kong; Luxembourg; Tokyo, Japan; Bengaluru, India; Toronto, Canada; San Francisco and Carlsbad, California; Warren, New Jersey; Milwaukee, Wisconsin; Rotterdam and Zwolle, the Netherlands; Tampa, Florida; Sydney, Australia; and Venice, Italy.</t>
  </si>
  <si>
    <t>www.hggc.com</t>
  </si>
  <si>
    <t>www.recomm.co.jp</t>
  </si>
  <si>
    <t>Real Estate &amp; Construction,Technology &amp; IT</t>
  </si>
  <si>
    <t>William Lyon Homes, Inc.</t>
  </si>
  <si>
    <t>Newport Beach</t>
  </si>
  <si>
    <t>William Lyon Homes, Inc. engages in the design, construction, marketing, and sale of single-family detached and attached homes primarily in California. It also operates in Arizona, Nevada, Colorado, Oregon, Washington, and Texas, as well as in Orange County, Los Angeles, the Inland Empire, the San Francisco Bay Area, Phoenix, Las Vegas, Denver, Portland, Seattle, Austin, and San Antonio. The company was founded in 1956 and is based in Newport Beach, California. William Lyon Homes, Inc. operates as a subsidiary of Taylor Morrison Home Corporation.</t>
  </si>
  <si>
    <t>www.petards.com</t>
  </si>
  <si>
    <t>www.metair.co.za</t>
  </si>
  <si>
    <t>Elektroprivreda Crne Gore AD Niksic</t>
  </si>
  <si>
    <t>Niksic</t>
  </si>
  <si>
    <t>www.epcg.com</t>
  </si>
  <si>
    <t>Elektroprivreda Crne Gore AD Niksic engages in generation, trade, distribution, and supply of electricity in Montenegro. It operates hydro and thermal power plants. The company also offers construction and maintenance of electric power facilities and designing, supervision, and other activities. It serves household and industrial customers. The company was founded in 1910 and is based in Niksic, Montenegro.</t>
  </si>
  <si>
    <t>All Market Inc.</t>
  </si>
  <si>
    <t>thevitacococompany.com</t>
  </si>
  <si>
    <t>The Vita Coco Company, Inc. develops, markets, and distributes coconut water products under the Vita Coco brand name in the United States, Canada, Europe, the Middle East, Africa, and the Asia Pacific. The company offers coconut oil and coconut milk; juice; Runa, a plant-based energy drink; packaged water under the Ever &amp; Ever brand name; and PWR LIFT, a protein-infused fitness drink. It also provides private label coconut water and oil to retailers. It distributes its products through club, food, drug, mass, convenience, e-commerce, and foodservice channels. The company was formerly known as All Market Inc. and changed its name to The Vita Coco Company, Inc. in September 2021.The Vita Coco Company, Inc. was incorporated in 2004 and is headquartered in New York, New York.</t>
  </si>
  <si>
    <t>Gerdmans Inredningar AB</t>
  </si>
  <si>
    <t>Markaryd</t>
  </si>
  <si>
    <t>www.gerdmans.se</t>
  </si>
  <si>
    <t>Gerdmans Inredningar AB engages in the distribution of office equipment. The company was founded in 1947 and is based in Markaryd, Sweden. Gerdmans Inredningar AB operates as a subsidiary of KAISER+KRAFT EUROPA GmbH.</t>
  </si>
  <si>
    <t>Fredrikstad</t>
  </si>
  <si>
    <t>Nanjing Red Sun Co.,Ltd.</t>
  </si>
  <si>
    <t>www.chinaredsun.com</t>
  </si>
  <si>
    <t>Nanjing Red Sun Co.,Ltd. engages in the research, manufacture, and sale of pesticides and other chemicals in China. The company offers herbicides, insecticides, fungicides, disinfectants, and three-drug intermediates, as well as fine chemicals. It also provides technical consultation and investment management and consultation services, as well as self-operated and agent Import and export business of commodities and technologies. Nanjing Red Sun Co.,Ltd. was founded in 1991 and is headquartered in Nanjing, China.</t>
  </si>
  <si>
    <t>WBHO UK Limited</t>
  </si>
  <si>
    <t>Cobham</t>
  </si>
  <si>
    <t>WBHO UK Limited owns and operates as a construction company. The company was founded in 2016 and is based in Cobham, United Kingdom. WBHO UK Limited operates as a subsidiary of Wilson Bayly Holmes-Ovcon Limited.</t>
  </si>
  <si>
    <t>C2 Capital Pte Ltd</t>
  </si>
  <si>
    <t>Sheep 10 Pty Ltd</t>
  </si>
  <si>
    <t>Sheep 10 Pty Ltd owns and operates as a hotel property. The company was founded in 2017 and is based in Sydney, Australia.</t>
  </si>
  <si>
    <t>Alio Gold Inc.</t>
  </si>
  <si>
    <t>www.aliogold.com</t>
  </si>
  <si>
    <t>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t>
  </si>
  <si>
    <t>IMMOFINANZ AG</t>
  </si>
  <si>
    <t>www.immofinanz.com</t>
  </si>
  <si>
    <t>IMMOFINANZ AG acquires, develops, owns, rents, and manages properties primarily in Austria, Germany, Poland, the Czech Republic, Hungary, Romania, Slovakia, and the Adriatic region. It develops commercial properties in the office and retail assets; and owns and operates hotels and residential properties. The company also manages offices under myhive brand; retail parks under STOP SHOP brand; and shopping centers under VIVO! brand. IMMOFINANZ AG was founded in 1990 and is headquartered in Vienna, Austria.</t>
  </si>
  <si>
    <t>Total Eden Pty Ltd</t>
  </si>
  <si>
    <t>Laverton North</t>
  </si>
  <si>
    <t>totaleden.com.au</t>
  </si>
  <si>
    <t>Total Eden Pty Ltd supplies water management products and services in Australia. The company offers industrial and commercial solutions, such as mining and drilling, farming and agriculture, water treatment and civil construction, plumbing, pumping, fire security, and landscaping and turf solutions; and retail and do it yourself solutions, including domestic pool and spa, drinking, fire security, and household and domestic solutions. It provides trade solutions, such as plumbing supplies, commercial pool, and spa solutions. The company was incorporated in 1980 and is based in Laverton North, Australia. Total Eden Pty Ltd operates as a subsidiary of Ruralco Holdings Limited.</t>
  </si>
  <si>
    <t>Keystone Angels No. 1 Co.,Ltd</t>
  </si>
  <si>
    <t>Keystone Angels No. 1 Co.,Ltd was founded in 2018 and is headquartered in Seoul, South Korea. Keystone Angels No. 1 Co.,Ltd operates as a subsidiary of Keystone Angels Private Equity Limited Partnership No. 1.</t>
  </si>
  <si>
    <t>Ham-Let (Israel-Canada) Ltd</t>
  </si>
  <si>
    <t>Nazareth Illit</t>
  </si>
  <si>
    <t>www.ham-let.com</t>
  </si>
  <si>
    <t>Ham-Let (Israel-Canada) Ltdoperates as a subsidiary of Ultra Clean Holdings, Inc.</t>
  </si>
  <si>
    <t>Ennoconn Investment Holdings Co., Ltd.</t>
  </si>
  <si>
    <t>Ennoconn Investment Holdings Co., Ltd., through its subsidiary manufactures and supplies open architecture, embedded computing systems, and touch panel solutions. The company is based in Taiwan. Ennoconn Investment Holdings Co., Ltd. operates as a subsidiary of Ennoconn Corporation.</t>
  </si>
  <si>
    <t>W Consortium</t>
  </si>
  <si>
    <t>W Consortium is based in South Korea.</t>
  </si>
  <si>
    <t>Ligatne Limited</t>
  </si>
  <si>
    <t>Ligatne Limited is a holding company. The company, through its subsidiaries, provides distribution and supply of natural gas. The company was incorporated in 2006 and is based in Nicosia, Cyprus. Ligatne Limited operates as a subsidiary of Serenity Resources Limited.</t>
  </si>
  <si>
    <t>S.C. Amylon S.A.</t>
  </si>
  <si>
    <t>Sibiu</t>
  </si>
  <si>
    <t>www.amylon.ro</t>
  </si>
  <si>
    <t>S.C. Amylon S.A. manufactures and sells packaged milling products in Romania. It offers savory products. The company markets its products under the Feleacul, Boromir, and Moara Cibin brands through retailers and distributors in the European Union, Canada, the United States, the United Arab Emirates, and Australia. S.C. Amylon S.A. was founded in 1991 and is headquartered in Sibiu, Romania.</t>
  </si>
  <si>
    <t>Tripoli Investments SLU</t>
  </si>
  <si>
    <t>Tripoli Investments SLU was incorporated in 2014 and is based in Barcelona, Spain. Tripoli Investments SLU operates as a subsidiary of Dogi International Fabrics, S.A.</t>
  </si>
  <si>
    <t>Forrester Research, Inc.</t>
  </si>
  <si>
    <t>www.forrester.com</t>
  </si>
  <si>
    <t>Forrester Research, Inc. operates as an independent research and advisory company in the United States and internationally. The company operates in three segments: Research, Consulting, and Events. The Research segment primary subscription research services include Forrester Decisions, Forrester Research, and SiriusDecisions Research, which are designed to provide business and technology leaders with a proven path to growth through customer obsession. This segment delivers content, such as future trends, predictions, and market forecasts; deep consumer and business buyer data and insights; curated best practice models and tools to run business functions; operational and performance benchmarking data; and technology and service market landscapes and vendor evaluations. The Consulting segment provides consulting projects, include conducting maturity assessments, prioritizing best practices, developing strategies, building business cases, selecting technology vendors, structuring organizations, developing content marketing strategies and collateral, and sales tools; and advisory services. The Events segment hosts events related to business-to-business marketing, sales and product leadership, customer experience, security and risk, new technology and innovation, and data strategies and insights. The company sells its products and services through direct sales force in various locations. Forrester Research, Inc. was incorporated in 1983 and is headquartered in Cambridge, Massachusetts.</t>
  </si>
  <si>
    <t>Essendant, Inc.</t>
  </si>
  <si>
    <t>www.essendant.com</t>
  </si>
  <si>
    <t>Essendant, Inc. operates as a distributor of workplace items in the United States and internationally. It offers janitorial and sanitation supplies, breakroom items, foodservice consumables, safety and security items, and paper and packaging supplies. The company also provides technology products, such as computer accessories, imaging supplies, and data storage products, and computer hardware, including printers and other peripherals. In addition, it offers traditional office products, including writing instruments, business machines, filing and record storage products, presentation products, shipping and mailing supplies, calendars, and general office accessories; and industrial supplies, such as hand and power tools, safety and security supplies, janitorial equipment, and oilfield and welding supplies, as well as industrial maintenance, repair, and operations items. Further, the company provides cut sheet paper products, automotive products, desks, filing and storage solutions, seating and systems furniture, as well as various products for the education, government, healthcare, and professional services markets. It serves office and workplace dealers; facilities and maintenance distributors; technology, military, automotive aftermarket, healthcare, and other vertical suppliers; industrial resellers; national resellers; and resellers in the e-commerce channel. Essendant Inc. distributes its products through 70 distribution centers to approximately 29,000 reseller customers, as well as through online. Essendant, Inc. was formerly known as United Stationers Inc. and changed its name to Essendant, Inc. in June 2015. Essendant, Inc. was founded in 1922 and is based in Deerfield, Illinois. As of January 31, 2019, Essendant, Inc. operates as a subsidiary of Staples, Inc.</t>
  </si>
  <si>
    <t>Spirit AeroSystems Holdings, Inc.</t>
  </si>
  <si>
    <t>www.spiritaero.com</t>
  </si>
  <si>
    <t>Spirit AeroSystems Holdings, Inc. engages in the design, engineering, manufacture, and marketing of commercial aerostructures worldwide. It operates through three segments: Commercial, Defense &amp; Space, and Aftermarket. The Commercial segment offers forward, mid, and rear fuselage sections and systems, floor beams, nacelles, struts/pylons, horizontal and vertical stabilizers, flaps and slats flight control surfaces, wing structures, and wing systems. This segment primarily serves commercial and business/regional jet programs. The Defense &amp; Space segment engages in the fabrication, bonding, assembly, testing, tooling, processing, engineering analysis, and training on fuselage, strut, nacelle, and wing aerostructures; provision of missiles and hypersonics solutions, such as solid rocket motor throats, nozzles, re-entry vehicle thermal protections systems; forward cockpit and cabin, and fuselage work on rotorcraft aerostructures; and classified programs. This segment primarily serves U.S. Government defense programs. The Aftermarket segment provides maintenance, repair, and overhaul services; fuselage, strut, nacelle, and wing aerostructures spare parts; repair services for radome, flight control surfaces, and nacelles; rotable assets trading and leasing; and engineering services. This segment primarily serves both commercial and defense and space programs. The company was formerly known as Mid-Western Aircraft Systems Holdings, Inc. Spirit AeroSystems Holdings, Inc. was founded in 1927 and is headquartered in Wichita, Kansas.</t>
  </si>
  <si>
    <t>Broadway Food Centre (Holdings) Pte Ltd</t>
  </si>
  <si>
    <t>www.broadway.com.sg</t>
  </si>
  <si>
    <t>Broadway Food Centre (Holdings) Pte Ltd owns and operates coffee shops. The company was founded in 1997 and is based in Singapore.</t>
  </si>
  <si>
    <t>SMIT Systemic (HK) Limited</t>
  </si>
  <si>
    <t>SMIT Systemic (HK) Limited designs and develops security devices primarily for the pay TV industry. The company was founded in 2002 and is based in Wan Chai, Hong Kong. SMIT Systemic (HK) Limited operates as a subsidiary of SMIT Holdings Limited.</t>
  </si>
  <si>
    <t>Fortress Global Enterprises Inc.</t>
  </si>
  <si>
    <t>www.fortressge.com</t>
  </si>
  <si>
    <t>Fortress Global Enterprises Inc. produces and sells dissolving pulp products in Asia and Canada. The company operates through two segments, Dissolving Pulp and Bioproducts. It offers dissolving pulp products primarily for the rayon/viscose industry. The company also operates a cogeneration facility that produces green energy from waste products. In addition, it focuses on the provision of xylitol, an organic sweetener. The company was formerly known as Fortress Paper Ltd. and changed its name to Fortress Global Enterprises Inc. in January 2018. Fortress Global Enterprises Inc. was incorporated in 2006 and is based in North Vancouver, Canada.</t>
  </si>
  <si>
    <t>RIB Software SE</t>
  </si>
  <si>
    <t>www.rib-software.com/en</t>
  </si>
  <si>
    <t>RIB Software GmbH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rmerly known as RIB Software SE and changed its name to RIB Software GmbH in February 2022. The company was founded in 1961 and is headquartered in Stuttgart, Germany. RIB Software GmbH is a subsidiary of Schneider Electric Investment AG.</t>
  </si>
  <si>
    <t>Earthstone Energy Holdings, LLC</t>
  </si>
  <si>
    <t>www.earthstoneenergy.com</t>
  </si>
  <si>
    <t>Earthstone Energy Holdings, Llc was founded in 2016 and is based in The Woodlands, Texas. Earthstone Energy Holdings, Llc operates as a subsidiary of Earthstone Energy, Inc.</t>
  </si>
  <si>
    <t>Saejong eng co,ltd</t>
  </si>
  <si>
    <t>www.sejongeng.kr</t>
  </si>
  <si>
    <t>Saejong eng co,ltd was founded in 2014 and is headquartered in Siheung-si, South Korea. As of September 4, 2023, Saejong eng co,ltd operates as a subsidiary of Jungbong Construction Co.,Ltd..</t>
  </si>
  <si>
    <t>TerraForm Power, Inc.</t>
  </si>
  <si>
    <t>www.terraformpower.com</t>
  </si>
  <si>
    <t>As of July 31, 2020, TerraForm Power, Inc. was acquired by Brookfield Renewable Partners L.P.. TerraForm Power, Inc., together with its subsidiaries, acquires, owns, and operates solar and wind power generation assets. The company operates through three segments: Solar, Wind, and Regulated Solar and Wind. As of December 31, 2019, its portfolio consisted of solar and wind projects located in the United States, Canada, Spain, Chile, Portugal, the United Kingdom, and Uruguay with a combined nameplate capacity of 4,100 megawatts. The company was formerly known as SunEdison Yieldco, Inc. and changed its name to TerraForm Power, Inc. in May 2014. TerraForm Power, Inc. was founded in 2014 and is headquartered in New York, New York.</t>
  </si>
  <si>
    <t>Global Glove &amp; Safety Manufacturing, Inc.</t>
  </si>
  <si>
    <t>Ramsey</t>
  </si>
  <si>
    <t>www.globalglove.com</t>
  </si>
  <si>
    <t>Global Glove &amp; Safety Manufacturing, Inc. manufactures and markets hand protection clothing and safety apparel. The company's products include gloves, aprons, and raincoats. Global Glove &amp; Safety Manufacturing, Inc. is based in Ramsey, Minnesota.</t>
  </si>
  <si>
    <t>Belluna Co., Ltd.</t>
  </si>
  <si>
    <t>Ageo</t>
  </si>
  <si>
    <t>www.belluna.co.jp</t>
  </si>
  <si>
    <t>Belluna Co., Ltd., together with its subsidiaries, operates in the mail order industry. It operates through eight segments: Apparel and Goods Business, Cosmetics and Health Food Business, Gourmet Business, Nursing-related Business, Database Utilization Business, Kimono-related Business, Property Business, and Other Business. The Apparel and Goods Business segment provides household and furniture products through catalogs, internet, and other media, as well as engages in apparel and miscellaneous goods business. The Cosmetics and Health Food Business segment sells cosmetics and health foods. The Gourmet Business segment engages in the sale of food, sake, wine, etc. The Nursing-related Business segment operates mail-order business for nurses, and nurse recruiting business. The Database Utilization Business segment provides enveloping and consignment services, and sales agency services, as well as mail-order finance and logistics business. The Kimono-related Business segments operates a costume rental clothing business and sells kimono-related products through stores. The Property Business segment engages in the leasing, development and sell of real estate, and hotel business. The Other segment is involved in the wholesale businesses, management of golf courses, restaurant business, accommodation reservation business, etc. Belluna Co., Ltd. was incorporated in 1947 and is headquartered in Ageo, Japan.</t>
  </si>
  <si>
    <t>Asahi Kasei Corporation</t>
  </si>
  <si>
    <t>www.asahi-kasei.com</t>
  </si>
  <si>
    <t>Asahi Kasei Corporation manufactures and sells chemicals. It offers caustic soda, chemical fertilizers, nitric acid, ammonia, acrylonitrile, methyl methacrylate, styrene, adipic acid, hexamethylene diamine, AH salt, propionitrile, sodium cyanide, acetonitrile, methacrylonitrile, cyclohexyl methacrylate, polyethylenes, polyethylenes powder, PMMA resin, polystyrene, polybutadiene rubbers, styrene/butadiene rubbers, clear styrenic copolymer, styrenic thermoplastic elastomer, hydrogenated styrenic elastomers, membranes and systems, functional materials, foams, purging compound, polyisocyanates, polycarbonatediol, aluminum paste, latex, photopolymers and platemaking systems, films, cyclohexanol, cyclohexane, and cyclohexene. The company also offers lithium-ion battery and lead-acid battery separators, plastic optical fibers, artificial suede, nylon 66 filament, polyamide 66, polyacetal, polyphenyene ether, polypropylene compounds, 3D cubic knitted fabric, noise suppression sheets, audio devices, photosensitive polyimide/PBO precursor, latent hardeners, glass fabrics, specialty products, explosion-bonded metal clads, lining fabrics, cupro and stretch fibers, oil-water separators, cellulose nanobeads, and flame-resistant and synthetic fiber; magnetic, current, and gas sensors; deodorizing, spunbond, cupro, multifunctional, and heat-press formable thermoplastic nonwoven; and ecorise, biocradle, and bemliese products. It provides bags and containers; cooking products; cleaners; plastic packet cutting products; cyclohexyl methacrylate, bonded anchors, and microcrystalline cellulose; pharmaceuticals and diagnostic reagents, dialyzers, therapeutic apheresis, virus removal filters, defibrillators, AEDs, automated CPRs, fluid resuscitation pumps, wearable defibrillators, temperature management systems, and data solutions; construction materials; and remodeling services, as well as develops homes and apartments. The company was founded in 1922 and is headquartered in Tokyo, Japan.</t>
  </si>
  <si>
    <t>Salem Five Cents Savings Bank</t>
  </si>
  <si>
    <t>Salem</t>
  </si>
  <si>
    <t>www.salemfive.com</t>
  </si>
  <si>
    <t>Salem Five Cents Savings Bank operates as a bank. The company is a diversified mortgage company. It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it provides loans for purchasing or carrying securities. The company was founded in 1855 and is based in Salem, Massachusetts.</t>
  </si>
  <si>
    <t>Simple Cheer Limited</t>
  </si>
  <si>
    <t>Simple Cheer Limited is based in British Virgin Islands.</t>
  </si>
  <si>
    <t>Sagicor Financial Corporation</t>
  </si>
  <si>
    <t>St Michael</t>
  </si>
  <si>
    <t>www.sagicor.com</t>
  </si>
  <si>
    <t>Sagicor Financial Company Ltd., together with its subsidiaries, provides insurance products and related financial services in Jamaica, Barbados, Trinidad, Tobago, other Caribbean region, and the United States. It operates through three segments: Sagicor Jamaica, Sagicor Life, and Sagicor Life USA. The company offers life and health insurance products; employee benefits, including group health and group life benefits; and annuities, asset management, and property and casualty insurance. It also provides banking products and services, such as deposits, savings products, secured loans, mortgage, debit and credit cards, and remittance services. In addition, the company offers pension administration services; and commercial banking services, including lending, accepting deposits, and foreign exchange sales and purchases, as well as payments solutions, inclusive of point-of-sale devices, payment gateway services, and corporate secretarial services. Sagicor Financial Company Ltd. was founded in 1840 and is headquartered in St Michael, Barbados.</t>
  </si>
  <si>
    <t>Santova Limited</t>
  </si>
  <si>
    <t>Durban</t>
  </si>
  <si>
    <t>www.santova.com</t>
  </si>
  <si>
    <t>Santova Limited provides logistics services in Africa, the Asia Pacific, rest of Europe, North America, and the United Kingdom. It operates through Logistics Services, and Financial Services segments. The company provides international trade services, including supply chain engineering, logistics, global project management, client sourcing and procurement, express courier, and financial services; and development, implementation, analysis, management, and supply chain optimization services through cloud-based technologies and software packages. It also offers business intelligence solutions that enables digital transformation through cloud-based technologies to unlock data for analysis or predictive analytics; insurance solutions; and value add services that delivers a range of tailor-made services and solutions. Santova Limited was incorporated in 1998 and is headquartered in Durban, South Africa.</t>
  </si>
  <si>
    <t>Targa Resources Corp.</t>
  </si>
  <si>
    <t>www.targaresources.com</t>
  </si>
  <si>
    <t>Targa Resources Corp., together with its subsidiary, Targa Resources Partners LP, owns, operates, acquires, and develops a portfolio of complementary domestic midstream infrastructure assets in North America. It operates in two segments, Gathering and Processing, and Logistics and Transportation. The company is involved in gathering, compressing, treating, processing, transporting, and selling natural gas; storing, fractionating, treating, transporting, and selling natural gas liquids (NGL) and NGL products, including services to liquefied petroleum gas exporters; and gathering, storing, terminaling, purchasing, and selling crude oil. It is also involved in the purchase and resale of NGL products; and sale of propane, as well as provision of related logistics services to multi-state retailers, independent retailers, and other end-users. In addition, the company offers NGL balancing services; and transportation services to refineries and petrochemical companies in the Gulf Coast area, as well as purchases, markets, and resells natural gas. As of December 31, 2023, it leased and managed approximately 605 railcars; 137 tractors; and 6 vacuum trucks and 2 pressurized NGL barges. Targa Resources Corp. was incorporated in 2005 and is headquartered in Houston, Texas.</t>
  </si>
  <si>
    <t>Horizon Bancorp, Inc.</t>
  </si>
  <si>
    <t>Michigan City</t>
  </si>
  <si>
    <t>www.horizonbank.com</t>
  </si>
  <si>
    <t>Horizon Bancorp, Inc. operates as the bank holding company for Horizon Bank that engages in the provision of commercial and retail banking services. The company offers checking, saving, money market, certificate of deposits, individual retirement accounts, and time deposits, as well as non-interest- and interest-bearing demand deposits. It also provides commercial, residential real estate, mortgage, home equity, auto, personal, business, agricultural, and SBA loans, as well as credit cards. In addition, the company offers corporate and individual trust and agency, investment management, and real estate investment trust services; debit cards; treasury management; online and mobile banking; wealth, retirement, and estate and trust services; and sells various insurance products. It operates through full-service offices in northern and central Indiana and southern and central Michigan. Horizon Bancorp, Inc. was founded in 1873 and is headquartered in Michigan City, Indiana.</t>
  </si>
  <si>
    <t>THE GB FOODS, S.A.</t>
  </si>
  <si>
    <t>www.thegbfoods.com</t>
  </si>
  <si>
    <t>THE GB FOODS, S.A. produces packaged meal products. It produces flavoring products, tomato sauce, mayonnaise, and other sauces; and ready meals, liquid broths and soups, pasta and rice, and tea and infusions. The company was founded in 1937 and is based in Barcelona, Spain with additional offices in Italy, Germany, France, Belgium, the Netherlands, Sweden, Finland, Nigeria, Ghana, Algeria, and Senegal. THE GB FOODS, S.A. operates as a subsidiary of Agrolimen SA.</t>
  </si>
  <si>
    <t>Portage Biotech Inc.</t>
  </si>
  <si>
    <t>www.portagebiotech.com</t>
  </si>
  <si>
    <t>Portage Biotech Inc., a clinical stage immune-oncology company, engages in the research and develops pharmaceutical and biotechnology products. Its product pipeline comprises PORT-8, a dual inhibitor of adenosine receptors 2A and 2B, which is in preclinical trial to treat solid tumors; PORT-9, an A2B antagonist, which is in pre-clinical stage program to treat colorectal and gastrointestinal cancers; and PORT-3, a polylactide-co-glycolide, which is in phase 1 to treat NY-ESO-1 positive tumors. The company also develops PORT-4, a nanolipogel co-formulations to treat of solid tumors that is in preclinical trials; and PORT-5, a VLP-STING to treat of solid tumors and is in preclinical trials. Portage Biotech Inc. is based in Tortola, British Virgin Islands.</t>
  </si>
  <si>
    <t>Blumont Group Ltd.</t>
  </si>
  <si>
    <t>southernarchipelago.com</t>
  </si>
  <si>
    <t>Southern Archipelago Ltd., an investment holding company, provides contract sterilisation and polymerisation services in Singapore, Malaysia, and Indonesia. It operates through Investment Holding; Sterilisation; Property; and Hospitality and Wellness segments. The Sterilisation segment provides contract sterilisation and polymerisation services to the food packaging, medical devices, cosmetic raw materials, and consumers products. Its Investment Holding segment invests in transferable securities, such as marketable shares, warrants, and debentures, etc. The Property segment develops properties for sale, as well as holds properties for rental and related income. Its Hospitality and Wellness segment provides hotel management and wellness services. The company was formerly known as Blumont Group Ltd. and changed its name to Southern Archipelago Ltd. in March 2022. Southern Archipelago Ltd. was incorporated in 1993 and is headquartered in Singapore.</t>
  </si>
  <si>
    <t>Asia,Africa</t>
  </si>
  <si>
    <t>blockescence plc</t>
  </si>
  <si>
    <t>verve.com</t>
  </si>
  <si>
    <t>Verve Group SE operates a software platform for the automated buying and selling of digital advertising space in North America and Europe. It operates in two segments, Demand Side Platforms (DSP) and Supply Side Platforms (SSP). The DSP segment enables advertisers to create, manage, and optimize data-driven digital advertising campaigns across various relevant ad formats and channels, and devices. The SSP segment helps third party publishers and its own games studios to monetize their ad inventory/ad spaces while keeping full control over it. It also owns and operates a portfolio of games; and offers a suite of AI-driven products, including ATOM, Moments.AI, and ML-Driven Optimization for SKAN to advertisers and publishers. The company was formerly known as MGI - Media and Games Invest SE and changed its name to Verve Group SE in June 2024. Verve Group SE was founded in 2000 and is based in Stockholm, Sweden.</t>
  </si>
  <si>
    <t>Multi Asset Pospower Samcheok Coal Fire Hedge Fund 1</t>
  </si>
  <si>
    <t>Multi Asset Pospower Samcheok Coal Fire Hedge Fund 1 is based in South Korea.</t>
  </si>
  <si>
    <t>Sentient Group Limited</t>
  </si>
  <si>
    <t>Sentient Group Limited is a venture capital and private equity firm specializing in seed/startup, buyout, and PIPES investments. It seeks to invest in the global resources industry and development of natural resource based projects. The firm participates directly in underlying metal; mineral or energy projects; diversified metals and mining; coal products; and makes equity placements in listed companies that are the majority owners of an asset as part of its overall strategy. It is primarily a development investor and also invests in refinancing and expansion opportunities at existing operations. The firm typically invests globally and can invest up to 50% in any one OECD country or eligible developing country. For projects located in eligible developing countries, it requires the provision of political risk insurance from an insurance company or support by an international financial institution. The firm seeks to invest between $10 million and $200 million in its portfolio companies. It prefers to have a significant but minority position in each of its direct investments and is also prepared to take a majority position when the value proposition favors it. The firm seeks board membership in its portfolio companies. It does not make hostile acquisitions. The firm realizes its investments through sale to company/management, sale to a corporate buyer, sale to a financial buyer, initial public offerings or recapitalizations. Sentient Group Limited was founded in 2001 and is based in the West Bay Beach South, Cayman Islands with additional offices in Sydney, Australia; and Montreal, Canada.</t>
  </si>
  <si>
    <t>Biogen Inc.</t>
  </si>
  <si>
    <t>www.biogen.com</t>
  </si>
  <si>
    <t>Biogen Inc. discovers, develops, manufactures, and delivers therapies for treating neurological and neurodegenerative diseases in the United States, Europe, Germany, Asia, and internationally. The company provides TECFIDERA, VUMERITY, AVONEX, PLEGRIDY, TYSABRI, and FAMPYRA for multiple sclerosis (MS); SPINRAZA for spinal muscular atrophy; ADUHELM to treat Alzheimer's disease; FUMADERM to treat plaque psoriasis; BENEPALI, an etanercept biosimilar referencing ENBREL; IMRALDI, an adalimumab biosimilar referencing HUMIRA; FLIXABI, an infliximab biosimilar referencing REMICADE; and BYOOVIZ, a ranibizumab biosimilar referencing LUCENTIS. It offers RITUXAN for treating non-Hodgkin's lymphoma, chronic lymphocytic leukemia (CLL), rheumatoid arthritis, two forms of ANCA-associated vasculitis, and pemphigus vulgaris; RITUXAN HYCELA for non-Hodgkin's lymphoma and CLL; GAZYVA to treat CLL and follicular lymphoma; OCREVUS for relapsing MS and primary progressive MS; LUNSUMIO to treat relapsed or refractory follicular lymphoma; glofitamab for non-Hodgkin's lymphoma; and other anti-CD20 therapies. In addition, the company is developing various products for the treatment of MS, Alzheimer's disease and dementia, neuromuscular disorders, Parkinson's disease and movement disorders, neuropsychiatry, genetic neurodevelopmental disorders, and biosimilars, which are under various stages of development. It has collaboration and license agreements with Acorda Therapeutics, Inc.; Alkermes Pharma Ireland Limited; Denali Therapeutics Inc.; Eisai Co., Ltd.; Genentech, Inc.; Neurimmune SubOne AG; Ionis Pharmaceuticals, Inc.; Samsung Bioepis Co., Ltd.; Sangamo Therapeutics, Inc.; and Sage Therapeutics, Inc., as well as collaboration with Fujirebio to potentially identify and develop blood-based biomarkers for tau pathology in the brain. The company was founded in 1978 and is headquartered in Cambridge, Massachusetts.</t>
  </si>
  <si>
    <t>FrontOffice Nordic AB (publ)</t>
  </si>
  <si>
    <t>www.frontventures.se</t>
  </si>
  <si>
    <t>Front Ventures AB (publ) is a private equity and venture capital firm, specializing in turnaround, recapitalization and growth capital investments. The firm prefers to invest in companies that are into financial technologies. It seeks to exit the portfolio companies after three years. Front Ventures AB, formerly known as FrontOffice Nordic AB is based in Stockholm, Sweden.</t>
  </si>
  <si>
    <t>SGA Partners Co., Ltd.</t>
  </si>
  <si>
    <t>SGA Partners Co., Ltd. is based in South Korea.</t>
  </si>
  <si>
    <t>Zhoda Investments AB</t>
  </si>
  <si>
    <t>zhodainvestments.com</t>
  </si>
  <si>
    <t>Zhoda Investments AB, through its subsidiary, operates a winery. The company also provides oil and gas exploration services. Zhoda Investments AB was formerly known as Zhoda Petroleum Ukraine AB and changed its name to Zhoda Investments AB in October, 2016. The company was incorporated in 2003 and is based in Stockholm, Sweden.</t>
  </si>
  <si>
    <t>Harvest FINCO, Inc.</t>
  </si>
  <si>
    <t>Harvest FINCO, Inc. manufactures, sells, and distributes cannabis in the medicinal marketplace in the states of Arizona, Maryland, and Pennsylvania. The company was founded in 2018 and is based in the United States. Harvest FINCO, Inc. operates as a subsidiary of Harvest Health &amp; Recreation Inc.</t>
  </si>
  <si>
    <t>Group Cipriani</t>
  </si>
  <si>
    <t>www.cipriani.com</t>
  </si>
  <si>
    <t>Group Cipriani owns and operates hotels and clubs in Dubai, Riyadh, Hong Kong, Punta Del Ete, Moscow, Las Vegas, Mexico City, Miami, New York, and Italy. The company was founded in 1931 and is based in Venice, Italy.</t>
  </si>
  <si>
    <t>Sparkle Roll Group Limited</t>
  </si>
  <si>
    <t>www.hk970.com</t>
  </si>
  <si>
    <t>New Sparkle Roll International Group Limited, an investment holding company, engages in the dealerships of luxury goods and automobiles in Hong Kong and Mainland China. It operates through Auto Dealership, Non-auto Dealership, and Property Management and Others. The company distributes automobiles under Bentley, Lamborghini, and Rolls-Royce brands; watches under the PARMIGIANI, deLaCour BiTourbillon, and Buben &amp; Zorweg brands; fine red wines under the DUCLOT EXPORT, Maison Joanne Bordeaux, Ulysse Cazabonnie, Compagnie Medocaine Des Grands Crus, Domaine d’Eugénie, and Chateau D’Yquem brands; jewelleries; audio equipment under the Bang &amp; Olufsen brand; menswear apparels and accessories under the Corneliani brand; cigars and smoker’s accessories; silver and home articles; and health products. It also provides property management, holding, leasing, and rental; money lending; advertising; and automobile related after-sales; exhibition and consultancy; culture and art exchange activities; insurance agency; business planning and management; marketing; tenancy and sub-tenancy; and real estate consultation services. In addition, the company is involved in corporate management activities; magazine publication; sales and distribution of audio and visual consumer electronic products; trading of automobile related parts and accessories; sale of merchandised goods; and film related business, including development and investment in films and television programs. The company was formerly known as Sparkle Roll Group Limited and changed its name to New Sparkle Roll International Group Limited in September 2021. The company was incorporated in 1996 and is based in Wan Chai, Hong Kong.</t>
  </si>
  <si>
    <t>Midstates Petroleum Company, Inc.</t>
  </si>
  <si>
    <t>www.midstatespetroleum.com</t>
  </si>
  <si>
    <t>As of August 6, 2019, Midstates Petroleum Company, Inc. was acquired by Amplify Energy Corp., in a reverse merger transaction. Midstates Petroleum Company, Inc. engages in the exploration, development, and production of oil, natural gas liquids, and natural gas in the United States. The company’s operations are primarily focused on exploration and production activities in the Mississippian Lime. As of December 31, 2018, its assets consisted of approximately 102,198 net acres in the Mississippian Lime trend in Woods and Alfalfa counties of Oklahoma. The company was founded in 1993 and is headquartered in Tulsa, Oklahoma.</t>
  </si>
  <si>
    <t>Impulsive Group</t>
  </si>
  <si>
    <t>www.impulsivegroup.com</t>
  </si>
  <si>
    <t>Impulsive Group is a real estate developer based in New York, United States.</t>
  </si>
  <si>
    <t>Kronologi Asia Berhad</t>
  </si>
  <si>
    <t>kronologi.asia</t>
  </si>
  <si>
    <t>Kronologi Asia Berhad, an investment holding company, provides cloud and hybrid as-a-service, and enterprise data management infrastructure technology (EDM IT) solutions in Malaysia, Singapore, China, the Philippines, India, Hong Kong, Taiwan, and internationally. It operates through EDM IT, EDM Managed Services, and Investment Holding and Others segments. The company offers EDM hardware, which is used to record, store, and retain digital data; and EDM software to support the process of data backup, storage, recovery, and restoration. It also provides EDM managed services that comprise backup, storage, recovery, and restoration of enterprise data; health checks; capacity planning; remote monitoring; and disaster recovery services to facilitate data assurance and operational continuity. In addition, the company engages in the research, design, development, and business consulting services for information technology software, applications, multimedia development, information systems, data management software, data protection solutions and processes, system back-up and disaster recovery systems, and related businesses. Further, it offers managed services, including holistic and automated daily backup targeted for medium sized enterprises; and administrative support services. Additionally, the company distributes and resells computers and related products. Kronologi Asia Berhad was founded in 2002 and is based in Kuala Lumpur, Malaysia.</t>
  </si>
  <si>
    <t>Sangamo Therapeutics, Inc.</t>
  </si>
  <si>
    <t>www.sangamo.com</t>
  </si>
  <si>
    <t>Sangamo Therapeutics, Inc., a clinical-stage genomic medicine company, focuses on translating science into medicines that transform the lives of patients and families afflicted with serious diseases in the United States. The company’s clinical-stage product candidates are ST-920, a gene therapy product candidate, which is in Phase 1/2 clinical study for the treatment of Fabry disease; TX200, a chimeric antigen receptor engineered regulatory T cell (CAR-Treg) therapy product candidate that is in Phase 1/2 clinical study for the prevention of immune-mediated rejection in HLA-A2 mismatched kidney transplantation; SB-525, a gene therapy product candidate, which is in Phase 3 clinical trial for the treatment of moderately severe to severe hemophilia A; BIVV003, a zinc finger nuclease gene-edited cell therapy product candidate that is in Phase 1/2 PRECIZN-1 clinical study for the treatment of sickle cell disease. Its preclinical development products focus on CAR-Treg cell therapies for autoimmune disorders and genome engineering for neurological diseases. Sangamo Therapeutics, Inc. has collaborative and strategic partnerships with Biogen MA, Inc.; Kite Pharma, Inc.; Pfizer Inc.; Sanofi S.A.; Novartis Institutes for BioMedical Research, Inc.; Shire International GmbH; Dow AgroSciences LLC; Sigma-Aldrich Corporation; Genentech, Inc.; Open Monoclonal Technology, Inc.; and California Institute for Regenerative Medicine. The company was formerly known as Sangamo BioSciences, Inc. and changed its name to Sangamo Therapeutics, Inc. in January 2017. Sangamo Therapeutics, Inc. was incorporated in 1995 and is headquartered in Richmond, California.</t>
  </si>
  <si>
    <t>Thermador Groupe SA</t>
  </si>
  <si>
    <t>Saint-Quentin-Fallavier</t>
  </si>
  <si>
    <t>www.thermador-groupe.fr</t>
  </si>
  <si>
    <t>Thermador Groupe SA, together with its subsidiaries, engages in the distribution business in France and internationally. The company offers central heating and domestic hot water accessories, pumps for heating, plumbing equipment, taps, valves for building, ventilation equipment and accessories, industrial valves and fittings, cold water pumps, swimming pool equipment and accessories, air compressors, generators, and welding stations. It also provides pneumatic tools; pumps, household valves, and plumbing for DIY superstores; bathroom and kitchen taps for DIY superstores and retail outlets; sale of parts to boiler manufacturers; domestic pumps and pump accessories; accessories and connectors for central heating and domestic water, and plumbing fitments; pipework for the distribution of building fluids; and valves and connectors for building and industry. In addition, the company offers motorised valves and specialty products for industry and air compressors; technical equipment for pressure, temperature, level, and flow measurement and control; and stainless-steel connectors, flanges, valves and accessories. The company offers its products to retailers and wholesalers in industrial valves and supplies. Thermador Groupe SA was founded in 1968 and is headquartered in Saint-Quentin-Fallavier, France.</t>
  </si>
  <si>
    <t>Industrial &amp; Manufacturing,Legal &amp; Professional Services,Technology &amp; IT</t>
  </si>
  <si>
    <t>Servizi Italia S.p.A.</t>
  </si>
  <si>
    <t>Castellina Di Soragna</t>
  </si>
  <si>
    <t>www.servizitaliagroup.com</t>
  </si>
  <si>
    <t>Servizi Italia S.p.A. provides wash-hire and sterilization services in Italy, Turkey, and Brazil. It operates through Wash Hire, Steril B, and Steril C segments. The company offers wash-hire services, including drying, ironing, sorting, collecting, folding, packaging, delivering, washing and disinfection, repair, and laundry service facility. It also provides sterilisation facility, checking and certifying textiles, folding, packaging, and sealing in pouches. In addition, the company offers manual and automatic washing cycle, kit packing, checking and reassembling kits, supplies preparation related materials, used instruments and transfer, and colour indicator services. It serves hospitals; nursing, care, and old people homes; and other services. Servizi Italia S.p.A. was founded in 1986 and is headquartered in Castellina Di Soragna, Italy. Servizi Italia S.p.A. is a subsidiary of Aurum S.p.A.</t>
  </si>
  <si>
    <t>SALUS, Ljubljana, d. d.</t>
  </si>
  <si>
    <t>www.salus.si</t>
  </si>
  <si>
    <t>SALUS, Ljubljana, d. d. engages in the provision of distribution, promotion, active sales, and value-added services for the medicinal products in Slovenia and internationally. The company offers medicines, medical devices, diagnostic devices, medical supplies, sanitary products, dietary supplements, cosmetic products, pharmaceutical packaging’s, and other health and well-being related products to pharmacies, hospitals, community health centers, residential homes, veterinary institutions, and other customers. It also provides distribution, storage and transport, destruction, medicine authentication, and secondary packing services; pharmacoeconomic services; pharmacovigilance and medical device vigilance services; marketing communication services; and specialized and regulatory services. The company offers its products through specialized stores in Slovenia, as well as online. SALUS, Ljubljana, d. d. was founded in 1969 and is headquartered in Ljubljana, Slovenia.</t>
  </si>
  <si>
    <t>Avicanna Inc.</t>
  </si>
  <si>
    <t>www.avicanna.com</t>
  </si>
  <si>
    <t>Avicanna Inc., a commercial-stage biopharmaceutical company, engages in the research, development, advancement, and commercialization of evidence-based cannabinoid-based products and formulations for consumer, medical, and pharmaceutical markets worldwide. It commercializes approximately thirty proprietary evidence-based finished products. The company provides medical cannabis formulary products, including oral, sublingual, topical, and transdermal deliveries with various ratios of cannabinoids under the RHO Phyto brand; and indication-specific pharmaceutical products to address unmet medical needs in the areas of dermatology, chronic pain, and various neurological disorders, such as Trunerox, an adjuvant treatment for seizures associated with Lennox-Gastaut Syndrome and Dravet Syndrome. It also offers active pharmaceutical ingredients comprising various cannabidiol, tetrahydrocannabinol, and cannabigerol for use in the development and production of food, cosmetics, medical, and pharmaceutical products under the Aureus Santa Marta brand. In addition, the company operates MyMedi.ca, a medical cannabis care platform that offers a diverse portfolio of products and bilingual pharmacist-led patient support programs, specialty services to veterans, and educational resources to the medical community to facilitate the incorporation of medical cannabis into health care regimens, as well as collaborates with public and private payers for adjudication and reimbursement. The company has a research and collaboration agreement with a multinational European based pharmaceutical company to assess its proprietary SEDDS technology in combination with Collaborator’s various drug delivery and pharmaceutical formats. Avicanna Inc. was incorporated in 2016 and is headquartered in Toronto, Canada.</t>
  </si>
  <si>
    <t>Enn Group International Investment Limited</t>
  </si>
  <si>
    <t>ENN Group International Investment Limited operates as an investment holding company. The company is based in Road Town, British Virgin Islands. ENN Group International Investment Limited operates as a subsidiary of ENN Investment Holdings Co., Ltd.</t>
  </si>
  <si>
    <t>www.impact-h.co.jp</t>
  </si>
  <si>
    <t>Pegroco Invest AB (publ)</t>
  </si>
  <si>
    <t>www.navigoinvest.com/en/</t>
  </si>
  <si>
    <t>Navigo Invest AB (publ) is a private equity and venture capital firm specializing in buyouts, early stage, later stage, acquisition, growth capital, middle markets, turnaround and mature stage investments. The firm seeks to invest in small and medium-sized companies. The firm seeks to invest in the energy, green tech and clean technology sector, as well as B2B. It primarily focuses on unlisted companies, predominantly in Sweden. It considers investments between SEK 1 million ($0.14 million) and SEK 10 million ($1.40 million) in companies having an enterprise value between SEK 10 million ($1.24 million) and SEK 500 million ($61.85 million). The firm invests in companies with a turnover between SEK 50 million ($7.02 million) and SEK 300 million ($42.11 million). The firm prefers to have a majority stake, but can also take minority stakes. Navigo Invest AB, previously known as Pegroco Invest, was founded in 2007 and is based in Gothenburg, Sweden.</t>
  </si>
  <si>
    <t>OVATIO, S.A.S</t>
  </si>
  <si>
    <t>ovatio.eu</t>
  </si>
  <si>
    <t>OVATIO, S.A.S offers risk management, consulting, and insurance brokerage services. The company was incorporated in 2008 and is headquartered in Paris, France. As of July 18, 2019, OVATIO, S.A.S operates as a subsidiary of Aon France SAS.</t>
  </si>
  <si>
    <t>AmRest Holdings SE</t>
  </si>
  <si>
    <t>www.amrest.eu</t>
  </si>
  <si>
    <t>AmRest Holdings SE, together with its subsidiaries, operates and manages quick service, fast casual, coffee, and casual dining restaurants in Central and Eastern Europe, Western Europe, China, and internationally. The company operates Kentucky Fried Chicken, Pizza Hut, Burger King, and Starbucks restaurants based on franchise agreements. It also operates its own restaurants under the La Tagliatella brand name, as well as Blue Frog, Sushi Shop, and Bacoa brand names. In addition, the company provides on-site catering, take-away, and drive-in services at special sales points, as well as deliveries for orders placed online or by telephone. Further, it owns a portfolio of virtual brands. The company was founded in 1993 and is based in Madrid, Spain. AmRest Holdings SE is a subsidiary of FCapital Dutch S.L.</t>
  </si>
  <si>
    <t>Pure Global Cannabis Inc.</t>
  </si>
  <si>
    <t>Toda Corporation</t>
  </si>
  <si>
    <t>www.toda.co.jp</t>
  </si>
  <si>
    <t>Toda Corporation primarily engages in the building construction and civil engineering businesses in Japan and internationally. The company operates through six segments: Architectural Construction, Civil Engineering, Domestic Investment and Development, Domestic Group Companies Overseas Group Companies, and Environment and Energy. It is involved in the research, planning, design, management, and execution of architectural and civil engineering works; and activities related to local and urban development activities, as well as provides related engineering and consulting services. The company also sells, purchases, rents, intermediates, manages, and appraises real estate properties. In addition, it engages in renewable energy business, such as floating offshore wind power generation. The company was formerly known as Toda-Gumi Co., Ltd. and changed its name to Toda Corporation in 1963. Toda Corporation was founded in 1881 and is headquartered in Tokyo, Japan.</t>
  </si>
  <si>
    <t>CGB Enterprises, Inc.</t>
  </si>
  <si>
    <t>www.cgbgrain.com</t>
  </si>
  <si>
    <t>CGB Enterprises, Inc. supplies grain and oil seeds for the export and domestic channels. It sells grains to various users, including ethanol plants, distilleries, food manufacturers, and feed lots. The company was founded in 1969 and is based in Covington, Louisiana. CGB Enterprises, Inc. operates as a subsidiary of CGB Enterprises, Inc.</t>
  </si>
  <si>
    <t>Techtum Lab AB</t>
  </si>
  <si>
    <t>www.techtum.se</t>
  </si>
  <si>
    <t>Techtum Lab AB supplies, installs, and repairs molecular biology instruments, reagents, disposables, and direct application solutions. It serves universities, hospitals, and the pharmaceutical and biotechnology industry in Sweden and other Nordic countries. The company was founded in 1975 and is based in Nacka, Sweden. It also has offices in Stockholm, as well as Klippan and Landskrona. As of January 31, 2011, Techtum Lab AB operates as a subsidiary of AlphaHelix Molecular Diagnostics AB (publ).</t>
  </si>
  <si>
    <t>Alm. Brand Bank A/S</t>
  </si>
  <si>
    <t>Syd ABB A/S went out of business. Syd ABB A/S provides various banking and financial products and services to individual and corporate clients in Denmark. The company offers salary, savings, trade, business, and other accounts; business credit and overdraft services; foreign currency loans; and other services. The company was formerly known as Alm. Brand Bank A/S and changed its name to Syd ABB A/S in December 2020. The company was founded in 1792 and is based in Copenhagen, Denmark.</t>
  </si>
  <si>
    <t>PIF Industrial SRL</t>
  </si>
  <si>
    <t>Bacau</t>
  </si>
  <si>
    <t>PIF Industrial SRL was founded in 2005 and is based in Bacau, Romania.</t>
  </si>
  <si>
    <t>Dynamic Selling Group SRL</t>
  </si>
  <si>
    <t>Galati</t>
  </si>
  <si>
    <t>Dynamic Selling Group SRL is based in Galati, Romania.</t>
  </si>
  <si>
    <t>Salto Eiendom AS</t>
  </si>
  <si>
    <t>saltoeiendom.no</t>
  </si>
  <si>
    <t>Salto Eiendom AS offers real estate development and property management services. The company was incorporated in 2001 and is based in Asker, Norway. Salto Eiendom AS operates as a subsidiary of Schage Eiendom AS.</t>
  </si>
  <si>
    <t>Sonata Software Limited</t>
  </si>
  <si>
    <t>www.sonata-software.com</t>
  </si>
  <si>
    <t>Sonata Software Limited, together with its subsidiaries, provides information technology services and solutions in the United States, Europe, the Middle East, Asia, India, and Australia. The company provides power platform, migration, data transformation, artificial intelligence, cloud, and data modernization services. It also provides process automation, RPA migration, digital assurance, product engineering, block chain, application management, and quality assurance services. Sonata Software Limited serves banking, mortgage, lending, insurance, healthcare, life sciences, manufacturing, and retail sectors. The company has alliances with Microsoft, AWS, Salesforce, ServiceNow, Snow Flake, SAP, and Google Cloud. Sonata Software Limited was founded in 1986 and is headquartered in Bengaluru, India.</t>
  </si>
  <si>
    <t>China National Culture Group Limited</t>
  </si>
  <si>
    <t>China National Culture Group Limited, an investment holding company, provides advertising and value-added services through mobile devices primarily in Hong Kong. The company operates through Advertising, Movie, and E-commerce segments. It also trades in and produces films; offers design and other film related services; and sells products through Internet. In addition, the company is involved in the operation of a website; food and beverages industry advertising business; and provision of communication marketing platform services. The company was formerly known as China Railsmedia Corporation Limited and changed its name to China National Culture Group Limited in March 2014. China National Culture Group Limited was incorporated in 2002 and is headquartered in Admiralty, Hong Kong.</t>
  </si>
  <si>
    <t>IT PARTNER</t>
  </si>
  <si>
    <t>itpartner.fr</t>
  </si>
  <si>
    <t>IT PARTNER offers scalable outsourcing solutions, cloud architecture, network and security, telephony and collaboration, and IT consulting and support. The company was founded in 1995 and is headquartered in Lyon, France.</t>
  </si>
  <si>
    <t>Aedifica NV/SA</t>
  </si>
  <si>
    <t>www.aedifica.eu</t>
  </si>
  <si>
    <t>Aedifica is a Regulated Real Estate Company under Belgian law specialised in European healthcare real estate, particularly in elderly care. Aedifica has developed a portfolio of approx. 620 sites in Belgium, Germany, the Netherlands, the United Kingdom, Finland, Sweden, Ireland and Spain, worth more than €5.8 billion. Aedifica is listed on Euronext Brussels (2006) and Euronext Amsterdam (2019) and is identified by the following ticker symbols: AED; AED:BB (Bloomberg); AOO.BR (Reuters). Since 2020, Aedifica has been part of the BEL 20, Euronext Brussels’ leading share index. Moreover, since 2023, Aedifica has been part of the BEL ESG, the index tracking companies that perform best on ESG criteria. Aedifica is also included in the EPRA, Stoxx Europe 600 and GPR indices. Aedifica’s market capitalisation was approx. €2.6 billion as at 20 February 2024.</t>
  </si>
  <si>
    <t>Multi Packaging Solutions International Limited</t>
  </si>
  <si>
    <t>Multi Packaging Solutions International Limited prints, manufactures, and sells paperboard, paper, and plastic packaging products in North America, Europe, and Asia. It offers folding cartons, inserts, outserts, booklets, folders, cover sheets, and slipcases. The company also provides labels, including single-panel, multi-panel, multi-ply, and extended content labels, as well as cut and stack labels; and rigid packaging products comprising rigid boxes and tubes, as well as other consumer packaging products that include transaction cards, point-of-purchase displays, brochures, product literature, marketing materials and grower tags, and plant stakes for the horticultural market. In addition, it offers a range of value-added services, such as digital workflow, creative, pre-press, vendor managed inventory, late stage customization, co-located facilities, and brand protection/e-pedigree services, as well as environmental, new product development, and customized supply chain solutions. The company serves personal care, spirits, cosmetics, confectionary, healthcare, and multi-media markets. Multi Packaging Solutions International Limited was founded in 2004 and is headquartered in New York, New York. As of June 6, 2017, Multi Packaging Solutions International Limited operates as a subsidiary of WestRock Company.</t>
  </si>
  <si>
    <t>Prospex Oil And Gas Plc</t>
  </si>
  <si>
    <t>www.prospexoilandgas.com</t>
  </si>
  <si>
    <t>Prospex Energy Plc operates as an oil and gas investment company in Europe. The company holds interest in the Tesorillo Project that comprises two petroleum exploration licenses, the Tesorillo and Ruedalabola permits, which cover an area of approximately 38,000 hectares located in Cadiz Province in southern Spain; and a 37% working interest in the Podere Gallina exploration permit in Po Valley Basin, Italy. It also holds 49.9% interest in El Romeral gas and power project, including three producing wells comprising El Ciervo-1, Santa Clara-1, and Sevilla-3. The company was formerly known as Prospex Oil and Gas Plc and changed its name to Prospex Energy Plc in July 2020. Prospex Energy Plc was incorporated in 1999 and is based in London, the United Kingdom.</t>
  </si>
  <si>
    <t>CJ Foods USA Inc.</t>
  </si>
  <si>
    <t>La Palma</t>
  </si>
  <si>
    <t>CJ Foods USA Inc. manufactures and distributes packaged food products. Its brands include, Bibigo and Annie Chun's and offers Korean food, such as dumplings, noodles and sauces. The company was founded in 1978 and is based in La Palma, California. CJ Foods USA Inc. operates as a subsidiary of CJ America, Inc.</t>
  </si>
  <si>
    <t>Generic Capital Corporation</t>
  </si>
  <si>
    <t>www.genericcapital.ca/</t>
  </si>
  <si>
    <t>Generic Capital Corporation is based in Toronto, Canada.</t>
  </si>
  <si>
    <t>Benchmark</t>
  </si>
  <si>
    <t>www.benchmark.com</t>
  </si>
  <si>
    <t>Benchmark is a venture capital firm specializing in seed, start-up, early stage, mid venture, late venture, emerging growth, and growth capital investments. The firm seeks to invest in technology driven companies in the areas of enterprise software and services, communications and security, semiconductors, mobile, social and cloud computing or crypto, consumer services, financial services, Internet retail, online services, infrastructure services, systems software, and optical devices, AI companies. It mainly seeks to invest in companies based in Europe and United States with a focus on West Coast including New York and California. The firm also seeks to invest in Israel. It typically seeks to make initial investments between $3 million and $5 million, with investments between $5 million and $15 million over the life of its portfolio companies. The firm’s investments can range between $1 million and $10 million or $15 million. It seeks to be the first investor in the portfolio companies. Benchmark was founded in 1995 and is based in San Francisco, California with additional offices in Woodside, California; London, United Kingdom; and Herzliya Pituach, Israel.</t>
  </si>
  <si>
    <t>COLTENE Holding AG</t>
  </si>
  <si>
    <t>Altstätten</t>
  </si>
  <si>
    <t>www.coltene.com</t>
  </si>
  <si>
    <t>COLTENE Holding AG develops, manufactures, and sells disposables, tools, and equipment for dentists and dental laboratories in Europe, the Middle East, Africa, North America, Latin America, and Asia/Oceania. The company offers restoration products, including conventional composites, bulk-fill composites, CAD/CAM solutions, core build-ups, bondings, etching gels, temporary materials, luting, curing lights, characterizations, and parapulpal pins; and endodontics products, such as cold sprays, hand files, shaping and retreatment files, endo motors, rinsing and disinfection system, drying, temporary fillings, sealers, guttapercha points, and posts and drills. It provides prosthetics comprising bite registration, retractions, A-silicones, C-silicones, and accessories; and treatment auxiliaries consisting of dental rolls and dispensers, cotton pellets and dispensers, aspirator tips, dental dams, dental dam clamps and accessories, dental scalers, electrosurgery, and occlusion verification products. In addition, the company offers infection control products, which include ultrasonic cleaning units and solutions, patient bibs, instrument reprocessing, and surface disinfectants; rotary instruments that comprise diamond and carbide burs, polishers, kits, and accessories; and laboratory products, including gingiva masks, lab putty products, model making products, waxes, occlusion control products, and accessories. Further, it provides washers, thermal disinfection equipment, autoclaves, disinfectant wipes for dental practice surfaces, and root canal instruments. The company was formerly known as Medisize Holding AG and changed its name to COLTENE Holding AG in April 2008. COLTENE Holding AG was incorporated in 2005 and is headquartered in Altstätten, Switzerland.</t>
  </si>
  <si>
    <t>Advanced Business Software and Solutions Limited</t>
  </si>
  <si>
    <t>Datchet</t>
  </si>
  <si>
    <t>www.oneadvanced.com</t>
  </si>
  <si>
    <t>Advanced Business Software and Solutions Limited, trading as Advanced, designs and develops integrated business applications and services for public, private, and third sector organizations. Its software systems comprise financial management, procurement, human resource, and payroll systems, as well as collaborative, document management, and business intelligence solutions. The company also provides managed and bureau service options. Advanced Business Software and Solutions Limited was formerly known as COA Solutions Limited and changed its name to Advanced Business Software and Solutions Limited in February 2011. The company was founded in 1983 and is based in Datchet, United Kingdom. Advanced Business Software and Solutions Limited operates as a subsidiary of Redac Limited.</t>
  </si>
  <si>
    <t>YiFan International Pharmaceutical Co., Limited</t>
  </si>
  <si>
    <t>YiFan International Pharmaceutical Co., Limited was founded in 2014 and is based in Hong Kong. YiFan International Pharmaceutical Co., Limited operates as a subsidiary of Yifan Pharmaceutical Co., Ltd.</t>
  </si>
  <si>
    <t>ExlService.com, LLC</t>
  </si>
  <si>
    <t>Exl Service.com, LLC operates as a subsidiary of Exlservice Holdings, Inc.</t>
  </si>
  <si>
    <t>Samsung Asset Management Company, Ltd.</t>
  </si>
  <si>
    <t>www.samsungfund.com</t>
  </si>
  <si>
    <t>Samsung Asset Management Company, Ltd. is a privately owned investment manager. It primarily provides its services to banking or thrift institutions, pooled investment vehicles, pension and profit sharing plans, other investment advisers, insurance companies, sovereign wealth funds and foreign official institutions, corporations. The firm is a large advisory firm which provides portfolio management for pooled investment vehicles, portfolio management for businesses or institutional clients, pension consulting services, selection of other advisers. The firm is actively engaged in businesses, including commodity pool operator or commodity trading advisor. The firm launches and manages equity, fixed income, and balanced mutual funds for its clients. The firm also launches and manages hedge funds for its clients. It invests in the public equity and fixed income markets across the globe. The firm employs fundamental analysis with a bottom-up and top-down stock picking approach to create its portfolios. The firm employs a combination of in-house and external research to make its investments. Samsung Asset Management Company, Ltd. was founded in 1998 and is based in Seoul, South Korea.</t>
  </si>
  <si>
    <t>SGAM Covéa</t>
  </si>
  <si>
    <t>www.covea.com/fr</t>
  </si>
  <si>
    <t>Groupe Covéa - Société de Groupe d'Assurance Mutuelle provides non-life and life reinsurance, and insurance to individuals, professionals, businesses, associations, and local authorities in France, the United Kingdom, Italy, Burma, the United States, and internationally. It offers medical expenses, income protection, motor vehicle liability, other motor vehicle, fire and other damage to property, general liability, credit and suretyship, legal protection, assistance, and various financial losses insurance, as well as marine, aviation, and transport insurance; and health, accidents, and property reinsurance, as well as marine, aviation, and transport reinsurance. The company also provides insurance with profit participation, index and unit linked, and other life insurance; and life and health reinsurance. It offers its insurance through points of sale centers, websites, telephone call centers, employees, general agents, and brokers. The company was founded in 2003 and is based in Paris, France.</t>
  </si>
  <si>
    <t>Hudson Structured Capital Management Ltd.</t>
  </si>
  <si>
    <t>hscm.com</t>
  </si>
  <si>
    <t>Hudson Structured Capital Management Ltd. is a privately owned investment manager. The firm invests in reinsurance and insurance-linked assets across all lines of business and all instruments to optimize relative value, as well as mezzanine-level risk. It pursues its strategies in the transportation sector through a focus on transportation equipment finance, favoring equipment types that serve basic economic needs with industry and regulatory frameworks that are creditor-friendly. The firm targets equipment financing in the following transportation subsections: aviation, shipping, rail, containers, and commercial truck and auto. Hudson Structured Capital Management Ltd. was founded in January 2016 and is based in Stamford, Connecticut. Hudson Structured Capital Management Ltd. operates as a subsidiary of Hudson Structured Capital Management LP.</t>
  </si>
  <si>
    <t>Hildene Capital Management, LLC</t>
  </si>
  <si>
    <t>http://www.hildenecap.com</t>
  </si>
  <si>
    <t>Hildene Capital Management, LLC is a privately owned hedge fund sponsor. It primarily provides its services to pooled investment vehicles, insurance companies, corporations. The firm is a large advisory firm which provides portfolio management for pooled investment vehicles, portfolio management for businesses or institutional clients. The firm invests in common or preferred stock, bonds and other debt securities (including U.S. government and agency securities), convertible securities, accounts receivable, notes, interests in other investments funds and vehicles, mutual fund shares, closed‐end investments funds, options, warrants, commodities, futures contracts, currencies (including forward contracts therein), derivative products of all types (including interest rate ,and currency derivatives, total return swaps, credit default swaps and other types of swaps, forward contracts and structured/indexed securities), monetary instruments and cash and cash equivalent. investments The firm uses a combination of fundamental and technical analysis with bottom-up stock picking approach to make its investments. The firm obtain external research to make investments. Hildene Capital Management, LLC was founded in 2008 and is based in Stamford, Connecticut.</t>
  </si>
  <si>
    <t>Drax Smart Generation Holdco Limited</t>
  </si>
  <si>
    <t>Selby</t>
  </si>
  <si>
    <t>Drax Smart Generation Holdco Limited operates hydro power plant, Combined Cycle Gas Turbines (CCGT) stations, and a biomass-from-waste facility. The company was incorporated in 2011 and is headquartered in Selby, United Kingdom. As of October 18,2018 Drax Smart Generation Holdco Limited operates as a subsidiary of Drax Corporate Limited.</t>
  </si>
  <si>
    <t>Venture Equity Partners</t>
  </si>
  <si>
    <t>www.ventureep.uk</t>
  </si>
  <si>
    <t>Venture Equity Partners is a private equity firm specializing in Buyouts. The firm typically make investment in companies located in the South of England, preferably within 2 hours of Basingstoke. The firm typically make investment in its portfolio companies that generate ETIBDA between £200 Thousand ($264 Thousand) and £700 Thousand ($924 Thousand) and having profit below £1 Million ($13.21 million). Venture Equity Partners is based in Christchurch, United Kingdom.</t>
  </si>
  <si>
    <t>Grubhub Holdings Inc.</t>
  </si>
  <si>
    <t>Grubhub Holdings Inc. owns and operates online and mobile food-ordering and delivery platforms for diners and restaurants in the United States. Grubhub Holdings Inc. was formerly known as GrubHub, Inc. and changed its name to Grubhub Holdings Inc. in May 2014. The company was founded in 2004 and is based in New York, New York with additional offices in Chicago, Illinois and London, United Kingdom. As of August 8, 2013, Grubhub Holdings Inc. operates as a subsidiary of GrubHub Inc.</t>
  </si>
  <si>
    <t>ARC Group, Inc.</t>
  </si>
  <si>
    <t>Orange Park</t>
  </si>
  <si>
    <t>www.arcgrpinc.com</t>
  </si>
  <si>
    <t>ARC Group, Inc., together with its subsidiary, owns, operates, and franchises restaurants under the Dick’s Wings brand in Florida and Georgia. The company offers a boneless buffalo style chicken wings spun, various specialty burgers and sandwiches, wings, appetizers, salads, wraps, steak, and chicken dinners, as well as chicken tenders, quesadillas, flatbreads, desserts, craft beers, wine, liquor, and spirits. It also provides dine-in, take-out and third-party delivery services. The company operates 21 restaurants and three concession stands. The company was formerly known as American Restaurant Concepts, Inc. and changed its name to ARC Group, Inc. in June 2014. ARC Group, Inc. was incorporated in 2000 and is headquartered in Orange Park, Florida.</t>
  </si>
  <si>
    <t>Ecoclime Group AB (publ)</t>
  </si>
  <si>
    <t>Umeå</t>
  </si>
  <si>
    <t>ecoclime.se</t>
  </si>
  <si>
    <t>Ecoclime Group AB (publ), together with its subsidiaries, provides solutions for extraction, recycling, storage, and distribution of thermal energy in properties in Sweden. The company operates in three segments: Indoor Climate, Circular Energy, and Property Automation. The Indoor climate segment sells and installs system solutions for a draft-free and temperature-stable indoor climate through patented comfort panels that are integrated with existing or new ventilation systems. The Circular Energy segment offers solutions for energy recovery; polymeric heat exchangers for thermal energy absorption; and a real-time control system, heat pumps, and pump pits for wastewater recycling and sewage treatment plants purpose. The Property automation segment develops and provides an IoT-based automation platform for monitoring, controlling, and optimizing energy use, as well as real-time energy distribution in properties. It also offers installation services for energy systems and plumbing. Ecoclime Group AB (publ) was incorporated in 2012 and is headquartered in Umeå, Sweden.</t>
  </si>
  <si>
    <t>Intretech (Hk) Co., Limited</t>
  </si>
  <si>
    <t>Intretech (Hk) Co., Limited engages in the international trade and investment management business. The company was founded in 2012 and is based in North Point, Hong Kong. Intretech (Hk) Co., Limited operates as a subsidiary of Xiamen Intretech Inc.</t>
  </si>
  <si>
    <t>Keen Wind Limited</t>
  </si>
  <si>
    <t>Keen Wind Limited, through its subsidiaries, engages in the cultivation of kiwi. The company was incorporated in 1992 and is based in Tsim Sha Tsui, Hong Kong.</t>
  </si>
  <si>
    <t>SeAH Steel International Co., Ltd.</t>
  </si>
  <si>
    <t>SeAH Steel International Co., Ltd., through its subsidiaries, manufactures and markets steel products. SeAH Steel International Co., Ltd. operates as a non-financial holding company. The company was founded in 2018 and is based in Seoul, South Korea. SeAH Steel International Co., Ltd. operates as a subsidiary of SeAH Steel Corporation.</t>
  </si>
  <si>
    <t>SeAH Steel Holdings Corporation</t>
  </si>
  <si>
    <t>www.seahsteel.co.kr</t>
  </si>
  <si>
    <t>SeAH Steel Holdings Corporation manufactures and sells steel products in South Korea, the United States, Japan, China, Vietnam, the United Arab Emirates, Italy, and Indonesia. It offers carbon steel pipes, stainless steel pipes, titanium tubes, and galvanized color steel sheets. SeAH Steel Holdings Corporation was founded in 1960 and is headquartered in Seoul, South Korea.</t>
  </si>
  <si>
    <t>Wisconsin Resorts Inc.</t>
  </si>
  <si>
    <t>ESL Investments, Inc.</t>
  </si>
  <si>
    <t>Bay Harbor Islands</t>
  </si>
  <si>
    <t>Hybricon Bus System AB (publ)</t>
  </si>
  <si>
    <t>www.hybricon.se</t>
  </si>
  <si>
    <t>Hybricon AB (publ) develops, manufactures, markets, and sells public transport electrical buses worldwide. The company also offers charging stations and systems; and associated and aftermarket services. It serves municipalities and public transport operators. The company was formerly known as Hybricon Bus System AB (publ) and changed its name to Hybricon AB (publ) in September 2022. Hybricon AB (publ) was incorporated in 2009 and is headquartered in Umeå, Sweden.</t>
  </si>
  <si>
    <t>SIX Group AG</t>
  </si>
  <si>
    <t>www.six-group.com/en/home.html</t>
  </si>
  <si>
    <t>SIX Group Ltd provides securities trading and post-trading, financial information processing, and cashless payment transaction services in Switzerland and internationally. The company offers cash market for trading in shares, private and public debt, warrants, funds, financial and electricity derivatives, and exchange-traded products, as well as a securitized derivatives market for structured products and warrants; and distributes raw market data and index products. It operates as the central securities depository and an international custodian across various markets; acts as a central counterparty; and provides multi-asset clearing services, as well as securities finance services, including repo trading, securities lending and borrowing, and collateral management. The company offers payment transaction processing services between financial institutions; gateway for Euro payments; digital billing solutions, such as eBill and direct debits; ATM transaction processing and infrastructure services; and issuing processing services for debit card issuers. It is involved in the procurement, processing and distribution of reference data, pricing information, and market information; and provision of display products, reference data for local and cross-border regulatory and tax compliance, index services, and licenses for SIX indices. The company offers corporate services, such as digital workplace; and runs the IT infrastructure and applications comprising trading platforms. SIX Group Ltd was formerly known as Swiss Financial Market Services AG and changed its name to SIX Group Ltd. in September 2008. The company was founded in 1930 and is headquartered in Zurich, Switzerland.</t>
  </si>
  <si>
    <t>Leis Industries Limited</t>
  </si>
  <si>
    <t>Greenbank Ventures Inc., together with its subsidiaries, primarily engages in real estate development business in Canada. It also provides financing for the acquisition of residential and commercial development property investments. Greenbank Ventures Inc. was formerly known as Leis Industries Limited and changed its name to Greenbank Ventures Inc. in August 2020. The company was incorporated in 1969 and is based in Vancouver, Canada.</t>
  </si>
  <si>
    <t>IAR Systems Group AB (publ)</t>
  </si>
  <si>
    <t>www.iar.com</t>
  </si>
  <si>
    <t>IAR Systems Group AB (publ) provides software solution and services for embedded systems development in Sweden. The company offers development tools, such as IAR Embedded Workbench, a software package and a set of development solutions that is used to program processors in embedded systems. It also provides RISC-V, a specialist product for embedded development; renesas, a development tool for microcontrollers; and NXP, a developing application for microcontrollers (MCUs). In addition, the company provides tools for microchip MCUs; and wireless microcontrollers and microprocessors. The company serves automotive, industrial automation, internet of things, medical, and consumer electronics industries. IAR Systems Group AB (publ) was founded in 1983 and is headquartered in Uppsala, Sweden.</t>
  </si>
  <si>
    <t>Creative Alpha Limited</t>
  </si>
  <si>
    <t>Creative Alpha Limited is based in the United Kingdom.</t>
  </si>
  <si>
    <t>www.intelligentmonitoringgroup.com</t>
  </si>
  <si>
    <t>Forescout Technologies, Inc.</t>
  </si>
  <si>
    <t>www.forescout.com</t>
  </si>
  <si>
    <t>Forescout Technologies, Inc. designs and develops device visibility and control solutions. It offers software products, such as eyeSight, eyeSegment, and eyeControl for visibility and control capabilities across campus information technology and Internet of Things devices, operational technology (OT) devices, data center, and hybrid clouds;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s,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The company was incorporated in 2000 and is based in San Jose, California with additional locations across the globe.</t>
  </si>
  <si>
    <t>PS&amp;C Limited</t>
  </si>
  <si>
    <t>www.assetvision.com.au</t>
  </si>
  <si>
    <t>Asset Vision Co Limited provides enterprise asset management solutions to public sector and enterprise in Australia and internationally. It offers Asset Vision Enterprise Platform that streamlines enterprise asset management with integrated web and mobile solutions from predictive modeling to field inspections; Asset Vision CoPilot, which undertakes road inspections and records defects; and Asset Vision AutoPilot that captures a digital twin and identifies road defects using AI technology. The company was formerly known as Future First Technologies Ltd and changed its name to Asset Vision Co Limited in October 2023. The company was incorporated in 2013 and is headquartered in Melbourne, Australia.</t>
  </si>
  <si>
    <t>Sekisui House Reit, Inc.</t>
  </si>
  <si>
    <t>www.sekisuihouse-reit.co.jp</t>
  </si>
  <si>
    <t>Sekisui House Reit, Inc. is a real estate investment trust externally managed by Sekisui House Asset Management, Ltd. It invests in the real estate markets of Japan. The firm primarily invests in office buildings, along with such commercial properties as retail properties and hotels. Sekisui House Reit, Inc. was formed on September 8, 2014 and is based in Tokyo, Japan.</t>
  </si>
  <si>
    <t>Government Properties Income Trust</t>
  </si>
  <si>
    <t>Newton</t>
  </si>
  <si>
    <t>www.opireit.com</t>
  </si>
  <si>
    <t>OPI is a national REIT focused on owning and leasing high quality office and mixed-use properties in select growth-oriented U.S. markets. As of December 31, 2023, approximately 64% of OPI's revenues were from investment grade rated tenants. OPI owned 152 properties as of December 31, 2023, with approximately 20.5 million square feet located in 30 states and Washington, D.C. In 2023, OPI was named as an Energy Star® Partner of the Year for the sixth consecutive year. OPI is managed by The RMR Group (Nasdaq: RMR), a leading U.S. alternative asset management company with over $41 billion in assets under management as of December 31, 2023, and more than 35 years of institutional experience in buying, selling, financing and operating commercial real estate. OPI is headquartered in Newton, MA.</t>
  </si>
  <si>
    <t>International Battery Metals Ltd.</t>
  </si>
  <si>
    <t>www.ibatterymetals.com</t>
  </si>
  <si>
    <t>International Battery Metals Ltd., a technology company, engages in developing technologies for the extraction and processing of lithium from various sources in Canada. The company focuses on lithium compounds extraction from brines. It also develops lithium resource properties. The company was formerly known as Rheingold Exploration Corp. and changed its name to International Battery Metals Ltd. in August 2017. International Battery Metals Ltd. was incorporated in 2010 and is headquartered in Vancouver, Canada.</t>
  </si>
  <si>
    <t>Infraware, Inc.</t>
  </si>
  <si>
    <t>www.polarisofficecorp.com</t>
  </si>
  <si>
    <t>Polaris Office Corp. engages in the provision of productivity and collaboration solutions to businesses, organizations, and individuals in South Korea. It offers Polaris Office, an office software product that allows users to work with documents on a variety of platforms and devices; Atlassian, a consulting and collaboration tool that helps in improving work productivity; and V-Guard, a mobile security solution with an engine optimized for mobile environments and DB updates. The company was formerly known as Infraware, Inc. and changed its name to Polaris Office Corp. in March 2021. Polaris Office Corp. was founded in 1997 and is based in Seoul, South Korea.</t>
  </si>
  <si>
    <t>Precast Concrete Pte. Ltd.</t>
  </si>
  <si>
    <t>Precast Concrete Pte. Ltd. provides construction and engineering services. Precast Concrete Pte. Ltd. was formerly known as SB Project Services Pte. Ltd. and changed its name to Precast Concrete Pte. Ltd. in July 2018. The company was incorporated in 2010 and is based in Singapore. Precast Concrete Pte. Ltd. operates as a subsidiary of Soilbuild Construction Group Ltd.</t>
  </si>
  <si>
    <t>Twilio Inc.</t>
  </si>
  <si>
    <t>www.twilio.com</t>
  </si>
  <si>
    <t>Twilio Inc., together with its subsidiaries, provides customer engagement platform solutions in the United States and internationally. It operates through two segments, Twilio Communications and Twilio Segment. The company provides various application programming interfaces and software solutions for communications between customers and end users, including messaging, voice, email, flex, marketing campaigns, and user identity and authentication. It also offers software products to build direct, personalized relationships with their end users, such as segment, a platform that provides tools for first-party data by unifying real-time information collected; and engage, an automation platform for the delivery of omnichannel campaigns. Twilio Inc. was incorporated in 2008 and is headquartered in San Francisco, California.</t>
  </si>
  <si>
    <t>Cofinimmo SA</t>
  </si>
  <si>
    <t>www.cofinimmo.com</t>
  </si>
  <si>
    <t>Cofinimmo has been acquiring, developing and managing rental properties for 40 years. The company has a portfolio spread across Belgium, France, the Netherlands, Germany, Spain, Finland, Ireland, Italy and the United Kingdom with a value of approximately 6.2 billion EUR. Responding to societal changes, Cofinimmo’s mission is to provide high-quality care, living, and working spaces to partner-tenants that directly benefit their occupants. ‘Caring, Living and Working - Together in Real Estate’ is the expression of this mission. Thanks to its expertise, Cofinimmo has assembled a healthcare real estate portfolio of approximately 4.6 billion EUR in Europe. As an independent company applying the highest standards of corporate governance and sustainability, Cofinimmo offers tenant services and manages its portfolio through a team of approximately 155 employees in Brussels, Paris, Breda, Frankfurt and Madrid. Cofinimmo is listed on Euronext Brussels (BEL20) and benefits from the REIT status in Belgium (RREC), France (SIIC) and the Netherlands (FBI). Its activities are supervised by the Financial Services and Markets Authority (FSMA), the Belgian regulator.</t>
  </si>
  <si>
    <t>Folium Life Science Inc.</t>
  </si>
  <si>
    <t>www.foliumlifescience.ca</t>
  </si>
  <si>
    <t>Folium Life Science Inc. engages in the production and distribution of cannabis. The company was incorporated in 2018 and is based in Vancouver, Canada.</t>
  </si>
  <si>
    <t>MediRätt AB (publ)</t>
  </si>
  <si>
    <t>www.izafe.se</t>
  </si>
  <si>
    <t>iZafe Group AB (publ), a life-science company, engages in the research, development, and marketing of digital medical solutions and services for safer drug management at home. The company provides Dosell, an automated drug dispenser that handles dose bags, facilitates and enables independent medication, and reminds and alerts if the current dose is not taken at the right time. It serves consumers, and public and private-sector care providers in Sweden, the Nordic region, and internationally. The company has a collaboration with Zafe Care Systems AB and Sensorem AB. The company was formerly known as MediRätt AB (publ) and changed its name to iZafe Group AB (publ) in May 2019. The company was incorporated in 2008 and is headquartered in Stockholm, Sweden.</t>
  </si>
  <si>
    <t>Sensient Technologies Corporation</t>
  </si>
  <si>
    <t>www.sensient.com</t>
  </si>
  <si>
    <t>Sensient Technologies Corporation, together with its subsidiaries, develops, manufactures, and markets colors, flavors, and other specialty ingredients in North America, Europe, Asia, Australia, South America, and Africa. The company offers flavor-delivery systems, and compounded and blended products; ingredient products, such as essential oils, natural and synthetic flavors, and natural extracts; and chili powder, paprika, and chili pepper, as well as dehydrated vegetables comprising parsley, celery, and spinach to the food, beverage, and personal care industries. It also provides natural and synthetic color systems for use in foods, beverages, pharmaceuticals, and nutraceuticals; colors and other ingredients for personal care, such as active ingredients, solubilizers, and surface treated pigments; pharmaceutical and nutraceutical excipients, including colors, flavors, coatings, and nutraceutical ingredients; and technical colors for industrial applications under the Sensient Food Colors, Sensient Pharmaceutical Coating Systems, Sensient Cosmetic Technologies, and Sensient Specialty Markets trade names. Sensient Technologies Corporation was incorporated in 1882 and is headquartered in Milwaukee, Wisconsin.</t>
  </si>
  <si>
    <t>Vectrus, Inc.</t>
  </si>
  <si>
    <t>www.gov2x.com</t>
  </si>
  <si>
    <t>V2X, Inc. provides critical mission solutions and support services to defense clients worldwide. It offers a suite of integrated solutions across the operations and logistics, aerospace, training, and technology markets to national security, defense, civilian, and international clients. The company was incorporated in 2014 and is headquartered in Reston, Virginia.</t>
  </si>
  <si>
    <t>Dentsu Inc.</t>
  </si>
  <si>
    <t>www.group.dentsu.com</t>
  </si>
  <si>
    <t>Dentsu Group Inc. operates in the advertising business in Japan, the Americas, Europe, the Middle East and Africa, and the Asia Pacific. The company offers advertising services, including newspapers, magazines, radio, television, internet, sales promotions, movies, out-of-home, public transportation, and other services. It also provides event marketing, creative, marketing, public relation, contents, and other services. In addition, the company sells software and develops systems, as well as offers outsourcing/operation/maintenance services. Further, it rents office buildings; and buys and sells real estate properties, as well as offers building maintenance services. Dentsu Group Inc. was founded in 1901 and is headquartered in Tokyo, Japan.</t>
  </si>
  <si>
    <t>Serial Microelectronics Pte Ltd</t>
  </si>
  <si>
    <t>Serial Microelectronics Pte Ltd distributes electronic and electrical components. It also offers design services, reference solutions, and application support services. The company was formerly known as Serial Semiconductor Pte. Ltd. The company was incorporated in 1994 and is based in Singapore. It has offices and warehouse facilities in China, Taiwan, Korea, Hong Kong, Singapore, Malaysia, and Thailand. Serial Microelectronics Pte Ltd operates as a subsidiary of Serial System Ltd.</t>
  </si>
  <si>
    <t>Olvi Oyj</t>
  </si>
  <si>
    <t>Iisalmi</t>
  </si>
  <si>
    <t>www.olvigroup.fi</t>
  </si>
  <si>
    <t>Olvi Oyj, a beverage company, manufactures and sells alcoholic and non-alcoholic beverages in Finland, Estonia, Latvia, Lithuania, Denmark, and Belarus. It offers beers, ciders, long drinks, mineral waters, juices, soft drinks, energy drinks, sports beverages, kvass, whisky, and other beverages. The company also leases beverage-serving equipment to its hotel, restaurant, and catering customers; and coolers to its retailers. Olvi Oyj was founded in 1878 and is headquartered in Iisalmi, Finland.</t>
  </si>
  <si>
    <t>Beyond Commerce, Inc.</t>
  </si>
  <si>
    <t>beyondcommerceinc.com</t>
  </si>
  <si>
    <t>Beyond Commerce, Inc. engages in the business-to-business Internet marketing technology and services, and information management market businesses. It offers content, business process management, customer feedback management, customer experience management, business network, and BYOC analytics services. The company was formerly known as BOOMj, Inc. and changed its name to Beyond Commerce, Inc. in February 2009. Beyond Commerce, Inc. is based in Las Vegas, Nevada.</t>
  </si>
  <si>
    <t>Industrial &amp; Manufacturing,Legal &amp; Professional Services,Software,Telecommunications</t>
  </si>
  <si>
    <t>CVC Turismo S.A.U.</t>
  </si>
  <si>
    <t>CVC Turismo S.A.U., through its subsidiaries, provides travel and tourism services. The company is based in Argentina. CVC Turismo S.A.U. operates as a subsidiary of CVC Brasil Operadora e Agência de Viagens S.A.</t>
  </si>
  <si>
    <t>Restoration Saint Louis, Inc.</t>
  </si>
  <si>
    <t>www.restorationstl.com</t>
  </si>
  <si>
    <t>Restoration Saint Louis, Inc. owns and manages residential apartment units in Saint Louis. It focuses on the revitalization of architecturally significant buildings and neighborhoods. The company was founded in 2001 and is based in Saint Louis, Missouri.</t>
  </si>
  <si>
    <t>Xiamen Tungsten Co.,Ltd.</t>
  </si>
  <si>
    <t>Xiamen</t>
  </si>
  <si>
    <t>www.cxtc.com</t>
  </si>
  <si>
    <t>Xiamen Tungsten Co.,Ltd. engages in mining, smelting, downstream processing, and secondary resource recovery of tungsten, molybdenum, and rare earth metals in China. It operates through Non-Ferrous Metal Products Such as Tungsten and Molybdenum; Rare Earth Business; Battery Material; and Real Estate and Supporting Management segments. The company offers tungsten concentrates, including WO3, WOX, tungsten powders, WC, cemented carbide, tungsten steel, tungsten bars, tungsten wires, etc.; tungsten oxides; tungsten powders; APT; cobalt powders; and tungsten carbide powders. It also provides rear earth oxides, metals, and permanent magnets, as well as phosphor products; and ammonium molybdate, molybdenum power and round blanks, molybdenum wires and crucibles, and other molybdenum products, as well as molybdenum oxides, plates, and electrodes. In addition, the company offers Li-ion battery cathode materials, such as lithium cobalt oxides, ternary cathode materials, lithium manganese oxides, lithium iron phosphates, etc., as well as hydrogen storage alloy powders. Further, it develops communities and office buildings. The company was formerly known as Xiamen Wu Factory and changed its name to Xiamen Tungsten Co.,Ltd. in December 1997. Xiamen Tungsten Co.,Ltd. was founded in 1958 and is headquartered in Xiamen, China.</t>
  </si>
  <si>
    <t>Hermanos Fernandez Lopez S.A.</t>
  </si>
  <si>
    <t>www.grupofernandez.es</t>
  </si>
  <si>
    <t>Hermanos Fernandez Lopez S.A. distributes fruit and vegetables in Spain. The company offers various fruits, such as pip, stone, and tropical/exotic fruits; berries; and other fruits. It also provides vegetables, which comprise root, bulb, tuber, cucurbit, leaf and stem, and flower vegetables; fruit and nuts, including almonds, hazelnuts, chestnuts, walnuts, prune, dates, dried figs and apricots, peaches, and raisins; and aromatic herbs and mushrooms. In addition, the company provides import and distribution, storage and ripening, and multi-format packaging services. Hermanos Fernandez Lopez S.A. was founded in 1980 and is based in Barcelona, Spain with wholesale market stalls in Spain. It operates additional offices in Barcelona, Madrid, Alicante, Lérida, Tarragona, Sabadell, and Tenerife, Spain. Hermanos Fernandez Lopez S.A. operates as a joint venture between GF Group Spa. and Grupo Fernandez SA. As of August 4, 2017, Hermanos Fernandez Lopez S.A. operates as a subsidiary of GF Distribuzione S.r.l.</t>
  </si>
  <si>
    <t>Haedong Partners Co., Ltd.</t>
  </si>
  <si>
    <t>Haedong Partners Co., Ltd. was founded in 2015 and is based in Seoul, South Korea.</t>
  </si>
  <si>
    <t>eTEC E&amp;C Limited</t>
  </si>
  <si>
    <t>www.sgcenc.co.kr</t>
  </si>
  <si>
    <t>SGC E&amp;C Co., Ltd. engages in the provision of engineering, procurement, construction, and operation and maintenance services in South Korea and internationally. It undertakes various projects in fine chemical, petrochemical, oil and gas, semiconductors/electronics, bio/pharmaceutical, power generation, and environmental facilities; residential; commercial facilities, such as schools, hospitals, broadcasting stations, and logistics facilities; and civil and infrastructure projects, including roads, bridges, complexes, power structures, sewage treatment plants, and river management facilities. The company was founded in 1967 and is headquartered in Seoul, South Korea.</t>
  </si>
  <si>
    <t>VOICEYE, Inc</t>
  </si>
  <si>
    <t>www.voiceye.com</t>
  </si>
  <si>
    <t>VOICEYE, Inc develops software for vocal conversion two-dimensional bar code. The company was founded in 2003 and is based in Seoul, South Korea.</t>
  </si>
  <si>
    <t>SGA Solutions Co.,Ltd.</t>
  </si>
  <si>
    <t>www.sgasol.kr</t>
  </si>
  <si>
    <t>SGA Solutions Co.,Ltd. develops and supplies software in South Korea. It provides system security solutions, such as RedCastle, AuthCastle, EnterpriseCastle, and AuditCastle; cloud security products, which includes vAegis and cAegis; next generation producyts, such as SentryAIR; and security visualization products, comprising SentryVisual. The company also offers application security products, hich include TrustChannel FIDO and RootChain; zero trust solution, SGA ZTA; EndPoint security products, including VirusChaser, PatchChaser, WhiteLoc, DaLoc; and security applications, such as TrustCertificate, TrustDocument, TrustChannel FIDO, and TrustPKI. In addition, it offers system security gateway products, including SecureGuard AM, SecureGuard PM, SecureGuard IM, and SecureGuard CCTV PM; and SentryAPT. SGA Solutions Co.,Ltd. was founded in 2002 and is based in Seoul, South Korea.</t>
  </si>
  <si>
    <t>Ikigai Limited</t>
  </si>
  <si>
    <t>Hayes</t>
  </si>
  <si>
    <t>Ikigai Limited went out of business. Ikigai Limited operates as a research and consulting services company. It was founded in 2014 and is based in Hayes, United Kingdom.</t>
  </si>
  <si>
    <t>L Capital Tokyo Co., Ltd.</t>
  </si>
  <si>
    <t>L Capital Tokyo Co., Ltd. provides investment services. The company was founded in 2018 and is headquartered in Tokyo, Japan. L Capital Tokyo Co., Ltd. operates as a subsidiary of LOCONDO, Inc.</t>
  </si>
  <si>
    <t>Informed Investor Pty Ltd</t>
  </si>
  <si>
    <t>Hardys Bay</t>
  </si>
  <si>
    <t>www.informedinvestor.com.au</t>
  </si>
  <si>
    <t>Informed Investor is an independent financial services platform that provides digital content for financial advisers and investors. Their platform enables technology to change how advisers, product issuers, and investors connect and interact. They offer resources and tools that promote expertise, investor engagement, and professional development. Informed Investor aims to reduce the complexity associated with making financial decisions by aggregating the needs of all users onto one independent platform. They emphasize that their information is factual and do not provide financial advice. Informed Investor Pty Limited operates as a subsidiary of Sequoia Financial Group Limited.</t>
  </si>
  <si>
    <t>Trade Me Limited</t>
  </si>
  <si>
    <t>www.trademe.co.nz</t>
  </si>
  <si>
    <t>Trade Me Limited operates a marketplace to buy and sell new and used goods online. It offers antiques and collectables, art, baby gear, books, building and renovation, business, farming and industry, cars, bikes and boats, clothing and fashion, computers, crafts, electronics and photography, gaming, health and beauty, home and living, jewellery and watches, jobs, mobile phones, movies and television, music and instruments, pets and animals, pottery and glass, real estate, sports, toys and models, travel, and events and activities. The company was incorporated in 1999 and is based in Wellington, New Zealand. Trade Me Limited operates as a subsidiary of Trade Me Group Limited.</t>
  </si>
  <si>
    <t>Hammer Fiber Optics Holdings Corp</t>
  </si>
  <si>
    <t>Raízen Combustíveis S.A.</t>
  </si>
  <si>
    <t>www.raizen.com.br</t>
  </si>
  <si>
    <t>Raízen S.A. operates as an integrated energy company in Brazil, Argentina, Paraguay, rest of Latin America, North America, Asia, Europe, and internationally. It operates in three segments: Marketing and Services, Sugar, and Renewable. The Marketing and Services segment trades in and sells fossil and renewable fuels through a franchised network of service stations under the Shell brand. Its Sugar segment engages in the origination, production, sale, and trading of sugar. The Renewable segment originates, produces, sells, and trades in ethanol; produces and sells bioenergy; resells and trades in electric power; and produces and sells solar energy and biogas. Raízen S.A. company was founded in 2011 and is headquartered in Rio de Janeiro, Brazil.</t>
  </si>
  <si>
    <t>Altinex ASA</t>
  </si>
  <si>
    <t>Altinex ASA explores and produces oil and gas with interests in the North Sea area. The company has a license portfolio of producing fields, discoveries, and exploration licenses, primarily on the Norwegian, Danish, and United Kingdom Continental Shelf, as well as in the Middle East. It holds interests primarily in the Brage oil field located in the Norwegian part of the North Sea 120 km west of Bergen; the South Arne oil field located in the Danish part of the North Sea approximately 250 km west of Esbjerg; the Siri oil field located in the Danish part of the North Sea approximately 245 km northwest of Esbjerg; the Nini oil field located 32 km northeast of the Siri field in the Danish part of the North Sea; the Cecilie oil field; the Lulita oil field located in the Danish part of the North Sea; and the Enoch oil field located in the central part of the Norwegian North Sea 20 km northwest of the Sleipner West field. The company also owns interests in various licenses. It also provides mobile and stationary applications for treatment of liquid waste and sludge; and products and services for companies handling oil waste to oil and gas related activities onshore and offshore. The company’s products and services include Xclean for removing of oil and sediments from slop water; engineering services in various fields, including engineering design, 3D CAD, illustration and modeling of 3D, conceptual design, consultancy services, and stress analyses; injection systems that include jumper hoses used for cuttings injections, cuttings transport system for removal of drill cuttings and sediments at seabed, and vacuum tank cleaning system for collection of oil based emulsions from deck and tanks. Altinex ASA was incorporated in 1987 and is based in Stavanger, Norway. Altinex ASA operates as a subsidiary of Norwegian Energy Company AS.</t>
  </si>
  <si>
    <t>InterGlobe</t>
  </si>
  <si>
    <t>InterGlobe owns a hotel and conference center. The company is based in the Netherlands.</t>
  </si>
  <si>
    <t>PointState Argentum LLC</t>
  </si>
  <si>
    <t>The Buccini/Pollin Group, Inc.</t>
  </si>
  <si>
    <t>bpgroup.net</t>
  </si>
  <si>
    <t>The Buccini Pollin Group Inc. is a privately held real estate acquisition, development, and management company. It has operations in multiple markets across the United States, with a focus on adaptive re-use and mixed-use development. The company has developed and acquired hotel, office, residential, retail, and parking properties. It has over 3,500 employees and is headquartered in Chevy Chase, Maryland and Wilmington, Delaware. The company's in-house expertise for construction, management, and leasing contributes to its success and investment returns.</t>
  </si>
  <si>
    <t>Emergent Capital, Inc.</t>
  </si>
  <si>
    <t>emergentcapital.com</t>
  </si>
  <si>
    <t>Emergent Capital, Inc., a specialty finance company, invests in life settlements. As of August 31, 2020, it owned a portfolio of 500 life insurance policies. The company was formerly known as Imperial Holdings, Inc. and changed its name to Emergent Capital, Inc. in September 2015. The company was founded in 2006 and is based in Boca Raton, Florida.</t>
  </si>
  <si>
    <t>Atea AS</t>
  </si>
  <si>
    <t>www.atea.no</t>
  </si>
  <si>
    <t>Atea AS provides information technology solutions. The company offers services in the areas of infrastructure, software solutions, consulting services, cloud services, intelligent signs, information technology security, financing, mobil, and education. It serves education technology, welfare, technology smart building, industry 4.0, aquaculture, and oil and gas industries.,,, Atea AS was formerly known as Ementor Norge AS and changed its name to Atea AS in December 2008. The company was founded in 1996 and is based in Oslo, Norway. Atea AS operates as a subsidiary of Atea ASA.</t>
  </si>
  <si>
    <t>IDEA International Co., Ltd.</t>
  </si>
  <si>
    <t>bruno-inc.com</t>
  </si>
  <si>
    <t>BRUNO,Inc. engages in the wholesale and retail of interior goods, travel miscellaneous, and cosmetics. The company’s brands include BRUNO, IDEA Label, Wild &amp; Wolf, LEXON, TKM, and DRAW A LINE; MILESTO; and MeTIME and RELENT. It also operates online shops under the Bruno, travel shop miresto, Good gift Go, and outlet names. The company was formerly known as IDEA International Co., Ltd. and changed its name to BRUNO,Inc. in October 2021. BRUNO,Inc. was incorporated in 1995 and is headquartered in Tokyo, Japan. BRUNO,Inc. is a subsidiary of RIZAP GROUP, Inc.</t>
  </si>
  <si>
    <t>SinglePoint Inc.</t>
  </si>
  <si>
    <t>AdEPT Telecom plc</t>
  </si>
  <si>
    <t>Tunbridge Wells</t>
  </si>
  <si>
    <t>www.adept.co.uk</t>
  </si>
  <si>
    <t>AdEPT Technology Group Limited provides unified communication and IT services in the United Kingdom. It operates in two segments, Fixed Line Services and Managed Services. The company offers call and line rental, data connectivity, hardware, IP telephony, support, and maintenance services, as well as voice and cloud services. It also provides IT, equipment installation, managed, Wi-Fi, and IT and communications hardware products, as well as cyber security, business continuity, and professional products and services. In addition, the company offers education IT technology solutions. The company was incorporated in 2003 and is headquartered in Tunbridge Wells, the United Kingdom. As of April 11, 2023, AdEPT Technology Group Limited operates as a subsidiary of Macquarie Group Limited and Wavenet Limited.</t>
  </si>
  <si>
    <t>Ascot Corp.</t>
  </si>
  <si>
    <t>www.ascotcorp.co.jp</t>
  </si>
  <si>
    <t>Ascot Corp. develops and sells real estate properties in Japan. It plans, develops, trades, and brokerage of condominiums, offices, commercial facilities, logistics facilities, etc. The company also engages in the rental housing management, real estate leasing and investment, financial advisory, and lending business, as well as real estate funding activities. Ascot Corp. was incorporated in 1999 and is based in Tokyo, Japan.</t>
  </si>
  <si>
    <t>XSport Global, Inc.</t>
  </si>
  <si>
    <t>xsportglobal.com</t>
  </si>
  <si>
    <t>XSport Global, Inc. operates as a youth and collegiate sports technology and media holding company worldwide. The company operates in two segments, XSport Global and Shift Now. It focuses on creating, developing, promoting, marketing, producing, and distributing online/mobile application cognitive training tools for the youth, millennial, and adult sports markets. The company engages in the development of XSport Global, a mobile device application that provides a suite of cognitive training exercises available in iOS and Android versions; and integrates into a server-based platform that can customize user experiences, track progress, provide education, and offer an administrative console for the user. It also provides marketing and advertising services for retail, and business to business. The company is based in Charlotte, North Carolina.</t>
  </si>
  <si>
    <t>Shizuoka Gas Co., Ltd.</t>
  </si>
  <si>
    <t>Shizuoka</t>
  </si>
  <si>
    <t>ir.shizuokagas.co.jp/en/</t>
  </si>
  <si>
    <t>Shizuoka Gas Co., Ltd. produces, supplies, and sells city gas in Japan. The company operates through Gas, and LPG and other energy services. The Gas segment offers natural gas and liquefied natural gas. The LPG and other energy services segment provides liquefied petroleum gas, electric power, and on-site energy services. The company also sells gas appliances; and undertakes contracts for gas related construction works. The company was incorporated in 1910 and is headquartered in Shizuoka, Japan.</t>
  </si>
  <si>
    <t>M3, Inc.</t>
  </si>
  <si>
    <t>corporate.m3.com</t>
  </si>
  <si>
    <t>M3, Inc. provides medical-related services primarily to physicians and other healthcare professionals through Internet. The company operates through five reporting segments: Medical Platform, Evidence Solutions, Career Solutions, Site Solutions, and Overseas. It operates m3.com, a members-only web site for providing information to the healthcare professionals; MR-kun, where member doctors can independently and continuously receive information on the m3com platform; QOL-kun that provides life support information other than medical information to members; AskDoctors, where registered doctors answer questions about health and illness from the general public; MDLinx for medical professionals in the United States; and Doctors.net.uk, a website that provides developing services for pharmaceutical companies, as well as provides drug information database in France, Germany, and Spain. The company also provides career services for doctors and pharmacists, recruitment, and posting job advertisements through m3.com CAREER. In addition, it engages in the sales activities and marketing operations for pharmaceuticals and medical devices; development, sale, and support business of electronic medical records and medical equipment for medical institutions; survey service for medical professionals; sale and marketing support businesses for pharmaceutical companies, etc. through the Internet; provision of management support and consulting services to medical institutions, and home-visit nursing services; and provision of human resources services for healthcare professionals, as well as operates clinical trial facilities. The company was formerly known as So-netM3, Inc. and changed its name to M3, Inc. in January 2010. M3, Inc. was incorporated in 2000 and is headquartered in Tokyo, Japan.</t>
  </si>
  <si>
    <t>TG Oriental Steel Sdn. Bhd.</t>
  </si>
  <si>
    <t>Perai</t>
  </si>
  <si>
    <t>www.tgoriental.com</t>
  </si>
  <si>
    <t>TG ORIENTAL STEEL SDN. BHD. manufactures and sells cold finished and polished stainless steel bars. The company was founded in 2007 and is based in Prai, Malaysia. As of September 30, 2015, TG Oriental Steel Sdn. Bhd. operates as a subsidiary of Nixin Steel Sdn. Bhd.</t>
  </si>
  <si>
    <t>Nittoseiko Co.,Ltd.</t>
  </si>
  <si>
    <t>www.nittoseiko.co.jp</t>
  </si>
  <si>
    <t>Nittoseiko Co.,Ltd., together with its subsidiaries, manufactures and sells industrial fasteners and tools, industrial machinery and precision equipment, measurement and control equipment, and medical equipment in Japan, rest of Asia, and internationally. It operates in four segments: Fastener, Assembly Machine, Control System, and Medical. The company offers screws for plastics and metal fastening, cold forged parts, anti-loosening screws, drive recesses, heads, self-clinching stud bolts, surface treatment products, waterproof screws, products for joining of dissimilar materials, and other metal parts; and screw driving motors, handheld type screw drivers, arm drivers, single and multi-spindle screw driving machines, screw driving robots, screw feeders, anti-contamination units, screw driving units for collaborative robots, caulking machines, assembly robots, and conveyors. It also provides flow meters, receivers/converters, micro-bubble washers, products for marine and batch applications, and geokartes; industrial fasteners and screw manufacturing tools; automatic screw tightening machines, automatic rivet crimping machines, and transport conveyors; precision press products and molds; automatic assembly machines; automatic penetration testing equipment for ground investigation; inspection and sorting equipment; microbubble cleaning equipment; flow meters, measurement and instrumentation system products, and analysis and measurement equipment; and medical lighting equipment and medical screws. In addition, the company engages in the inspection and packaging of industrial fasteners; heat treatment of industrial fasteners; and assembly and sale of industrial parts. Nittoseiko Co.,Ltd. was incorporated in 1938 and is headquartered in Kyoto, Japan.</t>
  </si>
  <si>
    <t>Takeda Pharmaceutical Company Limited</t>
  </si>
  <si>
    <t>www.takeda.com</t>
  </si>
  <si>
    <t>Takeda Pharmaceutical Company Limited engages in the research, development, manufacture, marketing, and out-licensing of pharmaceutical products in Japan and internationally. It offers pharmaceutical products in the areas of gastroenterology, rare diseases, plasma derived therapies, immunology, oncology, and neuroscience. The company provides its products under the Entyvio, Gattex/Revestive, Takecab/Vocinti, EOHILIA, Alofisel, Dexilant, Pantoloc/Controloc, Adynovate/Adynovi, Feiba, Recombinate, Hemofil/Immunate/Immunine, Takhzyro, Livtencity, ADZYNMA, Elaprase, Replagal, Advate, Flexbumin, Vpriv, Gammagard Liquid/Kiovig, Hyqvia, Cuvitru, Exkivity, FRUZAQLA, Ninlaro, Velcade, Azilva-F, Lotriga, Iclusig, Leuplin/Enantone, Adcetris, vyvanse/elvanse, Trintellix, QDENGA, and Alunbrig brands. It has in-license agreement with BioMarin, Luxna Biotech, GlaxoSmithKline, Halozyme, and Kamada; collaboration with Neurocrine Biosciences, Inc., Seagen Inc., Anima Biotech, Denali Therapeutics, KSQ Therapeutics, Noile-Immune Biotech, Center for iPS Cell Research Application, Kyoto University (CiRA), and Charles River Laboratories; licensing agreement with Mirum Pharmaceuticals and Twist Bioscience, UCSD/Fortis Advisors, PeptiDream, MD Anderson Cancer Center, Teva Pharmaceutical Industries, and Xenetic Biosciences; collaboration and licensing agreement with Arrowhead Pharmaceuticals Inc., Engitix, Genevant Sciences Corporation, Sosei Heptares, Zedira/Dr. Falk Pharma, Exelixis, Inc., GlaxoSmithKline, Heidelberg Pharma, HUTCHMED, Presage Biosciences, Codexis, Inc., Ensoma, Envozyne, KM Biologics, and Selecta BioScience, and Ovid Therapeutics Inc.; and collaboration with ZEDIRA GmbH and Dr. Falk Pharma GmbH. It has research collaboration and licensing agreement with Crescendo Biologics, Code Bio, Immusoft, Poseida Therapeutics, and Selecta Biosciences. The company was founded in 1781 and is headquartered in Tokyo, Japan.</t>
  </si>
  <si>
    <t>Trinity Gate Limited</t>
  </si>
  <si>
    <t>Trinity Gate Limited engages in securities investment activities. The company is based in Road Town, British Virgin Islands. Trinity Gate Limited operates as a subsidiary of Timeness Vision Limited.</t>
  </si>
  <si>
    <t>Enshu Railway Co., Ltd.</t>
  </si>
  <si>
    <t>Hamamatsu</t>
  </si>
  <si>
    <t>www.entetsu.co.jp</t>
  </si>
  <si>
    <t>Enshu Railway Co., Ltd. is an industrial conglomerate that operates in railway, cableway, real estate, advertising, petroleum products, and golf course management industry. The company was founded in 1943 and is based in Hamamatsu-shi, Japan.</t>
  </si>
  <si>
    <t>Vinci Real Estate Gestora de Recursos Ltda.</t>
  </si>
  <si>
    <t>Vinci Real Estate Gestora de Recursos Ltda. is a privately owned investment manager based in Brazil. It operates as a subsidiary of Vinci Partners.</t>
  </si>
  <si>
    <t>TRN Co., Ltd.</t>
  </si>
  <si>
    <t>www.booknlife.com</t>
  </si>
  <si>
    <t>Korea Book Promotion Co., Ltd. issues book gift certificates. The company was founded in 1991 and is based in Seoul, South Korea.</t>
  </si>
  <si>
    <t>Datametrex AI Limited</t>
  </si>
  <si>
    <t>www.datametrex.com</t>
  </si>
  <si>
    <t>Datametrex AI Limited engages in the collecting, analyzing, and presenting structured and unstructured data using machine learning and artificial intelligence in Canada and South Korea. The company operates through two segments, AI and Technology and Health Care. It offers health security businesses, including concierge medical services, and telemedicine services; Imagine Health consisting of integrated medical centre, pharmacy, and ancillary services; physician consultation and medical professional services; and sale of prescription drugs and over-the-counter products. The company provides big data, artificial intelligence, and system integration services, as well as sells hardware equipment. In addition, the company offers AnalyticsGPT, an AI and Machine Learning platform; cyber security nexology comprising NexaSecurity, a social media discovery and monitoring platform and NexaSMART; imagine health care centers, a multidisciplinary healthcare facility; Medi-call, a telehealth platform for iOS and Android devices, as well as mobile gaming, a cereal crunch app. Further, it provides mobile charging services, EV charging stations, Mobile EV chargers, and AC EV chargers. The company is headquartered in Toronto, Canada.</t>
  </si>
  <si>
    <t>Healthcare,Media &amp; Entertainment,Real Estate &amp; Construction,Software,Telecommunications</t>
  </si>
  <si>
    <t>Lazydays Holdings, Inc.</t>
  </si>
  <si>
    <t>www.lazydays.com</t>
  </si>
  <si>
    <t>Lazydays Holdings, Inc. operates recreational vehicle (RV) dealerships under the Lazydays name in the United States. The company offers RV sales, RV-repair and services, financing and insurance products, third-party protection plans, and after-market parts and accessories. It also operates the Lazydays RV resort at Tampa, Florida. The company was founded in 1976 and is based in Tampa, Florida.</t>
  </si>
  <si>
    <t>Aveo Group</t>
  </si>
  <si>
    <t>www.aveo.com.au/</t>
  </si>
  <si>
    <t>Aveo’s vision is to be Australia’s leading and most innovative seniors living provider. Our mission is to honour and serve our residents through Kindness, Care and Respect. Kindness, Care and Respect are our corporate values. Aveo is a leading and trusted owner, operator and manager of retirement communities across Australia. Aveo’s philosophy is underpinned by a commitment to grow with older Australians by inspiring greater living choices. We currently and proudly do so for 13,000 residents in 94 retirement communities across Australia.</t>
  </si>
  <si>
    <t>SHW Beteiligungs GmbH</t>
  </si>
  <si>
    <t>SHW Beteiligungs GmbH is based in Wels, Austria. SHW Beteiligungs GmbH operates as a subsidiary of Pierer Industrie AG.</t>
  </si>
  <si>
    <t>Medidata Solutions, Inc.</t>
  </si>
  <si>
    <t>www.medidata.com</t>
  </si>
  <si>
    <t>Medidata Solutions, Inc. provides cloud-based solutions for life sciences worldwide. The company offers the Medidata Clinical Cloud, a platform, pioneering analytics, and clinical technology for the development and commercialization of new therapies; Medidata Detect, a centralized statistical monitoring solution; and Medidata Risk Management that supports sponsors and contract research organizations as they identify critical data and processes, associated risks, and implement mitigation strategies as defined within ICH E6 (R2). Its platform solutions include data capture and management, and trial planning and management. The company also provides professional services, such as implementation, sponsor enablement, strategic consulting, partner support, and e-learning and training. In addition, it offers myMedidata, an intuitive platform for patients to enable flexible participation in clinical trials for new medicines and vaccines. The company markets and sells its cloud-based solutions through a direct sales force and through relationships with channel and strategic partners. It serves pharmaceutical, biotechnology, medical device, and diagnostics companies; academic research centers, government, and other non-profit organizations; other non-profit organizations; and contract research organizations and other entities engaged in clinical trials. Medidata Solutions, Inc. has strategic collaborations with Mapi Research Trust; and HealthVerity to expand the understanding of clinical trial populations for enhanced insights during and post-trial. The company was founded in 1999 and is headquartered in New York, New York. As of October 28, 2019, Medidata Solutions, Inc. operates as a subsidiary of Dassault Systemes Americas Corp.</t>
  </si>
  <si>
    <t>Berkshire Hills Bancorp, Inc.</t>
  </si>
  <si>
    <t>www.berkshirebank.com</t>
  </si>
  <si>
    <t>Berkshire Hills Bancorp, Inc. operates as the bank holding company for Berkshire Bank that provides various banking products and services in the United States. The company provides various deposit accounts, including demand deposit, interest-bearing checking, regular savings, money market savings, time certificates of deposit, and retirement deposit accounts. It offers loans, such as commercial real estate, commercial and industrial, residential mortgage, and consumer loans. In addition, the company provides wealth management services comprising investment management, trust administration, tax return preparation, and financial planning; and investment products and brokerage services. Further, it offers commercial cash management, online banking and mobile banking, small business banking, and asset based lending services; and debit cards and other electronic fee producing payment services to transaction account customers. It serves its products to personal, commercial, non-profit, and municipal deposit customers. Berkshire Hills Bancorp, Inc. was founded in 1846 and is headquartered in Boston, Massachusetts.</t>
  </si>
  <si>
    <t>Tokai Carbon Co., Ltd.</t>
  </si>
  <si>
    <t>www.tokaicarbon.co.jp</t>
  </si>
  <si>
    <t>Tokai Carbon Co., Ltd. manufactures and sells carbon-related products and services in Japan. The company offers graphite electrodes for use in electric furnaces, such as direct current, alternating current, and refining furnaces; and carbon black, including SEAST, Touka Black, Aqua Black, and Thermax black varieties, which are used to reinforce the rubber in tires, as well as used as a black pigment in various black-colored products. It provides fine carbon products comprising special graphite products that include isotropic graphite G/HK series, extruded graphite, SiC coated carbon, C/C composite, glassy carbon, solid SiC, carbon brushes, and resin-impregnated graphite products, as well as furnace materials for silicon semiconductor, solar cell manufacturing, and other applications; and industrial furnaces and related products, which comprise silicon carbide heating elements, resistors, recryte SiC structural materials, and industrial furnaces for heat treatment of ceramics, electronic components, metals, glass, and others. In addition, it offers carbon and graphite products and solutions for various smelting applications, consisting of cathodes, furnace linings, and carbon electrodes; and friction materials, including sintered metal friction, paper friction, sliding, resin, woven, and soft mold materials to regulate power transmission in industrial and construction machinery, as well as for use in brake and clutch parts of vehicles, such as motorbikes and trains. Further, the company provides anode materials for secondary lithium-ion batteries that are used in smartphones and electric cars. The company was formerly known as Tokai Electrode Mfg. Co. Ltd. and changed its name to Tokai Carbon Co., Ltd. in 1975. The company was incorporated in 1918 and is headquartered in Tokyo, Japan.</t>
  </si>
  <si>
    <t>Independence Contract Drilling, Inc.</t>
  </si>
  <si>
    <t>www.icdrilling.com</t>
  </si>
  <si>
    <t>Independence Contract Drilling, Inc. provides land-based contract drilling services for oil and natural gas producers in the United States. It operates a fleet of pad-optimal and superspec AC powered rigs in the Permian Basin and the Haynesville Shale. The company was incorporated in 2011 and is headquartered in Houston, Texas. On December 2, 2024, Independence Contract Drilling, Inc., along with its affiliate, filed a voluntary petition for reorganization under Chapter 11 in the U.S. Bankruptcy Court for the Southern District of Texas.</t>
  </si>
  <si>
    <t>AGM Technology Limited</t>
  </si>
  <si>
    <t>AGM Technology Limited develops a social trading network platform called www.AGMTrade.com. The company was founded in 2015 and is based in Hong Kong. AGM Technology Limited operates as a subsidiary of AGM Group Holdings Inc.</t>
  </si>
  <si>
    <t>Camberwell</t>
  </si>
  <si>
    <t>BenQ Materials Corporation</t>
  </si>
  <si>
    <t>www.benqmaterials.com</t>
  </si>
  <si>
    <t>BenQ Materials Corporation manufactures and sells film sheet products in Taiwan. The company engages in the research and development, manufacturing, and sales of various electronic chemical membrane products. It also offers functional film, including polarizer films for LCD TVs, desktop LCD monitors, tablet computers, notebook computers, mobile phones, wearable devices, special industrial control, and professional displays; and display tech and materials, such as polarizer and optical films, touch panels materials; ultra-precision machining products, PDLS smart film displays; and industrial tapes. In addition, the company provides advanced battery materials that includes separator; healthcare products comprising vision care, skin care series, wound management, and medical sterilization packaging; and textile products, such as water-proof breathable textiles. The company was formerly known as Daxon Technology Inc. and changed its name to BenQ Materials Corporation in June 2010. BenQ Materials Corporation was incorporated in 1998 and is headquartered in Taoyuan City, Taiwan.</t>
  </si>
  <si>
    <t>Sistema Finance S.A.</t>
  </si>
  <si>
    <t>sistemafinance.eu/</t>
  </si>
  <si>
    <t>SISTEMA FINANCE S.A. was incorporated in 2003 and is based in Luxembourg.</t>
  </si>
  <si>
    <t>Shell Oil Co.</t>
  </si>
  <si>
    <t>www.shell.us</t>
  </si>
  <si>
    <t>Shell USA, Inc. operates as an energy and petrochemicals company. It offers petroleum products and refinery grade sulfur; oil and gas; petroleum products, including ethanol to the energy needs; natural gas; detergent alcohols, ethylene glycol, alpha olefins, and ethylene based industrial chemicals; heavy olefin, liquid petroleum gases, gasoline, kerosene, diesel, fuel oil, propane, butane, petroleum coke, and oil blended products; and light tight oils. The company also operates a training and conference center to teach basic and advanced skills in the oil and gas operations; a chain of gas station throughout the United States; and pipelines and wind projects. In addition, it trades natural gas, electrical power, crude oil, refined products, chemical feedstocks, and environmental products; provides drilling services for oil miles and commercial cards; and operates online stores of Shell branded items, including apparel, bags, drinkware, novelties, office and technology products, outdoor and leisure products, promotional items, and tools and safety products. Shell USA, Inc. was formerly known as Shell Oil Company. The company was incorporated in 1922 and is based in Houston, Texas. Shell USA, Inc. operates as a subsidiary of Shell plc.</t>
  </si>
  <si>
    <t>MiCo BioMed Co., Ltd.</t>
  </si>
  <si>
    <t>www.micobiomed.com</t>
  </si>
  <si>
    <t>MiCo BioMed Co., Ltd. provides on-site diagnostic systems based on Lab-on-a-Chip technology. The company offers molecular diagnostics devices comprising Veri-Q PREP M16 (G2-16TU) system, a device that include membrane to extract nucleic acid using tube; VERI-Q PCR 316, a device to get the result in a short time using plastic chip; VERI-Q PCR 204 (G2-4), a device to deliver the real-time PCR system; PCR and sample prep kits; Veri-Q PCR 316 PB products; and LabChip, sample tube, and pre-filtering column products. It also provides biological chemistry products, including VERI-Q Multi, a cholesterol diagnostic product; VERI-Q Hb Mate and VERI-Q RED, a hemoglobin monitoring system; and VERI-Q PRO, a blood glucose monitoring system. In addition, the company offers immunodiagnostics products comprising VERI-Q COVID-19 Ag Rapid Test and VERI-Q COVID-19 IgGIgM Rapid Test for COVID testing; VERI-Q PinoView, a device for detecting markers of specific diseases through antigen-antibody reaction; and Opti96 ELISA plate/Kit. The company was formerly known as MiCo NanoBioSys Co., Ltd. and changed its name to MiCo BioMed Co., Ltd. in March 2018. MiCo BioMed Co., Ltd. was founded in 2009 and is headquartered in Seongnam-si, South Korea.</t>
  </si>
  <si>
    <t>Block X Capital Corp.</t>
  </si>
  <si>
    <t>www.cnteamventures.ca</t>
  </si>
  <si>
    <t>Canadian Nexus Team Ventures Corp., formerly known as Brand X Lifestyle Corp., is a venture capital firm specializing in growth capital, early-stage to mid-level emerging growth companies. The firm does not prefer significant operations. It seeks to invest in blockchain technology industry and information technology sectors. Canadian Nexus Team Ventures Corp. was founded in 1981 and is based in North Vancouver, Canada with additional office in Vancouver, Canada.</t>
  </si>
  <si>
    <t>Infineon Technologies AG</t>
  </si>
  <si>
    <t>Neubiberg</t>
  </si>
  <si>
    <t>www.infineon.com</t>
  </si>
  <si>
    <t>Infineon Technologies AG engages in the design, development, manufacture, and marketing of semiconductors and semiconductor-based solutions worldwide. Its Automotive segment offers automotive microcontrollers; 3D ToF, gas, magnetic, and pressure sensors; discrete power semiconductors; IGBT modules; industrial microcontrollers; power and memory ICs; transceivers; diodes, MOSEFTs, and modules; and voltage regulators for use in assistance and safety systems, comfort electronics, infotainment, powertrain, and security products. The company’s Green Industrial Power segment provides bare dies, discrete IGBTs, and driver ICs; SiC diodes, MOSFETs, and modules; and IGBT modules for home appliances, industrial drives, industrial power supplies, industrial robotics, industrial vehicles, and traction, as well as for energy generation, storage, and transmission. Its Power &amp; Sensor Systems segment offers chips for gas and pressure sensors, and MEMS microphones; 3D ToF sensors; control ICs; discrete low-, mid-, and high-voltage power MOSFET; customized chips; GaN power switches; GPS low-noise amplifiers; low-voltage and high-voltage driver ICs; radar sensor ICs; RF antenna switches and power transistors; transient voltage suppressor diodes; SiC diode and MOSFETs; and USB controllers for use in audio amplifiers, automotive electronics, BLDC motors, cellular communications infrastructure, electric vehicle charging stations, human machine interaction, IoT, LED and conventional lighting systems, microinverter, mobile devices, power management, and special applications. The company’s Connected Secure Systems segment provides connectivity solutions, embedded security controllers, microcontrollers, and security controllers for authentication, automotive, consumer electronics, government identification document, IoT, mobile communication, payment system, ticketing, access control, and computing applications. The company was incorporated in 1999 and is headquartered in Neubiberg, Germany.</t>
  </si>
  <si>
    <t>Zhuguang Holdings Group Company Limited</t>
  </si>
  <si>
    <t>www.zhuguang.com.hk</t>
  </si>
  <si>
    <t>Zhuguang Holdings Group Company Limited, an investment holding company, engages in the investment, development, and management of properties in the People’s Republic of China. It operates through three segments: Property Development, Project Management Services, and Property Investment and Hotel Operation. The company also provides project management services to property development and urban redevelopment projects; invest in properties for rental; and operates hotels. Zhuguang Holdings Group Company Limited was incorporated in 1996 and is based in Central, Hong Kong. Zhuguang Holdings Group Company Limited operates as a subsidiary of Rong De Investment Limited.</t>
  </si>
  <si>
    <t>Befimmo SA</t>
  </si>
  <si>
    <t>www.befimmo.be</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Skellerup Holdings Limited</t>
  </si>
  <si>
    <t>www.skellerupholdings.com</t>
  </si>
  <si>
    <t>Skellerup Holdings Limited designs, manufactures, and distributes engineered products for various specialist industrial and agricultural applications. It operates through Agri and Industrial segments. The company offers dairy rubber ware, including milking liners, tubing products, accessories, filters, feeding teats, and other related agricultural products; rubber footwear for application in farm, as well as fire, electrical, and forestry; dairy vacuum pumps; and dairy hygiene and livestock health management products, as well as mastitis prevention and mastitis detection equipment. It also provides products for potable and wastewater applications; rubber and plastic products and components, such as pipe seals, diaphragms, washers, gaskets, customized rubber moldings, check valves, O-rings, and other components for use in automotive, industrial, infrastructural pipe, valve, and medical industries; high precision technical products for the flow control or water management, appliance, automotive, and other industrial markets; and fabric reinforced diaphragms, and rubber metal seat valves and injector components, as well as waterproofing and sealing products for roofing, plumbing, and civil/underground applications. In addition, the company offers rubber and plastic products for dairy, civil, roofing, plumbing, HVAC electrical, construction and other industrial applications; injection-moulded and thermoformed engineered plastic products; EVA, PE, and various blended foams for marine, sports, leisure, orthotic/prosthetic, and construction applications; and Flexiflo, a live wall system for installation in new and existing chutes, as well as silicone products. It operates primarily in North America, New Zealand, Australia, Europe, Asia, the United Kingdom, Ireland, and internationally. Skellerup Holdings Limited was founded in 1910 and is based in Auckland, New Zealand.</t>
  </si>
  <si>
    <t>Simmtech Global Co., Ltd.</t>
  </si>
  <si>
    <t>www.simmtechglobal.co.kr</t>
  </si>
  <si>
    <t>Simmtech Global Co., Ltd. was founded in 2018 and is based in Cheongju, South Korea. Simmtech Global Co., Ltd. operates as a subsidiary of SimmTech Co., Ltd.</t>
  </si>
  <si>
    <t>Sumitomo Corporation</t>
  </si>
  <si>
    <t>www.sumitomocorp.com</t>
  </si>
  <si>
    <t>Sumitomo Corporation engages in general trading business. It operates through six segments: Metal Products; Transportation &amp; Construction Systems; Infrastructure; Media &amp; Digital; Living Related &amp; Real Estate; and Mineral Resources, Energy, Chemical &amp; Electronics. The company provides steel sheets and tubular products; and manufactures, leases, sells, services, and finances ships, aircrafts, motor vehicles, construction equipment, and components and parts. It is involved in the development of renewable energy projects comprising power generation and power plant engineering, procurement, and construction activities; electricity retail; industrial facilities and equipment, water, transportation systems and infrastructure, airports, smart city project, environmental solutions, and storage battery businesses; development and operation of industrial parks; arranging insurance; and provision of logistics services. In addition, the company engages in the cable television, 5G related technologies, programming distribution, movies, digital media and video content, TV shopping, and e-commerce businesses; cell phone, ICT platform, digital solution, and venture capital businesses; provision of smart communications infrastructure; operation of food supermarkets and drugstore chains; trade of cement and building materials; and real estate businesses. Further, it develops and trades in coal, iron ore, manganese, uranium, non-ferrous and precious metals, petroleum, natural gas and liquefied natural gas, and commodity derivative transactions; trades in non-ferrous metal products, petroleum products, liquefied petroleum gas, storage batteries, carbon products, plastics, organic and inorganic chemicals, silicon wafers, LEDs, pharmaceuticals, agricultural chemicals, household insecticides, fertilizers, and veterinary drugs; and provides electronics manufacturing services. The company was incorporated in 1919 and is headquartered in Tokyo, Japan.</t>
  </si>
  <si>
    <t>Agriculture &amp; Food Production,Consumer Goods &amp; Retail,Legal &amp; Professional Services,Logistics &amp; Transportation</t>
  </si>
  <si>
    <t>Smaaash Entertainment Inc.</t>
  </si>
  <si>
    <t>ggsimplicity.com</t>
  </si>
  <si>
    <t>Simplicity Esports and Gaming Company operates as an esports company in the United States and India. The company owns and operates games and entertainment centers, as well as e-sports gaming centers. It offers an interactive and fun experience to customers at its centers; blending augmented reality, virtual reality, and other games; indoor entertainment; and food and beverage options to corporate customers, families, friends, and children. The company was formerly known as Smaaash Entertainment Inc. and changed its name to Simplicity Esports and Gaming Company in January 2019. Simplicity Esports and Gaming Company was incorporated in 2017 and is based in Boca Raton, Florida.</t>
  </si>
  <si>
    <t>Platform Consolidated Group Pty Limited</t>
  </si>
  <si>
    <t>www.platformconsolidated.com.au</t>
  </si>
  <si>
    <t>Platform Consolidated Group Pty Limited engage sin providing finance for asset financing and mortgage. The company provides business loans, chattel mortgage, finance lease, operating lease, rental, and commercial hire purchase in commercial finance; consumer finance, consumer lease, recreational product finance, and property loans in consumer finance; novated lease, novated operating lease, and fully maintained novated lease in novated leases; and insurance premium funding under insurance. The company was founded in 2015 and is based in North Sydney, Australia.</t>
  </si>
  <si>
    <t>www.inission.com</t>
  </si>
  <si>
    <t>Sims Metal Management Limited</t>
  </si>
  <si>
    <t>Mascot</t>
  </si>
  <si>
    <t>www.simsltd.com</t>
  </si>
  <si>
    <t>Sims Limited engages in buying, processing, and selling of ferrous and non-ferrous recycled metals in Australia, Bangladesh, China, India, Turkey, the United States, and internationally. The company operates through five segments: North America Metal, Australia/New Zealand Metal, Global Trading, Investment in SA Recycling, and Sims Lifecycle Services. It is involved in the collection, processing, and trading of iron and steel secondary raw materials; and other metal alloys and residues, principally aluminum, lead, copper, zinc, and nickel bearing materials. The company also engages in the provision of environmentally responsible solutions for the recycling and repurposing of post‑consumer electronic products and IT assets. In addition, it provides secondary processing and other services comprising stevedoring and other sources of service. The company was founded in 1917 and is headquartered in Mascot, Australia.</t>
  </si>
  <si>
    <t>Huadong Medicine Co., Ltd</t>
  </si>
  <si>
    <t>www.eastchinapharm.com</t>
  </si>
  <si>
    <t>Huadong Medicine Co., Ltd produces and sells various pharmaceutical products in China. It also engages in the production and management of traditional Chinese and western raw medicines and preparations, and health care products; wholesale of TCM materials, TCM decoction pieces, chemical preparations, etc.; warehousing and storage business; and research, development, production, and sale of aesthetic medicine products. Huadong Medicine Co. Ltd. has strategic cooperation agreement with SynerK PharmaTech (Suzhou) Co. Ltd. to develop the small nucleic acid (siRNA) drug SNK-2726, an angiotensinogen (AGT) for the treatment of hypertension. Huadong Medicine Co., Ltd was founded in 1993 and is headquartered in Hangzhou, China.</t>
  </si>
  <si>
    <t>Transiro Holding AB (publ)</t>
  </si>
  <si>
    <t>transiro.com</t>
  </si>
  <si>
    <t>Transiro Holding AB (publ) develops systems for trade and transport industry in Sweden. The company offers Kassanova Business System, which includes cash management, payment card solutions, offer and order management, invoice management, connections to handheld computers with built-in barcode scanner, article loading, inventory management with automatic purchase proposals, management of back orders, printing of shelf edge labels, statistics, and various other functions; Klartext bus booking planning system for scheduled traffic, school traffic, and order traffic; and Wifog mobile subscription that enables advertising financing calls, SMS, and surfing. It also develops SaaS apps for taxi and bus industries, as well as conducts consulting activities in the transport segment. In addition, the company provides training, support, system development, and system integration, as well as transit services; taxi booking systems; and vehicle access controller (VAC) systems for airports, bus, and ferry terminals. Transiro Holding AB (publ) was incorporated in 2016 and is based in Stockholm, Sweden.</t>
  </si>
  <si>
    <t>IPGL Limited</t>
  </si>
  <si>
    <t>Knightsbridge</t>
  </si>
  <si>
    <t>IPGL Fund Investments Limited is out of business. IPGL Fund Investments Limited is a private equity firm. It seeks to make investments in the financial services sector. It also focuses on alternative investment strategies. The firm also invests in alternative assets such as wine, art, and property.  It invests in companies based in the United Kingdom. The firm invests in companies with enterprise values between $15 million and $200 million. IPGL Fund Investments Limited was founded in 2006 and is based in London, United Kingdom.</t>
  </si>
  <si>
    <t>Dynamic Spring Limited</t>
  </si>
  <si>
    <t>Dynamic Spring Limited engages in investment holding activities. The company was founded in 2016 and is headquartered in British Virgin Islands.</t>
  </si>
  <si>
    <t>LongiTech Smart Energy Holding Limited</t>
  </si>
  <si>
    <t>Gaobeidian</t>
  </si>
  <si>
    <t>en.longitech.hk</t>
  </si>
  <si>
    <t>Xinda Investment Holdings Limited, together with its subsidiaries, engages in the smart energy and public infrastructure construction businesses in the People’s Republic of China. The company’s Smart Energy segment operates solar power plants; sells household solar power generation systems; offers industrial chain services, including multi-energy complementation of electricity, heat, and gas; smart operation and maintenance; energy trade; energy efficiency analysis to industrial, commercial, residential, and public institutions. Its Public Infrastructure Construction segment is involved in the construction and related preliminary investment businesses, as well as provides post-construction, operation, and management services of public infrastructure under the Baoding Donghu Project in Baoding City of Hebei Province. The company was formerly known as LongiTech Smart Energy Holding Limited and changed its name to Xinda Investment Holdings Limited in August 2022. Xinda Investment Holdings Limited was incorporated in 2011 and is headquartered in Gaobeidian, China.</t>
  </si>
  <si>
    <t>Kunpeng Capital (Hong Kong) Co., Ltd.</t>
  </si>
  <si>
    <t>Kunpeng Capital (Hong Kong) Co., Ltd. operates as an investment Firm. The firm was founded in 2018 and is based in Kwun Tong, Hong Kong.</t>
  </si>
  <si>
    <t>Songle Biotechnology (Shanghai) Co., Ltd.</t>
  </si>
  <si>
    <t>Songle Biotechnology (Shanghai) Co., Ltd. was founded in 2018 and is based in Shanghai, China.</t>
  </si>
  <si>
    <t>Truwin Company Limited</t>
  </si>
  <si>
    <t>truwin.co.kr</t>
  </si>
  <si>
    <t>Edge Foundry Co.,Ltd., operates as a specialty displacement sensor company. It offers accelerator pedal sensors, brake pedal sensors, clutch pedal sensors, brake pedal switches, throttle position sensors, electronic shift monitor sensors, air pressure sensors, and lining wear sensors, as well as coil assemblies for oil control valves and injectors. The company was formerly known as Truwin Company Limited and changed its name to Edge Foundry Co.,Ltd in June 2024. The company was founded in 2006 and is based in Daejeon, South Korea.</t>
  </si>
  <si>
    <t>Uniphar plc</t>
  </si>
  <si>
    <t>www.uniphar.ie</t>
  </si>
  <si>
    <t>Uniphar plc operates as a diversified healthcare services company in the Republic of Ireland, the United Kingdom, The Netherlands, and internationally. The company operates through three divisions: Medtech, Pharma, and Supply Chain &amp; Retail. The Medtech division offers outsourced sales; and marketing, distribution, and support services to medical device manufacturers. The Pharma division provides high value services across the lifecycle of a pharmaceutical product; and healthcare professionals with access to medicines it cannot source through traditional channels, as well as operates its on demand and pharma service units. The Supply Chain &amp; Retail division engages in pre-wholesale and wholesale distribution of pharmaceutical, healthcare, and animal health products to pharmacies, hospitals, and veterinary surgeons; and operates a network of pharmacies under the Life, Allcare, and Hickey’s brands. It also offers pharmacy support, pharmaceutical supply chain, specialist nursing and infusion, medical device distribution, healthcare technology, outsourcing and resourcing, telecommunications support, pharmaceutical advisory, medical affairs, and online pharmacy and product fostering services, as well as specialist provider of pharmaceuticals. Uniphar plc was founded in 1967 and is headquartered in Dublin, Ireland.</t>
  </si>
  <si>
    <t>Endesa Renovables S.L</t>
  </si>
  <si>
    <t>www.enelgreenpower.com/en-GB/company/worldwide/spain</t>
  </si>
  <si>
    <t>Enel Green Power España SL generates and promotes renewable energies in Spain and Portugal. The company offers renewable technologies and energies, such as wind, solar, mini hydro, biomass, and cogeneration. It has a total installed capacity of 1,710 MW. It was formerly known as Endesa Cogeneracion y Renovables S.A.U. and changed its name to Enel Green Power España SL in March 2011. The company was incorporated in 1996 and is based in Madrid, Spain. Endesa Renovables S.L was formerly known as Enel Green Power España SL. As a result of the acquisition of Enel Green Power España SL by Endesa Generación S.A, Enel Green Power España SL's name was changed. As of July 27, 2016, Endesa Renovables S.L operates as a subsidiary of Endesa Generación S.A.</t>
  </si>
  <si>
    <t>Marchex, Inc.</t>
  </si>
  <si>
    <t>www.marchex.com</t>
  </si>
  <si>
    <t>Marchex, Inc., a conversation intelligence company, provides conversational analytics and related solutions in the United States, Canada, and internationally. Its products include Marketing Edge that identifies which campaigns and channels are driving inbound conversations, evaluates what happens during those conversations, and closes the sales loop by connecting converted sales to marketing driven leads; Sonar Business Text Messaging, an artificial intelligence (AI) empowered intelligent workflow enabled mobile messaging solution that enables operations, sales, and marketing teams to communicate personally with field staff, prospects, and customers; Marchex Platform Services, a robust API-based conversation intelligence product that allows executives, sales, customer engagement, and marketing teams to apply Marchex AI to most any calls, regardless of communication platform, in order to identify actionable insights from conversations with their customers; Spotlight, an AI conversation analytics product for multi-location businesses; and Engage, a solution that provides locations with applications to enhance their overall performance. The company was incorporated in 2003 and is headquartered in Seattle, Washington.</t>
  </si>
  <si>
    <t>Reed Business Information Ltd.</t>
  </si>
  <si>
    <t>Sutton</t>
  </si>
  <si>
    <t>LNRS Data Services Limited provides indispensable business information and data and analytics solutions to professionals across various industries. Its products and services include Ciricum, an aerospace solution that brings together powerful data and analytics to keep the world in motion that delivers insight, built from decades of experience in the sector, enabling travel companies, aircraft manufacturers, airports, airlines, and financial institutions, among others, to make logical and informed decisions; Proagrica, an agricultural solution that provides independent connectivity and data-driven support solutions for the agriculture and animal health industries; ICIS, a chemical, energy, and fertilizer solution that acts as a petrochemical market information provider, with fast-growing energy and fertilizer divisions, delivering trusted pricing data, high-value news, analysis, and independent consulting to enable customers to make better-informed trading and planning decisions; EG, a commercial property solution that deliver intelligence tools to enable customers to make faster and better informed decisions; Accuity, a financial solution to banks and businesses worldwide to set the global standard for optimal payment efficiency, compliant transactions, bank counterparty insight, and anti-money-laundering screening success; Xpert, a human resource (HR) solution HR provides indispensable must-have industry information for the human resources sector including employment law, good practice, and benchmarking information along with the latest industry news and recruitment matters; and Nextens, a tax solution helps tax advisors who want to keep their clients up-to-date. LNRS Data Services Limited was formerly known as Reed Business Information Limited and changed its name to LNRS Data Services Limited in November 2020. The company was incorporated in 1918 and is based in Sutton, United Kingdom. LNRS Data Services Limited operates as a subsidiary of RELX Group plc.</t>
  </si>
  <si>
    <t>Minerals Technologies Inc.</t>
  </si>
  <si>
    <t>www.mineralstech.com</t>
  </si>
  <si>
    <t>Minerals Technologies Inc. develops, produces, and markets various mineral, mineral-based, and related systems and services. The company operates through two segments, Consumer &amp; Specialties, and Engineered Solutions segments. The Consumer &amp; Specialties segment offers household and personal care products, such as pet litter, personal care, fabric care, edible oil and other fluid purification, animal health, and agricultural products; and specialty additives products, including precipitated calcium carbonate and ground calcium carbonate products that are used in the paper, paperboard, and fiber based packaging industries, as well as automotive, construction, and table and food applications. This segment produces limestone and dolomitic limestone used in construction, automotive, and consumer markets for packaging applications. The Engineered Solutions segment provides high-temperature technology products consisting of custom-blended mineral and non-mineral products for casting auto parts, farm and construction equipment, oil and gas production equipment, power generation turbine castings, and rail car components; and environmental and infrastructure products comprising geosynthetic clay lining systems, vapor intrusion mitigation products, sub surface waterproofing systems, green roofs, wastewater remediation, drinking water purification technologies, and drilling products. In addition, this segment provides chromite products; gunnable monolithic refractory products and application systems; monolithic refractory materials and pre-cast refractory shapes; refractory shapes and linings; carbon composite and pyrolitic graphite; and filtration and well testing services. It markets its products primarily through its direct sales force, as well as regional distributors. The company serves in the United States, Canada, Latin America, Europe, Africa, and Asia. Minerals Technologies Inc. was incorporated in 1968 and is headquartered in New York, New York.</t>
  </si>
  <si>
    <t>Plains Bancshares, Inc.</t>
  </si>
  <si>
    <t>Plains</t>
  </si>
  <si>
    <t>www.plainsstatebank.com</t>
  </si>
  <si>
    <t>Bee Good, Inc.</t>
  </si>
  <si>
    <t>Yardley</t>
  </si>
  <si>
    <t>Bee Good, Inc., through its subsidiary, owns and operates restaurants that serve burgers. The company was incorporated in 2000 and is based in Yardley, Pennsylvania. Bee Good, Inc. operates as a subsidiary of Jollibee Worldwide Pte. Ltd.</t>
  </si>
  <si>
    <t>EndÚR Invest As</t>
  </si>
  <si>
    <t>Straume</t>
  </si>
  <si>
    <t>EndÚR Invest As operates as a holding, patent owners, and trusts or estates company. It offers activities of holding companies. It is headquartered in Straume, Norway.</t>
  </si>
  <si>
    <t>SK Materials Co., Ltd.</t>
  </si>
  <si>
    <t>Yeongju-si</t>
  </si>
  <si>
    <t>www.sk-materials.com</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SK Discovery Co., Ltd.</t>
  </si>
  <si>
    <t>www.skdiscovery.com</t>
  </si>
  <si>
    <t>SK Discovery Co., Ltd., through its subsidiaries, engages in environmental friendly materials, vaccines/pharmaceuticals, energy/chemicals, and real estate development businesses in South Korea and internationally. The company offers environmental friendly materials and healthcare solutions in the areas of treatment, prevention, and diagnosis to patients. It also engages in the storage of LPG; tank terminal; and power generation business, as well as real estate development of commercial facilities, office buildings, hotels, urban housings, luxury housings, and renewable energy generation facilities, such as solar and wind power generation. The company was formerly known as SK Chemicals Co., Ltd. and changed its name to SK Discovery Co., Ltd. in December 2017. SK Discovery Co., Ltd. was founded in 1969 and is based in Seongnam-si, South Korea.</t>
  </si>
  <si>
    <t>Healthcare,Industrial &amp; Manufacturing,Natural Resources</t>
  </si>
  <si>
    <t>SK Securities Co., Ltd.</t>
  </si>
  <si>
    <t>www.sks.co.kr</t>
  </si>
  <si>
    <t>SK Securities Co., Ltd., a financial investment company, provides various financial services. It operates through Consignment sales, IB, and Own trade segments. The company is involved in brokerage of consignment sales of securities and related business activities; investment finance activities, such as corporate finance, PF, and private equity fund; and holds and sells securities and derivatives. SK Securities Co., Ltd. was founded in 1955 and is based in Seoul, South Korea.</t>
  </si>
  <si>
    <t>Finance &amp; Insurance,Industrial &amp; Manufacturing</t>
  </si>
  <si>
    <t>SK Networks Company Limited</t>
  </si>
  <si>
    <t>www.sknetworks.co.kr</t>
  </si>
  <si>
    <t>SK Networks Company Limited operates in trading, ICT marketing, mobility, investment, blockchain, and hotel and resorts businesses in South Korea and internationally. It engages in the rental of home appliances; provides car rental services; operates in private charging business; and sells mobile devices, as well as ICT devices, such as laptops, tablet PCs, and ICT accessories. The company also trades in chemical materials and used cell phones; and offers a range of automobile related services, including car maintenance, emergency roadside, import car maintenance and parts distribution, tire distribution, and car parts export. In addition, it operates Walkerhill Hotel and Resort that provides leisure, culture, and food, as well as a capsule hotel and rest area for smart travelers at Incheon Airport and Yeosu; and invests in the blockchain sector. The company was formerly known as SK Global Company Ltd. and changed its name to SK Networks Company Limited in October 2003. SK Networks Company Limited was founded in 1953 and is based in Suwon, South Korea.</t>
  </si>
  <si>
    <t>J&amp;W Partners Co., Ltd.</t>
  </si>
  <si>
    <t>J&amp;W Partners Co., Ltd. is a private equity firm. The firm was founded in 2015 and is based in Seoul, South Korea.</t>
  </si>
  <si>
    <t>Chart Industries, Inc.</t>
  </si>
  <si>
    <t>Ball Ground</t>
  </si>
  <si>
    <t>www.chartindustries.com</t>
  </si>
  <si>
    <t>Chart Industries, Inc. engages in the designing, engineering, and manufacturing of process technologies and equipment for the gas and liquid molecules in the United States and internationally. The company operates in four segments: Cryo Tank Solutions, Heat Transfer Systems, Specialty Products, and Repair, Service &amp; Leasing. It provides bulk and packaged gas cryogenic solutions for the storage, distribution, vaporization, and application of industrial gases; cryogenic trailers, ISO containers, bulk storage tanks, loading facilities, and regasification equipment for delivering liquefied natural gas (LNG) into virtual pipeline applications; and large vacuum insulated storage tanks as equipment for purchasers of standard liquefaction plants. The company also offers natural gas processing solutions; process technology, liquefaction capabilities, and critical equipment for the LNG, include small to mid-scale facilities, floating LNG applications, and large base-load export facilities; brazed aluminum heat exchangers, Core-in-Kettle heat exchangers, cold boxes, air cooled heat exchangers, pressure vessels, and pipe works; and air cooled heat exchangers and axial cooling fans for the HVAC, power, and refining applications. Further, it provides extended warranties, plant start-up, parts, 24/7 support, monitoring and process optimization, repairing, maintenance, and upgrading services; plant services on equipment; and service locations that undertake installation, service, repair, maintenance, and refurbishment of cryogenic products, as well as equipment leasing solutions. Chart Industries, Inc. was founded in 1859 and is headquartered in Ball Ground, Georgia.</t>
  </si>
  <si>
    <t>Storebrand ASA</t>
  </si>
  <si>
    <t>www.storebrand.no</t>
  </si>
  <si>
    <t>Storebrand ASA provides insurance products and services in Norway, the United States, Japan, and Sweden. It operates through four segments: Savings, Insurance, Guaranteed Pension, and Other. The Savings segment offers retirement savings, defined contribution pensions, asset management, and retail banking products. Its Insurance segment provides health insurance, property and casualty insurance, personal risk products, and employee-related and pension-related insurance products. The Guaranteed Pension segment offers long-term pension savings products, such as defined contribution pensions, paid-up policies, and individual capital and pension insurance products. Its Other segment provides life insurance products. It offers asset management, securities, banking, and investment services. The company serves private individuals, corporate and retail markets, companies, municipalities, and public sector. Storebrand ASA was founded in 1767 and is headquartered in Lysaker, Norway. Storebrand ASA is a subsidiary of The Storebrand Group.</t>
  </si>
  <si>
    <t>Banner Corporation</t>
  </si>
  <si>
    <t>Walla Walla</t>
  </si>
  <si>
    <t>www.bannerbank.com</t>
  </si>
  <si>
    <t>Banner Corporation operates as the bank holding company for Banner Bank that engages in the provision of commercial banking and financial products and services to individuals, businesses, and public sector entities in the United States. It accepts various deposit instruments, including interest-bearing and non-interest-bearing checking accounts, money market deposit accounts, regular savings accounts, and certificates of deposit, as well as treasury management services and retirement savings plans. The company also provides commercial real estate loans, including owner-occupied, investment properties, and multifamily residential real estate loans; construction, land, and land development loans; one- to four-family residential real estate lending; commercial business loans; agricultural loans; consumer and other loans, such as home equity lines of credit, automobile, and boat and recreational vehicle loans, as well as loans secured by deposit accounts; and small business administration loans. In addition, it provides electronic and digital banking services comprising debit cards and ATMs, internet banking, remote deposit, and mobile banking services. The company was founded in 1890 and is based in Walla Walla, Washington.</t>
  </si>
  <si>
    <t>Infranode</t>
  </si>
  <si>
    <t>infranode.se</t>
  </si>
  <si>
    <t>Infranode is a principal investment firm specializing in infrastructure investments. The firm invests in cap brownfield and greenfield deals in the transport, regulated utilities and social infrastructure sectors. It has a primary focus on Nordic markets but also considers opportunities in the rest of Europe. It prefers to stay invested for a minimum of 20 years. Outside the Nordics, only minority investments are considered by the firm. Infranode is based in Stockholm, Sweden. It operates as a subsidiary of Andersson Real Estate Investment Management.</t>
  </si>
  <si>
    <t>SK NETWORKS AMERICA, Inc.</t>
  </si>
  <si>
    <t>SK NETWORKS AMERICA, Inc. was founded in 2018 and is based in Cerritos, California. The company operates as a subsidiary of SK Networks Company Limited.</t>
  </si>
  <si>
    <t>Vessel Co., Ltd.</t>
  </si>
  <si>
    <t>www.vessel21.com</t>
  </si>
  <si>
    <t>Vessel Co., Ltd., together with its subsidiaries, engages in the developing, manufacturing, and selling LCD and semiconductor-related equipment in South Korea, China, and Japan. It is also involved in the manufacturing and processing of plastic adhesives; and provision of engineering services. The company was founded in 2004 and is headquartered in Suwon-si, South Korea.</t>
  </si>
  <si>
    <t>Finance &amp; Insurance,Technology &amp; IT</t>
  </si>
  <si>
    <t>UMP Healthcare Holdings Limited</t>
  </si>
  <si>
    <t>www.ump.com.hk</t>
  </si>
  <si>
    <t>UMP Healthcare Holdings Limited, an investment holding company, provides a range of medical and healthcare services in Hong Kong, Macau, and Mainland China. It operates in three segments, Hong Kong &amp; Macau Corporate Healthcare Solution Services, Hong Kong &amp; Macau Clinical Healthcare Services, and Mainland China Clinical Healthcare Services. The company offers general practice and family medicine; specialist consultation services, including internal medicine, surgery, pediatrics, cardiology, dermatology, otorhinolaryngology, orthopedics, ophthalmology, urology, gastroenterology and hepatology, radiology, endocrinology, and diabetes; and dental care services, such as dental implant, cosmetic dentistry, periodontal treatments, and orthodontics, as well as traditional Chinese medicines. It also provides physiotherapy services comprising muscle-strengthening, limb function, eye-hand coordination, and hand function trainings; day surgery and endoscopy; diagnostic imaging and laboratory; preventive medicines and health assessment; visa medical examination; vaccination and consultation; vision care and optometry; plastic, head, and neck surgeries; medical and cosmetics dermatology, and aesthetics; chronic disease management, such as hypertension, cardiovascular disease, diabetes, and joint diseases; and corporate healthcare solutions and third party administration services. In addition, the company offers WeWell Healthcare, a health service platform for family health management, recommending, and arranging professional medical and health services for each family member, including health checkup, vaccinations, and other specialist medical services referrals, etc. Further, it provides specialist consultation services. It serves insurance companies and corporations, and self-paid patients. The company was founded in 1990 and is headquartered in Central, Hong Kong.</t>
  </si>
  <si>
    <t>Ford Smart Mobility LLC</t>
  </si>
  <si>
    <t>Dearborn</t>
  </si>
  <si>
    <t>www.fordpro.com</t>
  </si>
  <si>
    <t>Ford Smart Mobility LLC manufactures and provides commercial electric vehicles, software solutions, vehicle services, charging station infrastructure solutions, and financial services to commercial clients. The company was incorporated in 2016 and is based in Dearborn, Michigan. Ford Smart Mobility LLC operates as a subsidiary of Ford Motor Company.</t>
  </si>
  <si>
    <t>SKIYAKI Inc.</t>
  </si>
  <si>
    <t>skiyaki.com</t>
  </si>
  <si>
    <t>SKIYAKI Inc. engages in the platform businesses in Japan. It offers Bitfan Pro, a customized fan platform for enterprises with a flexible design; Bitfan, a fan platform service that allows activities, such as official websites, fan clubs, merchandise sales, live streaming, electronic ticket sales, etc.; MD &amp; EC, a one-stop service from planning and development of artist goods to manufacturing, warehouse management, delivery, and shipping; and live music information services, as well as electronic ticket services, live productions, and fan trip services. SKIYAKI Inc. was incorporated in 2003 and is based in Tokyo, Japan.</t>
  </si>
  <si>
    <t>Zavarovalnica Triglav, d.d.</t>
  </si>
  <si>
    <t>www.triglav.eu/sl/</t>
  </si>
  <si>
    <t>Zavarovalnica Triglav, d.d. provides various life and non-life insurance products in Slovenia and internationally. The company’s non-life insurance products include motor vehicle, comprehensive car, good in transit, fire and natural disaster, real property, health, accident, general liability, credit, railway, aircraft, marine, cargo, motor TPL, aircraft and marine liability, suretyship, miscellaneous financial loss, legal expenses, and travel assistance insurance. Its life insurance products comprise traditional life, pension, annuity and voluntary pension, unit-linked life, and supplemental voluntary pension insurance. The company provides reinsurance, ancillary insurance, and pension fund services. In addition, it is involved in the fund management, motor vehicle maintenance and repair, real estate management, insurance agency, and other human activities. Zavarovalnica Triglav, d.d. was founded in 1900 and is headquartered in Ljubljana, Slovenia.</t>
  </si>
  <si>
    <t>Sugarmade, Inc.</t>
  </si>
  <si>
    <t>Monrovia</t>
  </si>
  <si>
    <t>www.sugarmade.com</t>
  </si>
  <si>
    <t>Sugarmade, Inc. engages in the paper and paper-based products business in the United States. It operates through three segments: Paper and Paper-Based Products, Non-Medical Supplies, and Cannabis Products Delivery Service and Sales. The company also produces and wholesales custom printed and generic supplies, such as plastic cold cups, paper coffee cups, yogurt cups, ice cream cups, cup lids, cup sleeves, edible packaging, food containers, soup containers, plastic spoons, and other related products to quick-service restaurants. In addition, it offers non-medical personal protective equipment. Further, the company operates the cannabis products delivery and sale services under the BudCars, Lemon Glow, and Nug Avenue brand names. It also offers its products through CarryOutSupplies.com website. Sugarmade, Inc. was founded in 2009 and is based in Monrovia, California.</t>
  </si>
  <si>
    <t>uBid Holdings, Inc.</t>
  </si>
  <si>
    <t>Schaumburg</t>
  </si>
  <si>
    <t>www.rdeholdings.com</t>
  </si>
  <si>
    <t>Giftify, Inc. owns and operates a restaurant deal space in the United States. The company operates Restaurant.com that connects digital consumers, businesses, and communities with dining and merchant deal options at approximately 182,500 restaurants and retailers to approximately 7.8 million customers. It sells discount certificates for restaurants, as well as complementary entertainment and travel offerings, and consumer products on behalf of third-party merchants. The company was formerly known as RDE, Inc. and changed its name to Giftify, Inc. The company is based in Schaumburg, Illinois.</t>
  </si>
  <si>
    <t>Coronado Resources Ltd.</t>
  </si>
  <si>
    <t>www.lqwdtech.com</t>
  </si>
  <si>
    <t>LQWD Technologies Corp., a technology company, focuses on developing various web-based platforms, solutions, and applications in Canada. The company provides layer 2 payment infrastructure constructed on the Bitcoin blockchain, which facilitates payments. It offers a software as a service platform that is built upon the Lightning Network and enables the set-up of payment channels as a service. The company was formerly known as LQwD FinTech Corp. and changed its name to LQWD Technologies Corp. in July 2023. LQWD Technologies Corp. was incorporated in 1999 and is based in Vancouver, Canada.</t>
  </si>
  <si>
    <t>SL Corporation</t>
  </si>
  <si>
    <t>www.slworld.com</t>
  </si>
  <si>
    <t>SL Corporation manufactures and sells automotive parts in South Korea, North America, China, India, Europe, South America, and internationally. The company offers lamp system products, such as head lamps, fog lamps, rear lamps, and center high mounted stop lamps; electrification modules, including auto and manual shifters, park brake levers, pedals, carrier spare tires, fuel filler caps, and tie rod ends; mirror system products, such as outside and inside mirrors; and front-end module parts, such as cooling products, horns, bumper beams, hood-latches, and sensors, as well as integrating sensor fusion products, battery management systems, and side body control modules. It also provides sales technical support services and solar power generation. The company was founded in 1954 and is headquartered in Daegu, South Korea.</t>
  </si>
  <si>
    <t>Artesian Water Company, Inc.</t>
  </si>
  <si>
    <t>www.artesianwater.com</t>
  </si>
  <si>
    <t>Artesian Water Company, Inc. operates as a water utility company that provides water and wastewater related services to several municipalities in Delmarva Peninsula. It offers commercial and residential water and waste water services; designs and builds water and wastewater infrastructure; provides contract water and wastewater services; and water and waste water systems development services for developers. The company was founded in 1905 and is based in Newark, Delaware with an additional office in Milton, Delaware. Artesian Water Company, Inc. operates as a subsidiary of Artesian Resources Corporation.</t>
  </si>
  <si>
    <t>Camil Alimentos S.A.</t>
  </si>
  <si>
    <t>www.camil.com.br</t>
  </si>
  <si>
    <t>Camil Alimentos S.A., together with its subsidiaries, engages in processing, production, packaging, and marketing of food products. It operates through Food Products – Brazil and Food Products – International segments. The company offers sugar, sweets, canned sardines and tuna fish, pasta, coffee, biscuits, health products, and other products, as well as grains, such as rice and beans. It provides its products under various brands, such as Camil, Coqueiro, União, and Santa Amália in Brazil; Saman and La Abundancia in Uruguay; Tucapel in Chile; Costeño in Peru; and Rico Arroz in Ecuador. The company was founded in 1963 and is headquartered in São Paulo, Brazil. Camil Alimentos S.A. operates as a subsidiary of Camil Investimentos S.A.</t>
  </si>
  <si>
    <t>Sleepz AG</t>
  </si>
  <si>
    <t>www.sleepz.com</t>
  </si>
  <si>
    <t>Sleepz AG operates as an e-commerce company in Germany. The company operates online shops that sell sleep products, including beds, box springs, slatted frames, mattresses, beddings, and sleeping accessories, as well as home and living products. Its online shops include perfekt-schlafen.de, markenschlaf.de, schlafnett.de, matratzenunion.de, schlafhandel.de, onletto.de, bettenriese.de, and buddysleep.de. The company also develops mattresses under the Grafenfels brand. The company was formerly known as bmp Holding AG and changed its name to Sleepz AG in August 2017. Sleepz AG was founded in 1997 and is based in Berlin, Germany.</t>
  </si>
  <si>
    <t>ESW Holdings, Inc</t>
  </si>
  <si>
    <t>Lee</t>
  </si>
  <si>
    <t>ESW Holdings, Inc. develops, produces, markets, and sells products for hardware-based digital security in the United States and internationally. The company’s products are based on the Trusted Platform Module (TPM), a hardware chip that enables secure protection of files and other digital secrets, as well as performs critical security functions. It offers authentication solutions, including Wave Virtual Smart Card 2.0 that provides two factor authentication for Windows login, as well as authentication for various software applications that supports the Microsoft Smart Card infrastructure; and Trusted Platform Module (TPM) Management solution, which offer device and user identification management by allowing information technology administrators to manage and provision TPMs. The company also provides encryption solutions, such as self-encrypting drives (SED) management solutions that offers initialization, user management, SED locking, SED user recovery, and SED crypto erase; BitLocker Management solution, which provide automated turn-key management for Microsoft BitLocker encryption; and Mac OS Encryption, a solution for encryption management on Mac OS devices. In addition, it offers data loss protection solutions comprising The Protector product that provides port control and removable media encryption; The Inspector product, which offer enforcement of data-centric security policies across various channels, including email, Web, FTP, external storage devices, CD/DVD burners, iPhone, iPad and other smart phones, file repositories, print screen, local printers, and network printers; and The Encryptor product that provides software full disk encryption. Further, the company provides Intranet and customer community solutions that connect people, information, and ideas. The company was formerly known as Wave Systems Corp. and changed its name to ESW Holdings, Inc. in September 2016. ESW Holdings, Inc. was incorporated in 1988 and is based in Lee, Massachusetts.</t>
  </si>
  <si>
    <t>Pie Funds Management Ltd</t>
  </si>
  <si>
    <t>www.piefunds.co.nz</t>
  </si>
  <si>
    <t>Pie Funds Management Ltd is a privately owned investment manager. The firm manages equity mutual funds. The firm invests in the public equity markets across the globe. The firm primarily invests in growth stocks of small-cap companies. Pie Funds Management Ltd. was founded in 2007 and is based in Auckland, New Zealand.</t>
  </si>
  <si>
    <t>Httamfffsard 3516 Ltd</t>
  </si>
  <si>
    <t>Httamfffsard 3516 Ltd is based in the United Kingdom.</t>
  </si>
  <si>
    <t>G-Baise Inc.</t>
  </si>
  <si>
    <t>G-Baise Inc. provides management advice and consulting services. The company was founded in 2014 and is based in Seongnam, South Korea.</t>
  </si>
  <si>
    <t>UNITED, Inc.</t>
  </si>
  <si>
    <t>www.united.jp</t>
  </si>
  <si>
    <t>UNITED, Inc. engages in the ad-technology, content, and investment businesses in Japan. It offers Bypass, an Ad distribution platform for agencies and advertisers; adstir, Ad management platform for publishers; Crash Fever, a role-playing game; and CocoPPa Play, a dress-up avatar service. The company also operates CHEERZ, a service to help invigorate artists’ activities; plans, develops, and operates TechAcademy, a Japan’s online programming school; produces sports-related websites; plans and develops media; plans and operates Dream Mail, a sweepstakes and gift site; and provides consulting solutions to support the digital transformation of companies, as well as develops various applications. In addition, it is involved in the venture capital investment business. UNITED, Inc. was incorporated in 1998 and is based in Tokyo, Japan.</t>
  </si>
  <si>
    <t>Evergrande Health Industry Group Limited</t>
  </si>
  <si>
    <t>Guangzhou</t>
  </si>
  <si>
    <t>health.evergrande.com</t>
  </si>
  <si>
    <t>China Evergrande New Energy Vehicle Group Limited, an investment holding company, engages in the technology research and development, manufacturing, sales, and servicing of new energy vehicles in the People’s Republic of China and Europe. It operates through New Energy Vehicle and Property Development segments. The company is involved in the development and sale of vehicle living projects; and development and sale of properties. It also engages in the manufacture and sale of smart mobility products and electric vehicles; design, manufacturing, and sale of power lithium-ion batteries; sells vehicles and vehicle components; and technical services. The company was formerly known as Evergrande Health Industry Group Limited and changed its name to China Evergrande New Energy Vehicle Group Limited in August 2020. The company was founded in 1999 and is headquartered in Guangzhou, the People’s Republic of China. China Evergrande New Energy Vehicle Group Limited operates as a subsidiary of China Evergrande Group.</t>
  </si>
  <si>
    <t>Kangaroo Self Storage Limited</t>
  </si>
  <si>
    <t>Haddington</t>
  </si>
  <si>
    <t>www.kangarooselfstorage.co.uk</t>
  </si>
  <si>
    <t>Kangaroo Self Storage is a self-storage company that operates in Scotland and the North West of England. They offer secure and personal storage units for commercial, domestic, and student customers, with additional facilities such as offices, drive-up or lock-up units, business units with direct access, and long-term parking spaces. The company has self- storage centers in various locations, including Altrincham, Carlisle, Dundee, Edinburgh, Glasgow, Preston, Warrington, Widnes, and Wirral. They also have stores trading as Smart Storage in Widnes and Preston. Kangaroo SelfStorage prides itself on providing trusted, safe, and secure storage with 24-hour CCTV, burglar alarms, and smoke detectors, and each storage room has its own padlock held by the customer.</t>
  </si>
  <si>
    <t>Zaozhuang Dongya Enterprise Company Limited</t>
  </si>
  <si>
    <t>Zaozhuang Dongya Enterprise Company Limited engages in the mining of mineral resources. The company is based in China.</t>
  </si>
  <si>
    <t>Inizio</t>
  </si>
  <si>
    <t>inizio.com</t>
  </si>
  <si>
    <t>Inizio,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Inizio was formerly known as UDG Healthcare Limited. The company was incorporated in 1948 and is based in Dublin, Ireland. Inizio operates as a subsidiary of Inizio Group Limited.</t>
  </si>
  <si>
    <t>Tobii Dynavox LLC</t>
  </si>
  <si>
    <t>us.tobiidynavox.com</t>
  </si>
  <si>
    <t>Tobii Dynavox LLC provides assistive technology solutions for individuals with communication and mobility challenges. It offers assistive technology devices, including speech generating devices and eye trackers; software and apps for communication, computer access, special education, and analysis; accessories, such as keyguards, chargers, mounts, and cases, as well as access and control, and protection products; and accessible games, as well as training and support services. It serves individuals with disabilities, such as cerebral palsy, ALS, autism, spinal cord injury, and aphasia. The company was founded in 1983 and is based in Pittsburgh, Pennsylvania with additional offices in Stockholm, Pittsburgh, Norway, Germany, France, the United Kingdom, China, Japan, South Korea, and Taiwan. Tobii Dynavox LLC operates as a subsidiary of Tobii Dynavox AB (publ).</t>
  </si>
  <si>
    <t>Epoint Payment Corporation</t>
  </si>
  <si>
    <t>As of February 15, 2018, Genesis Financial, Inc was acquired by Fintech Holdings LLC, in a reverse merger transaction. Epoint Payment Corp. operates in banking and financial services. The company was incorporated in 2015 and is based in Carlsbad, California.</t>
  </si>
  <si>
    <t>2WayWorld Technologies Pty Ltd</t>
  </si>
  <si>
    <t>Berry</t>
  </si>
  <si>
    <t>2wayworld.com</t>
  </si>
  <si>
    <t>2WayWorld Technologies Pty Ltd operates in the financial technology sector. The company was incorporated in 2018 and is based in Berry, Australia.</t>
  </si>
  <si>
    <t>Devyser Diagnostics AB (publ)</t>
  </si>
  <si>
    <t>Hägersten</t>
  </si>
  <si>
    <t>devyser.com</t>
  </si>
  <si>
    <t>Devyser Diagnostics AB (publ) develops, manufactures, and sells diagnostic kits and solutions for DNA testing within hereditary diseases, oncology, and post-transplantation monitoring in Sweden, rest of Europe, the Middle East, Africa, North and South America, and Asia. The company offers products in the areas of post-transplantation; thalassemia; breast, colorectal, and ovarian cancer; non-invasive fetal RHD screening prenatal testing, hereditary, cystic fibrosis, cardiovascular, male infertility, and rapid aneuploidy analysis, as well as accessories. Its products are used for targeted cancer treatment to diagnosis genetic diseases and transplant patient follow-up. The company also provides software programs for data processing and analysis, as well as interpretation of test results; and Amplicon Suite and Advyser software programs to screen markers and follow up samples for the same patient. Devyser Diagnostics AB (publ) was incorporated in 2004 and is headquartered in Hägersten, Sweden.</t>
  </si>
  <si>
    <t>JS Asset Management Co., Ltd.</t>
  </si>
  <si>
    <t>JS Asset Management Co., Ltd. is based in Seoul, South Korea.</t>
  </si>
  <si>
    <t>Global NV Corp.</t>
  </si>
  <si>
    <t>As of October 28, 2019, Global NV Corp. was acquired by CBD Global Sciences Inc. Global NV Corp. operates in the agricultural industry. The company was founded in 2018 and is based in Lakewood, Colorado.</t>
  </si>
  <si>
    <t>SMI F&amp;B Pte. Ltd.</t>
  </si>
  <si>
    <t>SMI F&amp;B Pte. Ltd. operates restaurants, cafes, bars, and pubs in Myanmar. The company also distributes food and beverage items to hotels, restaurants, supermarkets, and other retail establishments. The company was incorporated in 2015 and is based in Singapore. The company operates as a subsidiary of Singapore Windsor Holdings Limited.</t>
  </si>
  <si>
    <t>Provident Bank (MHC)</t>
  </si>
  <si>
    <t>Amesbury</t>
  </si>
  <si>
    <t>www.bankprov.com</t>
  </si>
  <si>
    <t>The Provident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the company offers loans for the purpose of financing agricultural production. In addition, it provides loans for purchasing or carrying securities. The company was founded in 1828 and is based in Amesbury, Massachusetts. BankProv operates as a subsidiary of Provident Bancorp, Inc.</t>
  </si>
  <si>
    <t>Abelco Investment Group AB</t>
  </si>
  <si>
    <t>www.abelco.se</t>
  </si>
  <si>
    <t>Abelco Investment Group AB, formerly known as Fatfish Global Ventures AB, identifies, invests, and helps building Internet ventures through comprehensive capabilities. It offers funding access, merger and acquisition execution, building brand value, capital market access, talent capital, and regional presence. The firm underwent a reverse merger transaction with Abelco Investment Group, changing its name, in March 2020. The company was founded in 2017 and is based in Stockholm, Sweden.</t>
  </si>
  <si>
    <t>Pluto (Italia) S.p.A</t>
  </si>
  <si>
    <t>Pluto (Italia) S.p.A was founded in 2018 and is based in Milan, Italy. Pluto (Italia) S.p.A operates as a subsidiary of Playtech Services (Cyprus) Limited.</t>
  </si>
  <si>
    <t>Hemisphere Media Group, Inc.</t>
  </si>
  <si>
    <t>www.hemispheretv.com</t>
  </si>
  <si>
    <t>Hemisphere Media Group, Inc. operates as the Spanish-language media company. The company operates Pantaya, a subscription streaming service of Spanish-language media with approximately million subscribers; Cinelatino, a cable movie network with approximately 17.1 million subscribers in the United States, Latin America, and Canada; WAPA, a broadcast television network and television content producer; WAPA.TV, a news and entertainment website, as well as mobile apps, featuring content produced by WAPA; and WAPA Deportes, a sports television network in Puerto Rico. It also operates WAPA America, a cable television network that serves approximately 3.3 million subscribers in the United States; and Pasiones, a cable television network, which showcases telenovelas and serialized dramas to approximately 3.7 million subscribers in the United States and 15.4 million subscribers in Latin America. In addition, the company operates Centroamerica TV, a cable television network that provides news and entertainment, and soccer programming to approximately 3.2 million subscribers in the United States; and Television Dominicana, a cable television network, which offers news and entertainment programs to approximately 2.2 million subscribers in the United States. Further, it operates Snap Media, a distributor of content to broadcast and cable television networks; and over-the-top, and subscription and advertising video-on-demand platforms in Latin America; and REMEZCLA: a digital media company targeting English-speaking and the bilingual U.S. Hispanic millennials. The company was incorporated in 2013 and is headquartered in Coral Gables, Florida. As of September 13, 2022, Hemisphere Media Group, Inc. was taken private.</t>
  </si>
  <si>
    <t>Grass Valley USA, LLC</t>
  </si>
  <si>
    <t>Grass Valley USA, LLC provides hardware and software solutions for television facilities in the United States, Canada, the United Kingdom, and internationally. It offers infrastructure products that use digital technology to allow transmission signals to be converted to multiple standards, including high definition formats; media playout and automation products, which allow television broadcasters to manage playout of live, pre-recorded, and graphics content to air; monitoring and control products that let users manage various broadcast signals across geographically disparate infrastructures; and routers to provide video and audio switching fabric within a broadcast facility to deliver incoming signal to destinations. The company also provides Densité modular products that provide interfacing, branding, multi-viewing, and fiber connectivity; standalone and miniature interfaces, and desktop interfaces for HDV, DV, and DVI conversion; NVISION routing systems; IT-based playout for content preparation and workflow automation; master control and branding processors; router integration cable for multiviewer connectivity; switchable HD system cameras; and news graphics automation that enables stations to streamline their graphics work order management and asset management, as well as their graphics preparation and playout. In addition, it offers Kaleido multi-viewers; and iControl signal and facility monitoring products comprising pre-configured systems for broadcasters, as well as iControl Web system for end-to-end network management systems. Further, the company provides installation and development services for customized software, as well as training, commissioning, and after-sales services. It serves broadcasters, as well as cable, satellite, and IPTV operators. The company is headquartered in Montreal, Canada. Grass Valley USA, LLC operates as a subsidiary of Belden Inc.</t>
  </si>
  <si>
    <t>Fusiondata Co.,Ltd</t>
  </si>
  <si>
    <t>www.fusiondata.co.kr</t>
  </si>
  <si>
    <t>Fusion Co.,Ltd, a virtualization solution company, provides cloud-based virtualization system construction and services in South Korea. The company’s products include JDESKTOP Enterprise, an integrated administration solution for the Web-based virtualization systems; JD-ONE, an all-in-one appliance that combines hardware elements required to configure the cloud through the hyper-converged-infrastructure technology; and JET-PC, an all-in-one PC and mini PC that can be used as a terminal for the desktop virtualization systems. It also provides network separation and network connection building; smart work environment; cloud services; and IT infrastructure planning, design, operations, and maintenance services. The company was founded in 2001 and is based in Seoul, South Korea.</t>
  </si>
  <si>
    <t>Skyfii Limited</t>
  </si>
  <si>
    <t>www.beonic.com</t>
  </si>
  <si>
    <t>Beonic Limited, a software technology company, provides data analytics services in Asia Pacific, the Americas, Europe, the Middle East, and Africa. The company operates through its AI Beonic Platform that transforms physical spaces into responsive environments that adapt to evolving visitor needs. It also offers data services, marketing services, managed services, and solution consulting. The company offers its solutions to airports, cities and municipalities, education, hospitality, QSR, shopping centres, stadiums and events, and retail industries. The company was formerly known as Skyfii Limited and changed its name to Beonic Limited in November 2023. The company is headquartered in Surry Hills, Australia.</t>
  </si>
  <si>
    <t>Autonomous Community of the Basque Country</t>
  </si>
  <si>
    <t>www.euskadi.net</t>
  </si>
  <si>
    <t>Basque Country is an autonomous community in Spain.</t>
  </si>
  <si>
    <t>Sociedad de Inversiones Pampa Calichera S.A.</t>
  </si>
  <si>
    <t>Sociedad de Inversiones Pampa Calichera S.A. invests in the shares of Sociedad Química y Minera de Chile S.A in Chie. It also involved in investing of assets and securities, such as shares, bonds, and debentures. The company was incorporated in 1986 and is headquartered in Las Condes, Chile. Sociedad de Inversiones Pampa Calichera S.A. is a subsidiary of Sociedad de Inversiones Oro Blanco S.A.</t>
  </si>
  <si>
    <t>Kroton Educacional S.A.</t>
  </si>
  <si>
    <t>www.cogna.com.br</t>
  </si>
  <si>
    <t>Cogna Educação S.A. operates as a private educational organization in Brazil and internationally. It operates through three segments: Kroton, Vasta, and Saber. The company provides on campus and distance-learning higher education, and undergraduate and graduate courses; and editing, marketing, and distribution of teaching books, educational materials, and workbooks. It offers basic education, pre-university preparatory courses, and language courses; educational solutions for technical and higher education; and complementary activities, such as education technology development for services to complement management and training. In addition, the company offers administration of kindergarten, elementary and high school activities; advises on and/or enables direct and indirect financing for students; and develops software for adaptive teaching and academic management optimization. The company was incorporated in 2001 and is headquartered in Belo Horizonte, Brazil.</t>
  </si>
  <si>
    <t>Seriate</t>
  </si>
  <si>
    <t>www.ivsgroup.it</t>
  </si>
  <si>
    <t>ALPHA Corporation</t>
  </si>
  <si>
    <t>www.kk-alpha.com</t>
  </si>
  <si>
    <t>ALPHA Corporation develops, manufactures, and sells lock and key products for automobile parts, housing hardware products, and coin operated lockers in Japan and internationally. The company offers automobile parts, including power slide, velour-plated, chrome plated, and painted door handles, as well as door handles with built-in antenna, and chrome plated and painted inside door handles; intelligent keys, remote control keys, and mechanical keys for automobiles; antitheft locks for vehicles, such as electrical steering column lock, Y-shaped and intelligent key type mechanical steering column locks, and various key cylinders; and other products, including back door sensor, motorcycle bar lock, and molding bumper. It also provides residential electric locks, such as PIN/IC card locks, push-pull battery locks, passive key locks, and WAY PLUS authentication systems; residential mechanical locks, including FB, sickle, handle, W/A, auxiliary, face, stick and guard, and other auxialiary locks; parcel delivery boxes; custom and postpost-dial padlocks; and industrial locks for vending machines, ATMs, and banknote changers. The company was formerly known as Kokusan Kinzoku Kogyo Co., Ltd. and changed its name to ALPHA Corporation in December 1990. ALPHA Corporation was founded in 1923 and is headquartered in Yokohama, Japan.</t>
  </si>
  <si>
    <t>Orion Engineered Carbons S.A.</t>
  </si>
  <si>
    <t>www.orioncarbons.com</t>
  </si>
  <si>
    <t>Orion S.A., together with its subsidiaries, engages in the manufacture and sale of carbon black products. It operates in two segments, Specialty Carbon Black and Rubber Carbon Black. The company offers post-treated specialty carbon black grades for coatings and printing applications; high purity carbon black grades for the fiber industry; and conductive carbon black grades for batteries, polymers, and coatings. It also provides rubber carbon black products for applications in mechanical rubber goods, as well as in tires under the ECORAX brand name; and acetylene-based conductive additives for lithium-ion batteries and other applications. It operates in the United States, Brazil, rest of the Americas, Germany, South Africa, Italy, Spain, Turkey, France, Rest of EMEA, China, the Republic of Korea, and rest of Asia. The company was formerly known as Orion Engineered Carbons S.A. and changed its name to Orion S.A. in June 2023. Orion S.A. was founded in 1862 and is headquartered in Senningerberg, Luxembourg.</t>
  </si>
  <si>
    <t>Bouley Sedin</t>
  </si>
  <si>
    <t>La Vaupalière</t>
  </si>
  <si>
    <t>www.bouley.fr</t>
  </si>
  <si>
    <t>Bouley is an independent distributor of industrial supplies for professionals located in Rouen, France. The company specializes in providing a wide range of high-quality technical supplies to professionals in the building, industrial, and tertiary sectors. They offer a variety of brands and products to help prevent and reduce the risk of accidents in all trades. Bouley is a member of Socoda and D-Direct networks, which provide them with a consistent vision of the market and a platform of services to improve efficiency in purchasing, marketing, communication, and training.</t>
  </si>
  <si>
    <t>SEGRO France SA</t>
  </si>
  <si>
    <t>SEGRO France SA was founded in 1972 and is based in Paris, France. SEGRO France SA operates as a subsidiary of SEGRO Plc.</t>
  </si>
  <si>
    <t>Semir International Group (HK) Limited</t>
  </si>
  <si>
    <t>Semir International Group (HK) Limited is based in Hong Kong. Semir International Group (HK) Limited operates as a subsidiary of Zhejiang Semir Garment Co., Ltd.</t>
  </si>
  <si>
    <t>FPT Japan Holdings Co., Ltd.</t>
  </si>
  <si>
    <t>www.fpt-software.jp/company-information/fpt-japan/</t>
  </si>
  <si>
    <t>FPT Japan Holdings Co., Ltd. is a holding company. The company, through its subsidiaries, engages in software development, information system consulting, integration, and operation and maintenance of information processing system. FPT Japan Holdings Co., Ltd. was formerly known as Fpt Japan Co., Ltd. and changed its name to FPT Japan Holdings Co., Ltd. in September 2018. The company was founded in 2005 and is based in Tokyo, Japan.</t>
  </si>
  <si>
    <t>Premium Group Co., Ltd.</t>
  </si>
  <si>
    <t>www.premium-group.co.jp</t>
  </si>
  <si>
    <t>Premium Group Co., Ltd. provides financing and services worldwide. It operates through Finance Business, Automobile Warranty Business, and Auto Mobility Services Business segments. The company offers automobile leasing, debt collection, salvaging, and financing services; auto credit services for automobile purchases in installments; inspection, repair, maintenance of automobiles and related services, as well as engages in the bodywork and paintwork for automobiles. It is also involved in sale of used auto parts and business-use software; and wholesaling of automobile. In addition, the company develops and sells warranty products; provides consultancy services; and sells and rents IoT devices. The company was founded in 2007 and is headquartered in Tokyo, Japan.</t>
  </si>
  <si>
    <t>Midway Limited</t>
  </si>
  <si>
    <t>North Shore</t>
  </si>
  <si>
    <t>www.midwaylimited.com.au</t>
  </si>
  <si>
    <t>Midway Limited engages in the production, processing, marketing, and export of woodfibre in Australia, China, Japan, and Southeast Asia. It operates through Woodfibre, Plantation and Carbon Management, and Ancillary segments. The company provides plantation management services, comprising silviculture services combined with carbon management activities; and purchases and sells third party wood. Midway Limited was incorporated in 1980 and is based in North Shore, Australia.</t>
  </si>
  <si>
    <t>Previsión Sanitaria Nacional Gestión SOCIMI, S.A.</t>
  </si>
  <si>
    <t>www.psnsocimi.es</t>
  </si>
  <si>
    <t>Ytl Hotels &amp; Properties Sdn Bhd</t>
  </si>
  <si>
    <t>www.ytlhotels.com</t>
  </si>
  <si>
    <t>YTL Hotels &amp; Properties Sdn Bhd, a hospitality company, owns and operates luxury resorts, hotels, spas, and other facilities for business travelers and families. Its resorts’ amenities include accommodations, spa treatments, dining facilities, bars, clubs, swimming pools, fitness facilities, tennis courts, squash courts, libraries, gift shops, adventures, and other facilities; and hotels’ amenities include spas, dining facilities, gyms, swimming pools, saunas, and tennis facilities, as well as spaces for meetings, weddings, and events. The company’s spas provide physical and spiritual health, and well-being treatments from China, Japan, India, Thailand, Bali, and Malaysia. It also operates a luxury train to explore Southeast Asia that comprises facilities, such as cocktails, dining facilities, a bar, and viewing options; and operates a sanctuary. The company is based in Kuala Lumpur, Malaysia. YTL Hotels &amp; Properties Sdn Bhd operates as a subsidiary of YTL Corporation Berhad.</t>
  </si>
  <si>
    <t>NextEnergy Group</t>
  </si>
  <si>
    <t>www.nextenergycapital.com</t>
  </si>
  <si>
    <t>NextEnergy Group is a solar investment and asset manager firm specializing in infrastructure investments. The firm invests in solar plants, solar photovoltaic, industrials, water purification, renewable energy, environmental business, and clean energy and technology. It seeks to invest in Africa and United Kingdom. The firm also seeks to make private debt investments. It seeks to take a majority stake in its portfolio companies. NextEnergy Group was founded in 2007 and is based in London, United Kingdom with additional offices in St Peter Port, Guernsey Channel Islands; Milan, Italy and Luxembourg.</t>
  </si>
  <si>
    <t>Public Joint Stock Company Long-Distance and International Telecommunications Ro</t>
  </si>
  <si>
    <t>www.company.rt.ru</t>
  </si>
  <si>
    <t>Public Joint Stock Company Rostelecom provides digital services and solutions in Russia. The company provides Rostelecom Key, a service for households that offers smart intercom and online telemetry of resource meters; Pay TV; Wink, a digital video services; and smart home services, as well as video surveillance platform. It also offers Kapsula, a smart speaker; submarine cables; maintenance and recreational; engineering design; data and data storage; and telecommunication and IT consulting services. In addition, the company engages in leasing of equipment; communication equipment; manufacturing, retail, real estate, and venture and pension fund activities. Further, it provides solutions for electronic government, cybersecurity, data center and cloud-based services, biometrics, healthcare, education, house maintenance, and utility services. The company was incorporated in 1993 and is headquartered in Moscow, Russia.</t>
  </si>
  <si>
    <t>Gibraltar Industries, Inc.</t>
  </si>
  <si>
    <t>www.gibraltar1.com</t>
  </si>
  <si>
    <t>Gibraltar Industries, Inc. manufactures and provides products and services for the renewable energy, residential, agtech, and infrastructure markets in the United States and internationally. It operates through four segments: Renewables, Residential, Agtech, and Infrastructure. The Renewables segment designs, engineers, manufactures, and installs solar racking and electrical balance of systems for commercial and distributed generation scale solar installations. The Residential segment offers roof and foundation ventilation products and accessories; mail and electronic package solutions, including single mailboxes, cluster style mail and parcel boxes for single and multi-family housing, and electronic package locker systems; roof edgings and flashings; soffits and trims; drywall corner beads; metal roofing and accessories; rain dispersion products comprising gutters and accessories; and exterior retractable awnings. This segment also provides electronic parcel lockers, pipe flashings, and remote-controlled deck awnings and valances for sun protection. The Agtech segment offers growing and processing solutions, including the designing, engineering, manufacturing, construction, maintenance, and support of greenhouses; and indoor growing operations for retail, fruits and vegetables, flowers, cannabis, commercial, institutional and conservatories, and car wash structure applications. The Infrastructure segment offers expansion joints, structural bearings, rubber pre-formed seals and other sealants, elastomeric concrete, and bridge cable protection systems. It serves solar developers, home improvement retailers, wholesalers, distributors, and contractors, as well as institutional and commercial growers of fruit, vegetables, flowers, and plants. Gibraltar Industries, Inc. was founded in 1972 and is headquartered in Buffalo, New York.</t>
  </si>
  <si>
    <t>Camp Rainbow Gold</t>
  </si>
  <si>
    <t>www.camprainbowgold.org</t>
  </si>
  <si>
    <t>Camp Rainbow Gold is an independent non-profit organization that supports and serves children diagnosed with cancer and their families. The foundation was founded in 1984 and is based in Boise, Idaho.</t>
  </si>
  <si>
    <t>BHP Billiton Group</t>
  </si>
  <si>
    <t>www.bhp.com</t>
  </si>
  <si>
    <t>BHP Group Limited operates as a resources company in Australia, Europe, China, Japan, India, South Korea, the rest of Asia, North America, South America, and internationally. The company operates through Copper, Iron Ore, and Coal segments. It engages in the mining of copper, uranium, gold, zinc, lead, molybdenum, silver, iron ore, cobalt, and metallurgical and energy coal. The company is also involved in the mining, smelting, and refining of nickel, as well as potash development activities. In addition, it provides towing, freight, marketing and trading, marketing support, finance, administrative, and other services. The company was founded in 1851 and is headquartered in Melbourne, Australia.</t>
  </si>
  <si>
    <t>Newcrest International Pty Ltd.</t>
  </si>
  <si>
    <t>Newcrest International Pty Ltd engages in mining and exploration of gold in Australia. The company was incorporated in 1990 and is based in Melbourne, Australia. Newcrest International Pty Ltd operates as a subsidiary of Newcrest Mining Limited.</t>
  </si>
  <si>
    <t>Industrea Acquisition Corp.</t>
  </si>
  <si>
    <t>www.concretepumpingholdings.com</t>
  </si>
  <si>
    <t>As of December 6, 2018, Industrea Acquisition Corp. was acquired by Concrete Pumping Holdings, Inc. in a reverse merger transaction. Concrete Pumping Holdings, Inc. provides concrete pumping and concrete waste management services. The company offers concrete pumping services under the Brundage-Bone brand and concrete waste management services under the Eco-Pan brand in the United States; and concrete pumping services under the Camfaud brand in the United Kingdom. Its customers include commercial, infrastructure, and residential construction markets. The company is based in New York, New York.</t>
  </si>
  <si>
    <t>Smart Energy Sweden Group AB (publ)</t>
  </si>
  <si>
    <t>Gävle</t>
  </si>
  <si>
    <t>www.smartenergysweden.se</t>
  </si>
  <si>
    <t>Smart Energy Sweden Group AB (publ) operates filling stations in Sweden. The company was formerly known as Caucasus Oil AB and changed its name to Smart Energy Sweden Group AB (publ) in August 2015. Smart Energy Sweden Group AB (publ) was founded in 2008 and is based in Vastra Frolunda, Sweden.</t>
  </si>
  <si>
    <t>Lenders Title Company</t>
  </si>
  <si>
    <t>www.lenderstitlegroup.com/Lenders-Title-Group/Lenders-Title-Company</t>
  </si>
  <si>
    <t>Lenders Title Company provides the consulting and title real estate services. The company was incorporated in 1977 and is based in Little Rock, Arkansas.</t>
  </si>
  <si>
    <t>Luxor Investment UG</t>
  </si>
  <si>
    <t>Luxor Investment UG is headquartered in Germany.</t>
  </si>
  <si>
    <t>Lindorff Holding Spain, S.A.U.</t>
  </si>
  <si>
    <t>Lindorff Holding Spain, S.A.U. was incorporated in 2011 and is based in Madrid, Spain. The company operates as a subsidiary of Lindorff Group AB.</t>
  </si>
  <si>
    <t>SomnoMed Limited</t>
  </si>
  <si>
    <t>Crows Nest</t>
  </si>
  <si>
    <t>somnomed.com/au/</t>
  </si>
  <si>
    <t>SomnoMed Limited, together with its subsidiaries, produce and sells devices for the oral treatment of sleep related disorders in the Asia Pacific region, North America, and Europe. It provides SomnoDent Avant, as well as SomnoDent Classic, SomnoDent Flex, and SomnoDent Fusion are offered for the treatment of obstructive sleep apnea. The company also offers SomMorning Repositioner, a product designed to help return patient’s mandible back to its pre-treatment centric position; SomnoBrux splint, a custom fit, acrylic splint for patient’s upper teeth designed to protect teeth from grinding and scraping during Bruxism; and SomTabs, which are cleaning tablets to clean oral appliances. In addition, it provides Sunrise, a bio-signal to diagnose sleep apnea. The company was incorporated in 1987 and is headquartered in Crows Nest, Australia.</t>
  </si>
  <si>
    <t>Saber Serviços Educacionais S.A.</t>
  </si>
  <si>
    <t>Saber Serviços Educacionais S.A. provides educational services for children and adolescents in Brazil. It also engages in editing, marketing, and distribution of textbooks and handouts. Saber Serviços Educacionais S.A. was formerly known as Sistema Pitágoras de Educação Sociedade Ltda. The institution was incorporated in 2000 and is based in Belo Horizonte, Brazil. Saber Serviços Educacionais S.A. operates as a subsidiary of Cogna Educação S.A.</t>
  </si>
  <si>
    <t>Unión Químico Farmacéutica, S.A.U.</t>
  </si>
  <si>
    <t>uquifa.com</t>
  </si>
  <si>
    <t>Unión Químico Farmacéutica, S.A.U. manufactures and sells active pharmaceutical ingredients (APIs) and intermediates. The company offers APIs and pharmaceuticals dossiers, including inorganic salts, anti-thrombotic, antiviral, dermatological, anti-psychotic, anesthesic, anthelmintic, anti-drogen prostate cancer, anti-inflammatory, anti-epileptic, anti-allergic, muscle relaxant, antibiotic, antibacterial, ophtalmic, sleep aid antihistamine, antidepressive, anti-neoplasticm, antiulcer, inhibitor, antifungal, neuromuscular blocking agent, antivascular, analgesic narcotic, isomorphic, anthelmintic, and anticoagulant APIs. It develops novel synthetic routes, transfers commercial scale processes, and develops laboratory. The company serves generic and pharmaceutical industries in Spain and internationally. The company was founded in 1936 and is based in Barcelona, Spain. It has additional offices in Barcelona, Sant Celoni, and Lliçà, Spain; and Cuernavaca, Mexico. Unión Químico Farmacéutica, S.A.U. operates as a subsidiary of Vivimed Labs Spain , S.L.</t>
  </si>
  <si>
    <t>Vestfold Fjellboring AS</t>
  </si>
  <si>
    <t>Sandefjord</t>
  </si>
  <si>
    <t>vestfold-fjellboring.no</t>
  </si>
  <si>
    <t>Vestfold Fjellboring AS provides drilling and blasting services. It offers services, such as road building, dam construction, aggregate works, trenching, industrial sites, dwelling, cabin and garage sites, transport of construction plants, worldwide contracting, safety advisors, and deviation inspections of boreholes/wells. The company also operates workshops that offer preventive maintenance, service, and repairs; and overhauling services for drill rigs. Vestfold Fjellboring AS was incorporated in 1966 and is based in Sandefjord, Norway. As of June 12, 2017, Vestfold Fjellboring AS operates as a subsidiary of Norrbottens Bergteknik AB.</t>
  </si>
  <si>
    <t>POSCO Eco &amp; Challenge Co., Ltd.</t>
  </si>
  <si>
    <t>Pohang</t>
  </si>
  <si>
    <t>www.poscoenc.com</t>
  </si>
  <si>
    <t>POSCO Eco &amp; Challenge Co., Ltd. operates as an engineering and construction company in South Korea. It engages in the construction of steel, power, chemical, and industrial plants. The company is also involved in the infrastructure works covering road-bridges, railways-subways, offshore, and water environment. In addition, it offers building works and urban development, urban renewal, remodeling, skyscraper, and business and commercial building work services. The company was formerly known as Posco Engineering &amp; Construction., Ltd. The company was founded in 1994 and is headquartered in Pohang-si, South Korea. POSCO Eco &amp; Challenge Co., Ltd. operates as a subsidiary of POSCO Holdings Inc.</t>
  </si>
  <si>
    <t>Hyundai Engineering &amp; Construction Co.,Ltd.</t>
  </si>
  <si>
    <t>www.hdec.kr</t>
  </si>
  <si>
    <t>Hyundai Engineering &amp; Construction Co.,Ltd. engages in the civil engineering and construction business in South Korea, Middle Asia, rest of Asia, Africa, and internationally. It operates through Building/Housing, Civil Engineering, Plant/Power, and Others segments. The company constructs highways and railways; bridges; water resource and environmental systems; and underground spaces, as well as undertakes marine, offshore, and dredging works. It also builds medical facilities; manufacturing and logistics facilities; hotels and residential buildings; public and commercial office buildings; transportation, culture, and sport facilities; data center, education, and research facilities; and mixed-use developments and special projects, as well as undertakes housing projects. In addition, the company constructs oil refinery, gas processing, and refinery plants; petrochemical and fertilizer plants; liquefied natural gas and gas-to-liquid facilities; and nuclear power plants. Further, it constructs power and desalination plants; renewable energy facilities; and transmission lines and substations. Additionally, the company is involved in the real estate leasing business. It also offers architectural design and facility maintenance; agricultural management and livestock; real estate development and supply; steel structure manufacturing and installation; condominium resort management; heavy equipment rental; business facility maintenance; consulting; and equipment maintenance services, as well as engages in electricity production business. The company was founded in 1947 and is headquartered in Seoul, South Korea.</t>
  </si>
  <si>
    <t>Sonic Financial Corporation</t>
  </si>
  <si>
    <t>Sonic Financial Corporation provides administrative services and company access to the use of airplanes for company business travel. It offers loans and cash advances. Sonic Financial Corporation was formerly known as Csf Corp. and changed its name to Sonic Financial Corporation in December 1987. The company was incorporated in 1987 and is based in Charlotte, North Carolina.</t>
  </si>
  <si>
    <t>HollyFrontier LSP Holdings LLC</t>
  </si>
  <si>
    <t>HollyFrontier LSP Holdings LLC was founded in 2018 and is based in Dallas, Texas. HollyFrontier LSP Holdings LLC operates as a subsidiary of HF Sinclair Corporation.</t>
  </si>
  <si>
    <t>Sonnedix Management Services Ltd</t>
  </si>
  <si>
    <t>www.sonnedix.com</t>
  </si>
  <si>
    <t>Sonnedix Management Services Ltd went out of business. Sonnedix Management Services Ltd, an independent solar power producer, develops, builds, owns, and operates solar power plants in Italy and internationally. The company generates solar power with focus on ground mounts, rooftops, and building integrated photovoltaic systems. It operates a portfolio of solar photovoltaic projects in operation, under construction or documentation, and binding commitments of various hundred MWs of land lease options with dedicated connection points. Sonnedix Management Services Ltd was founded in 2009 and is based in Turin, Italy with additional offices in Cape Town, South Africa; Miami, Florida; Las Condes, Chile; San Juan, Puerto Rico; Tokyo, Japan; Milan, Italy; London, United Kingdom; Madrid, Spain; Amsterdam, the Netherlands; and Saint Gregoire, France.</t>
  </si>
  <si>
    <t>Gabriella's Kitchen Inc.</t>
  </si>
  <si>
    <t>www.gabyinc.com</t>
  </si>
  <si>
    <t>GABY Inc., together with its subsidiaries, produces, markets, sells, and retails cannabis‐related consumer packaged goods in the United States. The company packages and markets various cannabis products, including flowers, concentrates, pre‐rolls, edibles, topicals, tinctures, and other products derived from or infused with cannabis or hemp. It offers its cannabis products under the Mankind, HempFusion, Sagely Naturals, Apothecanna, Kind Republic, Lulu’s, 2Rise, and Dank Space brand names. The company was formerly known as Gabriella's Kitchen Inc. and changed its name to GABY Inc. in September 2019. GABY Inc. was incorporated in 2003 and is based in Calgary, Canada.</t>
  </si>
  <si>
    <t>Sony Corporation</t>
  </si>
  <si>
    <t>Sony Group Corporation designs, develops, produces, and sells electronic equipment, instruments, and devices for the consumer, professional, and industrial markets in Japan, the United States, Europe, China, the Asia-Pacific, and internationally. The company distributes software titles and add-on content through digital networks; network services related to game, video, and music content; and home gaming consoles, packaged and game software, and peripheral devices. It also develops, produces, markets, and distributes recorded music; publishes music; and produces and distributes animation titles, game applications, and various services for music and visual products. In addition, the company produces, acquires, and distributes live-action and animated motion pictures for theatrical release, as well as scripted and animated series, unscripted reality or light entertainment, daytime serials, game shows, television movies, and miniseries and other television programs; operation of television networks and direct-to-consumer streaming services; operates a visual effects and animation unit; and manages a studio facility. Further, it researches, develops, designs, produces, markets, distributes, sells, and services televisions, and video and sound products; interchangeable lens, as well as compact digital, and consumer and professional video cameras; projectors and medical equipment; mobile phones, accessories, and applications; and metal oxide semiconductor image sensors, charge-coupled devices, integration systems, and other semiconductors. Additionally, it offers Internet broadband network services; recording media, and storage media products; and life and non-life insurance, banking, and other services, as well as creates and distributes content for PCs and mobile phones. The company was formerly known as Sony Corporation and changed its name to Sony Group Corporation in April 2021. Sony Group Corporation was incorporated in 1946 and is headquartered in Tokyo, Japan.</t>
  </si>
  <si>
    <t>Soosan Heavy Industries Co., Ltd.</t>
  </si>
  <si>
    <t>www.soosanheavy.com</t>
  </si>
  <si>
    <t>Soosan Heavy Industries Co., Ltd. engages in the development and sale of hydraulic breakers in South Korea. It offers stiff and knuckle boom, auger, hydraulic truck, pedestal, and marine cranes; drill rigs; pedestal boom system and ANFO charger trucks; and standard and special purpose chisel tools. The company was founded in 1984 and is headquartered in Hwaseong, South Korea.</t>
  </si>
  <si>
    <t>nFüsz, Inc.</t>
  </si>
  <si>
    <t>www.verb.tech</t>
  </si>
  <si>
    <t>Verb Technology Company, Inc., through its subsidiaries, develops Software-as-a-Service applications platform. It offers MARKET.live, a livestream social shopping platform, that allows brands, retailers, and creators to broadcast shopping events on various social media channels, as well as services that range from production of livestream events to host and event consulting, and drop ship and creator programs. The company also provides verbCRM, a customer relationship management application; verbLEARN, a learning management system application; verbLIVE, an interactive livestream eCommerce application; and verbPULSE, a business/augmented notification and sales coach application. In addition, it offers verbTEAMS, a self on-boarding, video based CRM and content management application for life sciences companies, professional sports teams, small businesses, and solopreneurs. Further, the company provides non-digital services, such as printing and fulfillment services to enterprise clients. Verb Technology Company, Inc. is based in Las Vegas, Nevada.</t>
  </si>
  <si>
    <t>Timberland Bank</t>
  </si>
  <si>
    <t>Hoquiam</t>
  </si>
  <si>
    <t>www.timberlandbank.com</t>
  </si>
  <si>
    <t>Timberland Bank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The company was founded in 1915 and is based in Hoquiam, Washington. Timberland Bank operates as a subsidiary of Timberland Bancorp, Inc.</t>
  </si>
  <si>
    <t>Rincon Resources Limited</t>
  </si>
  <si>
    <t>www.rinconresources.com.au</t>
  </si>
  <si>
    <t>Rincon Resources Limited engages in the acquisition, exploration, and development of mineral resources in Western Australia. It explores for niobium, gold, copper, rare-earth element, and other critical metal deposits. The company holds 100% interest in the West Arunta project consisting a single granted exploration licence and three exploration licence application covering approximately an area of 300 square kilometer located in the West Arunta Province of Western Australia; the South Telfer project consists of six exploration licences and two prospecting licences that covers an area approximately 550 square kilometer located in the Paterson Range Region of Western Australia; and the Laverton Gold Project consists of two granted exploration licences and three exploration licence covering 150 square kilometer located in the Laverton township, Australia. Rincon Resources Limited was incorporated in 2018 and is based in Subiaco, Australia.</t>
  </si>
  <si>
    <t>Preston Brook</t>
  </si>
  <si>
    <t>www.jsg.com</t>
  </si>
  <si>
    <t>Spoon Publishing AB</t>
  </si>
  <si>
    <t>spoonagency.com</t>
  </si>
  <si>
    <t>Spoon Publishing AB operates as a content marketing agency. The company helps clients reach and engage their target audience using reality-based storytelling in various media platforms. Its media solutions include content strategies, digital magazines, internal communication, magazines, mobile applications, native advertising, newsletters, social media, television, and Websites. The company also analyzes behaviors, channels, brands, traffic sources, messages, and trends of target audience; offers insights to clients to create plans of action for effective communications; and tracks, measures, and analyzes the results to get returns from content. It serves clients in Sweden and internationally. The company was founded in 1998 and is based in Stockholm, Sweden with additional offices in Malmö and Gothenburg, Sweden; Oslo, Norway; and Helsinki, Finland.</t>
  </si>
  <si>
    <t>Sustainability Finance Real Economics SICAV-SIF</t>
  </si>
  <si>
    <t>www.sfrefund.wixsite.com/sfre</t>
  </si>
  <si>
    <t>Sustainability Finance Real Economics SICAV-SIF is a venture capital firm specializing in growth capital. The firm typically invests in the banking sector. It primarily deploy its capital in form of equity and subordinated debt instruments. Sustainability Finance Real Economics SICAV-SIF is based in Luxembourg.</t>
  </si>
  <si>
    <t>MedEquities Realty Trust, Inc.</t>
  </si>
  <si>
    <t>www.medequities.com</t>
  </si>
  <si>
    <t>MedEquities Realty Trust, Inc. (the “Company”), which was incorporated in the state of Maryland on April 23, 2014, is a self-managed and self-administered company that invests in a diversified mix of healthcare properties and healthcare-related real estate debt investments. As of March 31, 2019, the Company had investments of $589.4 million, net in 34 real estate properties and six healthcare-related real estate debt investments. The Company owns 100% of all of its properties and investments, other than Baylor Scott &amp; White Medical Center - Lakeway (“Lakeway Hospital”), in which the Company owns a 51% interest through a consolidated partnership (the “Lakeway Partnership”). All of the Company’s assets are held by, and its operations conducted through, its operating partnership, MedEquities Realty Operating Partnership, LP, which is a 100% owned subsidiary of the Company. The Company has elected to be taxed as a real estate investment trust (“REIT”) for U.S. federal income tax purposes.</t>
  </si>
  <si>
    <t>A.P. Eagers Limited</t>
  </si>
  <si>
    <t>Newstead</t>
  </si>
  <si>
    <t>www.eagersautomotive.com.au</t>
  </si>
  <si>
    <t>Eagers Automotive Limited, an automotive retail company, owns and operates motor vehicle dealerships in Australia and New Zealand. It operates in two segments, Car Retailing and Property. The Car Retailing segment offers a range of automotive products and services, including new and used vehicles, vehicle maintenance and repair services, vehicle parts, service contracts, vehicle brokerage services, vehicle protection products, and other aftermarket products. It also engages in facilitating financing for vehicle purchases through third-party sources; and motor auction and forklift rental business. The Property segment acquires commercial properties primarily for use as facility premises for its motor dealership operations. The company was formerly known as A.P. Eagers Limited and changed its name to Eagers Automotive Limited in July 2020. Eagers Automotive Limited was founded in 1913 and is based in Newstead, Australia.</t>
  </si>
  <si>
    <t>PJSC «Sovcombank»</t>
  </si>
  <si>
    <t>Kostroma</t>
  </si>
  <si>
    <t>sovcombank.ru</t>
  </si>
  <si>
    <t>Public Joint-Stock Company Sovcombank provides various banking products and services to individuals, small businesses and individual entrepreneurs, and corporate clients in Russia. The company offers current, savings, individual investment, brokerage, personal, nominee, and other accounts; various deposits; cash, car, and secured loans; loan secured by real estate and secured by car; mortgages; investment products and services; insurance products; and installment, corporate, credit, and debit cards. It also provides payment and currency exchange services; factoring; preferential lending; bank guarantees; foreign trade, stock, and leasing services; loans for working capital; investment and other loans; credit lines; procurement, RFP project, trade finance, project financing, bond, mutual fund, and liquidity management services; and internet banking services. The company was founded in 1990 and is headquartered in Kostroma, Russia. Public Joint-Stock Company Sovcombank is a subsidiary of SovCo Capital Partners N.V.</t>
  </si>
  <si>
    <t>Where Food Comes From, Inc.</t>
  </si>
  <si>
    <t>Castle Rock</t>
  </si>
  <si>
    <t>wherefoodcomesfrom.com</t>
  </si>
  <si>
    <t>Where Food Comes From, Inc., together with its subsidiaries, operates as a third-party food verification company in North America. The company operates through Verification and Certification, and Professional Services segments. It conducts on-site and desk audits to verify that claims being made about livestock, food, other specialty crops, and agricultural and aquaculture products are accurate, as well as offers Where Food Comes From Source Verified retail and restaurant labeling program, which connects consumers directly to the source of the food they purchase through product labeling, and web-based information sharing and education. It also offers professional services and technology solutions; verification solutions; and consulting services, as well as sells hardware. The company serves beef and pork packers, organic producers and processors, and specialty retail chains. The company was formerly known as Integrated Management Information, Inc. and changed its name to Where Food Comes From, Inc. in December 2012. Where Food Comes From, Inc. was founded in 1996 and is based in Castle Rock, Colorado.</t>
  </si>
  <si>
    <t>ODIN Forvaltning AS</t>
  </si>
  <si>
    <t>www.odinfond.no</t>
  </si>
  <si>
    <t>Royal Wolf Holdings Limited</t>
  </si>
  <si>
    <t>Hornsby</t>
  </si>
  <si>
    <t>www.royalwolf.com.au</t>
  </si>
  <si>
    <t>Royal Wolf Holdings Limited, together with its subsidiaries, engages in the hire, sale, and modification of new and refurbished shipping containers in Australia and New Zealand. It offers intermodal and freight, dangerous goods, refrigerated, building and construction, mining and defense, retail and events, self-storage, and removal containers, as well as container accessories and accommodation units. The company serves resources, construction, logistics, retail, manufacturing, and removals industries. As of June 30, 2017, it had a lease fleet of approximately 42,230 containers. The company was formerly known as GFN Australasia Holding Pty Limited. The company was founded in 1995 and is headquartered in Hornsby, Australia. Royal Wolf Holdings Limited operates as a subsidiary of United Rentals, Inc.</t>
  </si>
  <si>
    <t>DNB Forsikring AS</t>
  </si>
  <si>
    <t>As of January 1, 2019, DNB Forsikring AS was acquired by Sparebank 1 Livsforsikring AS. DNB Forsikring AS, a financial services company, provides loans, savings, advisory services, insurance, and pension products for retail and corporate customers. The company is based in Oslo, Norway.</t>
  </si>
  <si>
    <t>Deutsche Balaton AG</t>
  </si>
  <si>
    <t>Heidelberg</t>
  </si>
  <si>
    <t>www.deutsche-balaton.de</t>
  </si>
  <si>
    <t>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t>
  </si>
  <si>
    <t>Vermilion Energy Inc.</t>
  </si>
  <si>
    <t>www.vermilionenergy.com</t>
  </si>
  <si>
    <t>Vermilion Energy Inc., together with its subsidiaries, engages in the acquisition, exploration, development, and production of petroleum and natural gas. The company has properties in West Central Alberta, southeast Saskatchewan, Manitoba, and West Pembina in Canada; Wyoming in the United States; southwest Bordeaux and Paris Basin in France; the Netherlands; Germany; Ireland; Croatia; Slovakia; and Australia. The company was founded in 1994 and is headquartered in Calgary, Canada.</t>
  </si>
  <si>
    <t>Newcastle-under-Lyme</t>
  </si>
  <si>
    <t>www.knightsplc.com</t>
  </si>
  <si>
    <t>Speciality Coatings Group Limited</t>
  </si>
  <si>
    <t>Darwen</t>
  </si>
  <si>
    <t>www.sclgroup.com</t>
  </si>
  <si>
    <t>Speciality Coatings Group Limited engages in the development, production, and distribution of plastisols and PVC coatings for wall covering industry. It offers vinyl coated paper and plastisols, coated substrates, and water-based coatings. The company offers its coatings for various markets, such as floorcovering, digital print, conveyor belting, marine applications, and rotational moulding. It serves customers in the Far East, Europe, the Russian Federation, North and South America, the Middle East, Australasia, and Africa. Speciality Coatings Group Limited was formerly known as Alan Farrow Group Limited. The company was incorporated in 1976 and is based in Darwan, the United Kingdom. It has locations in the United Kingdom; a development and technical support centre in Moscow; and a manufacturing facility in China. Speciality Coatings Group Limited operates as a subsidiary of Chapelthorpe plc.</t>
  </si>
  <si>
    <t>Westport Axle Corp.</t>
  </si>
  <si>
    <t>www.westport-global.com</t>
  </si>
  <si>
    <t>Westport Axle Corp. manufactures products for the automotive market. It offers sequencing, kitting, metering, and bulk, as well as sorting, packaging, and replacing services for automotive, farm machinery, appliance, packaging, toy manufacturing, and food packaging industries. The company also provides machining services, such as CAD designing and engineering for any portion of production line needs. In addition, it offers logistic services, including transportation management, warehousing, and distribution services; and provides customs negotiation services, as well as engages in documentation and organization, and arranging import and export services through land, air, or sea. The company was founded in 1986 and is based in Warren, Michigan. Westport Axle Corp. operates as a subsidiary of Universal Logistics Holdings, Inc.</t>
  </si>
  <si>
    <t>Indiana Packers Corporation</t>
  </si>
  <si>
    <t>Delphi</t>
  </si>
  <si>
    <t>indianapackerscorp.com</t>
  </si>
  <si>
    <t>Indiana Packers Corporation produces, processes, and sells pork and meat products. It offers ribs, sliced and boneless hams, and bacons under the INDIANA KITCHEN brand name. Additionally, the company procures and slaughters hogs. It caters to retail grocers, food service providers, and meat processors. The company was founded in 1989 and is headquartered in Delphi, Indiana. Indiana Packers Corporation operates as a subsidiary of Mitsubishi Corporation.</t>
  </si>
  <si>
    <t>Dunes Point Capital, L.P.</t>
  </si>
  <si>
    <t>Rye</t>
  </si>
  <si>
    <t>www.dunespointcapital.com</t>
  </si>
  <si>
    <t>Dunes Point Capital, L.P. is a family office specializing investments in general industrial and energy products and services sectors, chemicals, construction materials, business services, containers and packaging. The firm typically invests in companies with enterprise values up to $1 billion and EBITDA of $50 million. It prefers to make control investments. Dunes Point Capital, L.P. was founded in 2013 and is based in Rye, New York.</t>
  </si>
  <si>
    <t>HRG Group, Inc.</t>
  </si>
  <si>
    <t>Middleton</t>
  </si>
  <si>
    <t>www.spectrumbrands.com</t>
  </si>
  <si>
    <t>Spectrum Brands Holdings, Inc. operates as a branded consumer products and home essentials company in North America, Europe, the Middle East, Africa, Latin America, and Asia-Pacific regions. It operates through three segments: Home and Personal Care (HPC); Global Pet Care (GPC); and Home and Garden (H&amp;G). The Home and Personal Care segment provides home appliances under the Black &amp; Decker, Russell Hobbs, George Foreman, PowerXL, Emeril Legasse, Copper Chef, Toastmaster, Juiceman, Farberware, and Breadman brands; and personal care products under the Remington brand. The GPC segment provides Rawhide chews, dog and cat clean-up, training, health and grooming products, small animal food and care products, rawhide-free dog and cat treats, and wet and dry pet food for dogs and cats under the Good'n'Fun, DreamBone, GOOD BOY, SmartBones, IAMS, EUKANUBA, Nature's Miracle, FURminator, Dingo, 8IN1, Meowee!, and Wild Harvest brands. This segment also offers aquarium kits, stand-alone tanks, and aquatics equipment and consumables under the Tetra, Marineland, Instant Ocean, GloFish, and OmegaSea brands. The H&amp;G segment provides outdoor insect and weed control solutions, and animal repellents under the Spectracide, Garden Safe, Liquid Fence, and EcoLogic brands; household pest control solutions under the Hot Shot, Black Flag, Real-Kill, Ultra Kill, The Ant Trap, and Rid-A-Bug brands; household surface cleaning, maintenance, and restoration products, including bottled liquids, mops, wipes, and markers under the Rejuvenate brand; and personal-use pesticides and insect repellent products under the Cutter and Repel brands. The company sells its products through retailers, e-commerce and online retailers, wholesalers, and distributors. Spectrum Brands Holdings, Inc. was founded in 1906 and is headquartered in Middleton, Wisconsin.</t>
  </si>
  <si>
    <t>Canopy LATAM Corporation</t>
  </si>
  <si>
    <t>Canopy LATAM Corporation produces and processes medical cannabis. The company was founded in 2017 and is based in Smiths Falls, Canada. Canopy LATAM Corporation operates as a subsidiary of Canopy Growth Corporation.</t>
  </si>
  <si>
    <t>First Legacy Mining Corp.</t>
  </si>
  <si>
    <t>www.defensemetals.com</t>
  </si>
  <si>
    <t>Defense Metals Corp. engages in the acquisition, exploration, development, and evaluation of mineral properties in Canada. It holds 100% interest in the Wicheeda Project consisting of 6 claims covering an area of 8,301 hectares located in British Columbia. The company was formerly known as First Legacy Mining Corp. and changed its name to Defense Metals Corp. in December 2018. The company was incorporated in 2016 and is headquartered in Vancouver, Canada.</t>
  </si>
  <si>
    <t>Inission Borås AB</t>
  </si>
  <si>
    <t>Sjömarken</t>
  </si>
  <si>
    <t>Inission Borås AB provides production and logistics services in the field of industrial electronics. The company was founded in 1985 and is based in Sjömarken, Sweden. Inission Borås AB operates as a subsidiary of Inission AB (publ).</t>
  </si>
  <si>
    <t>NOTE UK Ltd.</t>
  </si>
  <si>
    <t>Telford</t>
  </si>
  <si>
    <t>NOTE UK, Ltd., an EMS company, manufactures fuel system circuit boards in Lithuania. The company is based in Telford, United Kingdom. NOTE UK, Ltd. operates as a subsidiary of NOTE AB (publ).</t>
  </si>
  <si>
    <t>Cansortium Inc.</t>
  </si>
  <si>
    <t>getfluent.com</t>
  </si>
  <si>
    <t>Cansortium Inc., through its subsidiaries, produces and sells medical cannabis in Florida, Pennsylvania, and Texas. The company’s medical cannabis products are offered in oral drops, capsules, topicals, syringes, dried flower, pre-rolls, cartridges, concentrates, and edibles under the Fluent brand name. It also sells various third-party branded medical cannabis products. The company was incorporated in 2018 and is headquartered in Tampa, Florida.</t>
  </si>
  <si>
    <t>Agriculture &amp; Food Production,Finance &amp; Insurance,Healthcare</t>
  </si>
  <si>
    <t>Nordic Entertainment Group AB (publ)</t>
  </si>
  <si>
    <t>www.viaplaygroup.com</t>
  </si>
  <si>
    <t>Viaplay Group AB (publ) operates as an entertainment provider company in Sweden, rest of Nordics, rest of Europe, and internationally. The company operates Viaplay, an online video streaming service, which offers live sports, series, films, documentaries, sport productions and specials, latest international TV releases, as well as all-time classic series, films, and children's animation and series; Viaplay Studios, in-house production arm, which primarily focuses on delivering original content; and V sport, series &amp; film, a family of premium-TV channels that offers television entertainment. It also operates TV3, a commercial TV channel; TV6, a young male skewed channel; TV8, a channel that provides procedural drama; TV10, a channel for sporting events and documentaries; V4 and TV3+ for young male audiences; TV3 PULS that offers procedural series, cooking, and lifestyle shows; TV3 Sport for sports lovers; and TV3 MAX, which shows comedy and drama series. In addition, it operates radio stations, comprising of Rix FM, Star FM, Bandit Rock, Lugna Favoriter, P4 Lyden av Norge, P5 Hits, P6 Rock, P7 Klem, P8 Pop, P9 Retro, and P10 Country; NRJ, an online TV channel; Bandit, an online station that offers rock classics and new releases; and I LIKE RADIO, an online music service. Further, the company offers advertising services on TV channels, radio stations, and streaming services. The company was formerly known as Nordic Entertainment Group AB (publ) and changed its name to Viaplay Group AB (publ) in May 2022. Viaplay Group AB (publ) was founded in 1987 and is headquartered in Stockholm, Sweden.</t>
  </si>
  <si>
    <t>Zenith Element Limited</t>
  </si>
  <si>
    <t>Zenith Element Limited is an investment holding company. The company is based in British Virgin Islands. Zenith Element Limited operates as a subsidiary of APAC Resources Limited.</t>
  </si>
  <si>
    <t>EagleView Technologies, Inc.</t>
  </si>
  <si>
    <t>www.eagleview.com</t>
  </si>
  <si>
    <t>EagleView Technologies, Inc. develops aerial imagery, data analytics, and GIS solutions software for assessment, public safety, emergency response, and visualization needs. It offers property solutions, which include EagleView PremiumReport, a solution that provides high-resolution aerial images of roof and wall measurement; EagleView Edge, a partner program enabling construction software providers to integrate and consume EagleView's imagery, property data, and measurements directly within their software applications; EagleView Construct, a cloud-based solution that provides the ability to combine accurate measurements with real-time and custom pricing to create precise bills of materials; and EagleView mobile apps for mobile phones and tablets to place orders, view reports and report details, and check the status of pending orders and others. In addition, it offers image solutions and analytics, such as Pictometry Imagery, a web-based access and tool solution to view and analyze the images and information; and Pictometry Analytics and Deployment, a web-based visualization and analytical tool that integrates into the workflow. Further, the company provides software and integrations that allow contractors and adjusters to order EagleView measurement reports from a software application with the data being imported into the program; and Gateway API, a solution that allows companies to integrate Pictometry imagery into their workflow via a high-speed and server-to-server portal. Additionally, the company develops SolarReady, a cutting-edge prospecting and sales acceleration solution for solar installers. It serves construction, insurance, real estate and financial, architecture and engineering, solar, GIS professionals, assessment, public safety, government agencies, oil and gas utilities, and electric utilities industries worldwide. EagleView Technologies, Inc. has a collaboration with CoreLogic, Inc. The company was incorporated in 2007 and is based in Bellevue, Washington with additional offices in Rochester, New York; Bengaluru, India; and South Perth, Australia. EagleView Technologies, Inc. operates as a subsidiary of EagleView Technology Corporation.</t>
  </si>
  <si>
    <t>Sport 2000 cooperative</t>
  </si>
  <si>
    <t>Sport 2000 cooperative is based in France.</t>
  </si>
  <si>
    <t>Win Hanverky Holdings Limited</t>
  </si>
  <si>
    <t>www.winhanverky.com</t>
  </si>
  <si>
    <t>Win Hanverky Holdings Limited, together with its subsidiaries, engages in the manufacture, retail, and sale of garment products in Mainland China, Europe, Other Asian countries, the United States, Hong Kong, Canada, and internationally. It operates through Manufacturing and High-end Fashion Retailing segments. The company offers sportswear, functional outerwear, fashion apparel, and related accessories; and operates fashion retail networks, including D-mop, J-01, Spoonyard stores; Y-3, Heron Preston, and Barbour brands under distribution rights; and licensed stores under the DAKS and New Era brand names. It also engages in property holding business. Win Hanverky Holdings Limited was incorporated in 2005 and is headquartered in Kowloon, Hong Kong. Win Hanverky Holdings Limited is a subsidiary of Quinta Asia Limited.</t>
  </si>
  <si>
    <t>RBP Luxembourg S.A.</t>
  </si>
  <si>
    <t>Ettelbruck</t>
  </si>
  <si>
    <t>RBP Luxembourg S.A. is a holding, patent owners, and trusts or estates company. It offers activities of holding companies. It was incorporated in 2010 and is based in Ettelbruck, Luxembourg.</t>
  </si>
  <si>
    <t>Science in Sport plc</t>
  </si>
  <si>
    <t>www.scienceinsport.com</t>
  </si>
  <si>
    <t>Science in Sport plc, together with its subsidiaries, develops, manufactures, and markets sports nutrition products for professional athletes, sports and fitness enthusiasts, and the active lifestyle community in the United Kingdom, rest of Europe, the United States, and internationally. It operates through Science in Sport and PhD Nutrition segments. The company offers energy bars, gels, powders, and shots; hydration products, such as gels, tablets, and powders; recovery products; vitamins and supplements; whey powder and plant-based protein powders; high protein and low sugar foods, bars, and snacks; high protein and low sugar plant-based complete meal solution; and Reset, a night time formula. It sells its products under the PhD Nutrition and Science in Sport brand names through retail distribution, including supermarkets and high street chains, and specialist sports retailers; grocers; and international retailers and distributors, as well as phd.com and scienceinsport.com digital platforms, and third-party online sites. Science in Sport plc was founded in 1992 and is headquartered in London, the United Kingdom.</t>
  </si>
  <si>
    <t>Sports Tours International Limited</t>
  </si>
  <si>
    <t>www.sportstoursinternational.co.uk</t>
  </si>
  <si>
    <t>Sports Tours International is a tour operator that specializes in organizing marathons and cycling events for corporate groups. With over 50 years of experience, they offer bespoke corporate trips and sporting event packages across the world. They facilitate challenges for corporate teams to take part in and fundraise for worthy causes, such as team building, fundraising, or rewarding staff. Some of their most popular events include marathonning in cities like New York or Paris, day cycle challenges like the L’Etape du Tour, and bespoke cycle challenges over one or several days held in the UK or overseas in the Alps or Pyrenees.</t>
  </si>
  <si>
    <t>SocialPlay USA, Inc.</t>
  </si>
  <si>
    <t>www.socialplayusa.com</t>
  </si>
  <si>
    <t>SocialPlay USA, Inc. focuses on provision of marketing, monetization, and support services for the companies in gaming and mobile application markets in the United States and Canada. The company was formerly known as Artesanias Corp. and changed its name to SocialPlay USA, Inc. in July 2015. SocialPlay USA, Inc. was founded in 2013 and is based in Las Vegas, Nevada.</t>
  </si>
  <si>
    <t>PAG Real Estate</t>
  </si>
  <si>
    <t>www.pagasia.com/real-estate</t>
  </si>
  <si>
    <t>PAG Real Estate is a real estate investment firm investing in properties, new developments, distressed projects, and pre-IPO and IPO real estate companies. It combines its real estate strategy with that of Secured Capital. It invests and holds equity interests in a portfolio of property assets in the residential, office, retail, hospitality, and industrial real estate sector. The firm seeks to invest in Japan, China and Australia and in Asia with a focus on Greater China with primarily investing approximately 85 percent in first tier cities such as Beijing and second and third tier cities such as Dalian, Suzhou, and Xiamen and approximately 15 percent, the firm also invests in Macau, Taiwan, and Hong Kong. It invests approximately 50 percent of the gross asset value in residential properties, approximately 20 percent in office real estate, and the remaining 30 percent equally among retail, hospitality, and industrial real estate. The firm seeks to invest between $30 million to $60 million although initial investments may be smaller if it anticipates that follow-on investments may be required. It also provides senior and mezzanine debt financing to finance property projects. It seeks to own a substantial interest in its investments or, where necessary, secure adequate minority protection rights. The firm has an average holding period of investments between 12 and 36 months. PAG Real Estate was founded in July 2007 and is based in Central, Hong Kong. It operates as a subsidiary of PAG.</t>
  </si>
  <si>
    <t>QCR Holdings, Inc.</t>
  </si>
  <si>
    <t>Moline</t>
  </si>
  <si>
    <t>www.qcrh.com</t>
  </si>
  <si>
    <t>QCR Holdings, Inc., a multi-bank holding company, provides commercial and consumer banking, and trust and asset management services. The company’s deposit products include noninterest-bearing demand, interest-bearing demand, time, and brokered deposits. It also provides various commercial and retail lending/leasing, and investment services to corporations, partnerships, individuals, and government agencies. The company’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it engages in leasing of machinery and equipment to commercial and industrial businesses under direct financing lease contracts; and issuance of trust preferred securities. QCR Holdings, Inc. was incorporated in 1993 and is headquartered in Moline, Illinois.</t>
  </si>
  <si>
    <t>Perimeter Healthcare , LLC</t>
  </si>
  <si>
    <t>www.perimeterhealthcare.com</t>
  </si>
  <si>
    <t>Perimeter Healthcare , LLC operates as a holding company which through its subsidiaries, provides care for mental health diseases in both inpatient and outpatient care settings. Its services include treatment for psychiatric patients and acute mental health disorders. The company also provides rehabilitation programs. The company was incorporated in 2014 and is based in Alpharetta, Georgia.</t>
  </si>
  <si>
    <t>Breit Orlando Property Owner LLC</t>
  </si>
  <si>
    <t>Breit Orlando Property Owner LLC owns and operates hotels in the United States. The company was founded in 2018 and is based in the United States.</t>
  </si>
  <si>
    <t>T-Mobile US, Inc.</t>
  </si>
  <si>
    <t>www.t-mobile.com</t>
  </si>
  <si>
    <t>T-Mobile US, Inc., together with its subsidiaries, provides mobile communications services in the United States, Puerto Rico, and the United States Virgin Islands. The company offers voice, messaging, and data services to customers in the postpaid, prepaid, and wholesale and other services. It also provides wireless devices, including smartphones, wearables, tablets, home broadband routers, and other mobile communication devices, as well as wireless devices and accessories; financing through equipment installment plans; reinsurance for device insurance policies and extended warranty contracts; leasing through JUMP! On Demand; and High Speed Internet services. In addition, the company offers services, devices, and accessories under the T-Mobile and Metro by T-Mobile brands through its owned and operated retail stores, T-Mobile app and customer care channels, and its websites. It also sells its devices to dealers and other third-party distributors for resale through independent third-party retail outlets and various third-party websites. The company was founded in 1994 and is headquartered in Bellevue, Washington. T-Mobile US, Inc. operates as a subsidiary of Deutsche Telekom AG.</t>
  </si>
  <si>
    <t>Axactor SE</t>
  </si>
  <si>
    <t>www.axactor.com</t>
  </si>
  <si>
    <t>Axactor ASA, through its subsidiaries, operates as a debt management and collection company in Sweden, Finland, Germany, Italy, Norway, and Spain. It operates through two segments: Non-performing Loans and Third-Party Collection. The Non-performing Loans segment invests in portfolios of non-performing loans collected through amicable or legal proceedings. The Third-Party Collection segment provides debt collection services on behalf of third-party clients, which applies amicable and legal proceedings to collect the non-performing loans. This segment is also involved in helping creditors to prepare documentation for future legal proceedings against debtors; and handling of invoices between the invoice date and the default date and sending out reminders. Axactor ASA was incorporated in 1982 and is headquartered in Oslo, Norway.</t>
  </si>
  <si>
    <t>Faveo Capital Limited</t>
  </si>
  <si>
    <t>Faveo Capital Ltd. is based in Canada.</t>
  </si>
  <si>
    <t>Core Asset Management Co., Ltd.</t>
  </si>
  <si>
    <t>Core Asset Management Co., Ltd. is based in Seoul, South Korea.</t>
  </si>
  <si>
    <t>Carrefour SA</t>
  </si>
  <si>
    <t>Massy</t>
  </si>
  <si>
    <t>www.carrefour.com</t>
  </si>
  <si>
    <t>Carrefour SA engages in the operation of stores that offer food and non-food products in various formats and channels in France, Spain, Italy, Belgium, Poland, Romania, Brazil, and Argentina, as well as in the Middle East, Africa, and Asia. The company operates hypermarkets, supermarkets, convenience stores, club stores, and cash and carry stores; e-commerce sites; and service stations. It is also involved in banking, insurance, property development, and franchise activities; the provision of travel agency services; and the rental of shopping malls. The company was founded in 1959 and is based in Massy, France.</t>
  </si>
  <si>
    <t>Ramirent Oyj</t>
  </si>
  <si>
    <t>www.ramirent.com</t>
  </si>
  <si>
    <t>Ramirent Oyj engages in the rental of construction machinery and equipment in Finland, Sweden, Norway, Denmark, Estonia, Latvia, Lithuania, Poland, the Czech Republic, and Slovakia. The company provides light machinery, including concrete mixing, painting, and drilling; power and heating systems; and related services, such as sale of gas and oil, as well as involved in the provision of electricity, planning, installation, and maintenance services. It also offers scaffolding and weather covers; fences and gates, steps, guard rails and fall safety systems, fall protections, and traffic safety equipment; and support equipment. In addition, the company provides heavy equipment and machinery, such as excavators, loaders, rollers and compaction equipment, and pumping equipment. Further, it offers lifts; tower cranes, mast climbing platforms, and personnel hoists; and modules and containers. Additionally, the company provides worksite planning, condition monitoring, on-site support, logistics, fuel services, safety planning, and training services. It serves shipyards, public sector, entrepreneurs, and households, as well as construction industry. Ramirent Oyj was founded in 1955 and is headquartered in Helsinki, Finland. As of August 8, 2019, Ramirent Oyj operates as a subsidiary of Loxam SAS.</t>
  </si>
  <si>
    <t>POSCO Venture Capital Co., Ltd.</t>
  </si>
  <si>
    <t>www.poscocapital.com</t>
  </si>
  <si>
    <t>POSCO Venture Capital Co., Ltd. operates as a venture debt and venture capital arm of POSCO. The firm specializes in incubation, high-tech start-up companies, private equity firms, small&amp;medium sized companis and growth capital. The firm does not invest in lodging and restaurants, finance and insurance, real estate, dancing facilities, golf and ski facilities, gambling, beauty and bathing related service sectors. It typically invests in the agri-food, information technology, manufacturing, advanced material, biotechnology, renewable energy focusing on bio-diesel and photovoltaic technologies, mechatronics, and life science sectors. It also makes investments in companies based in South Korea operating in shipbuilding industry. The firm seeks to invest in biotechnology sector with a focus on therapeutics, diagnostics, platform technology, and other healthcare-related companies. It considers secondary investments and investments in companies founded within three years. The firm also offers consulting and project financing services to venture companies. POSCO Venture Capital Co., Ltd. was established in 1997 and is based in Pohang, South Korea with an additional office in Seoul.</t>
  </si>
  <si>
    <t>Kw Logistics Limited</t>
  </si>
  <si>
    <t>KW Logistics Limited is currently in non-trading activities. The company was incorporated in 2013 and is based in Kingston, Jamaica. As of August 31, 2018, KW Logistics Limited operates as a subsidiary of Kingston Wharves Limited.</t>
  </si>
  <si>
    <t>Freedom Insurance Group Ltd.</t>
  </si>
  <si>
    <t>Bondi Junction</t>
  </si>
  <si>
    <t>www.freedominsurance.com.au</t>
  </si>
  <si>
    <t>Freedom Insurance Group Limited does not have significant operations. Previously, it was provided life insurance products in Australia. The company was founded in 2009 and is based in Bondi Junction, Australia. Freedom Insurance Group Limited operates as a subsidiary of Fortegra Intermediate Warranty Holdings, LLC.</t>
  </si>
  <si>
    <t>Bank of the Flint Hills</t>
  </si>
  <si>
    <t>Wamego</t>
  </si>
  <si>
    <t>www.bankflinthills.com</t>
  </si>
  <si>
    <t>Bank of the Flint Hills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the company offers loans for the purpose of financing agricultural production. In addition, it provides loans for purchasing or carrying securities. It was formerly known as First National Bank of Wamego and changed its name to Bank of the Flint Hills in June 2014. It was founded in 1876 and is headquartered in Wamego, Kansas.</t>
  </si>
  <si>
    <t>Lippert Components, Inc.</t>
  </si>
  <si>
    <t>www.lci1.com</t>
  </si>
  <si>
    <t>Lippert Components, Inc. manufactures and markets towing, leveling, awnings, chassis, axles, slide-outs, storage, waste management, electronics, windows, doors, mattresses, furniture plastics, e-coating, and more. The company’s products include awnings and shade accessories, axles and suspension, chassis, doors and laminates, electronics, interior, kitchen and bath, leveling and stabilization, sewer and freshwater, slide-out systems, space optimization, software and applications, steps, thermoforming and plastics, and windows and glass. It serves various industries, such as automotive, equestrian and cargo trailers, heavy trucking, housing and building products, marine, RV, transit, and school bus. Lippert Components, Inc. was founded in 1956 and is based in Elkhart, Indiana. Lippert Components, Inc. operates as a subsidiary of LCI Industries.</t>
  </si>
  <si>
    <t>Araya Industrial Co., Ltd.</t>
  </si>
  <si>
    <t>www.araya-kk.co.jp</t>
  </si>
  <si>
    <t>Araya Industrial Co., Ltd. manufactures and sells steel products in Japan and internationally. The company operates through three segments: Steel Pipe-Related Business, Bicycle-Related Business, and Real Estate Leasing Business. The company offers ordinary steel pipes, stainless steel pipes, deformed steel pipes, various shaped steel pipes, and precision parts for OA machines. It also offers wheelchair suspension wheels, wing arms, wheelchair with absolex, and industrial absolex, as well as bicycle rims; and imports and sells bicycles. In addition, the company engages in real estate rental business, including leasing of lands, buildings, and warehouses. The company was founded in 1903 and is headquartered in Osaka, Japan.</t>
  </si>
  <si>
    <t>Fujian SBS Group Co., Ltd.</t>
  </si>
  <si>
    <t>Jinjiang</t>
  </si>
  <si>
    <t>Fujian SBS Group Co., Ltd. apparel accessories. It offers hat jewelry, shoe accessories, decorative accessories for clothing; shoe buckle, clothing buckle, button, snap, zippe, garment buttonhole, and belt buckle. The company is based in Jinjiang, China.</t>
  </si>
  <si>
    <t>MNF Group Limited</t>
  </si>
  <si>
    <t>www.symbio.global</t>
  </si>
  <si>
    <t>Symbio Holdings Limited provides communication services to software companies, telecom providers, and enterprise customers in Australia, New Zealand, and Internationally. The company operates through three divisions: Communications Platform as a Service, Unified Communications as a Service, and Telecom as a Service. It offers enterprise SIP trunking, mobility, PBX, call recording, and fax. In addition, it provides call termination, numbers and porting, messaging, and RSP and reseller services. The company was formerly known as MNF Group Limited and changed its name to Symbio Holdings Limited in November 2021. Symbio Holdings Limited was founded in 2002 and is headquartered in Sydney, Australia. As of February 19, 2024, Symbio Holdings Limited operates as a subsidiary of Aussie Broadband Limited.</t>
  </si>
  <si>
    <t>BP Midstream Partners LP</t>
  </si>
  <si>
    <t>www.bp.com/en/global/bp-midstream-partners.html</t>
  </si>
  <si>
    <t>BP Midstream Partners LP owns, acquires, develops, and operates pipelines and other midstream assets in the United States. Its assets consist of interests in entities that own crude oil, natural gas, refined products, and diluent pipelines, as well as refined product terminals to transport onshore crude oil production to refinery in Whiting, Indiana as well as offshore crude oil and natural gas production to refining markets, and trading and distribution hubs. BP Midstream Partners GP LLC serves as a general partner of BP Midstream Partners LP. The company was incorporated in 2017 and is based in Houston, Texas. BP Midstream Partners LP operates as a subsidiary of BP p.l.c.</t>
  </si>
  <si>
    <t>Fujian Jiahe Energy Company</t>
  </si>
  <si>
    <t>Fujian Jiahe Energy Company engages in the production of power supply equipment, and hydro and power plants. The company is based in China.</t>
  </si>
  <si>
    <t>Phoenix Group Holdings</t>
  </si>
  <si>
    <t>www.thephoenixgroup.com</t>
  </si>
  <si>
    <t>Phoenix Group Holdings plc operates in the long-term savings and retirement business in Europe. The company operates through five segments: Retirement Solutions, Pensions &amp; Savings, With-Profits, SunLife &amp; Protection, and Europe &amp; Other. It provides a range of savings and retirement income products to support people across various stages of the savings life cycle. The company’s savings for retirement products and solutions include defined contribution workplace pensions, retail savings for retirement, pension consolidation, and legacy pensions and savings products; and retirement income products and solutions, such as income drawdown and individual annuities, defined benefit pension income, and home equity release. It has a strategic partnership with abrdn plc, TCS Diligenta, and HSBC plc. Phoenix Group Holdings plc was founded in 1782 and is based in London, the United Kingdom.</t>
  </si>
  <si>
    <t>Golden Energy and Resources Ltd</t>
  </si>
  <si>
    <t>www.gear.com.sg</t>
  </si>
  <si>
    <t>Golden Energy and Resources Pte. Ltd., an investment holding company, engages in the provision of management services, coal mining and trading, and forestry activities. The company operates through Energy Coal, Metallurgical Coal, and Non-Coal Business segments. It involves in exploration, mining, processing, and marketing of energy and metallurgical coal, as well as gold mining services. Golden Energy and Resources Pte. Ltd. operates in China, Indonesia, India, Japan, South Korea, Brazil, Spain, Germany, Thailand, Australia, Finland, the Philippines, the Netherlands, Malaysia, and internationally. The company is based in Singapore. As of August 15, 2023, Golden Energy and Resources Pte. Ltd. operates as a subsidiary of Duchess Avenue Pte. Ltd.</t>
  </si>
  <si>
    <t>JW Lees &amp; Co Brewers Ltd.</t>
  </si>
  <si>
    <t>www.jwlees.co.uk</t>
  </si>
  <si>
    <t>JW Lees &amp; Co Brewers Ltd. produces beers. It offers draught, smooth, bottled, and lager beers; and cask ales, wines, and spirits. The company also operates pubs, inns, and hotels. It sells products online. The company was founded in 1828 and is based in Manchester, United Kingdom.</t>
  </si>
  <si>
    <t>Sonic Pace Global Limited</t>
  </si>
  <si>
    <t>Sonic Pace Global Limited is headquartered in British Virgin Islands.</t>
  </si>
  <si>
    <t>www.sequelholdings.com</t>
  </si>
  <si>
    <t>Richfield International Limited</t>
  </si>
  <si>
    <t>www.richfield.com.sg</t>
  </si>
  <si>
    <t>Richfield International Limited, through its subsidiaries, provides port and shipping services to the owners, operators, managers, and charterers of ocean going vessels in the liner and tramper trade. It offers shipping agency services, including liner agency, husbandry agency, offshore support, marine and cargo surveying, port and market information, bunkering, spare parts supplying, customs clearance and forwarding, container sale and purchase, cruise ship agency, and chartering in dry bulk handy-size vessel. The company also provides containerized shipping to exporters and importers under the trade name of Speeda Lines. In addition, it is involved in the provision of various port operational handling services, as well as regional handling of merchandise and commercial commodities for sea-shipment in the containerized, ro-ro, and breakbulk shipping markets. The company serves customers in Singapore, China, and other countries. Richfield International Limited was founded in 1984 and is based in Subiaco, Australia. As of September 26, 2016, Richfield International Limited was taken private.</t>
  </si>
  <si>
    <t>URETEK USA, Inc.</t>
  </si>
  <si>
    <t>Tomball</t>
  </si>
  <si>
    <t>www.uretekusa.com</t>
  </si>
  <si>
    <t>URETEK USA, Inc. provides pavement lifting and soil stabilization solutions. It offers pavement lifting solutions for various problems, such as water ponding in roads and streets, pavement drainage issues, and bridge approach/departure slab misalignment, as well as for sunken or pumping highways, roads, and runways; and infrastructure rehabilitation services for aging infrastructure for counties, cities, and municipalities. The company also provides soil stabilization services for loose/unstable soil, densification of loose soil and void filling at depth, bridge approach/departure slab stabilization, displacement of surface water and water at depth, and structural sealing of manholes. It serves departments of transportation and public works, bridge and tunnel authorities, and airport authorities, as well as industrial concrete lifting, commercial concrete lifting, and residential services customers in the United States. The company was founded in 1989 and is based in Tomball, Texas.</t>
  </si>
  <si>
    <t>Guotou Zhonglian Investment Management (Beijing) Co., Ltd.</t>
  </si>
  <si>
    <t>Guotou Zhonglian Investment Management (Beijing) Co., Ltd. is a principal investment firm founded in 2012 and is based in Beijing, China.</t>
  </si>
  <si>
    <t>Cadence Bancorporation</t>
  </si>
  <si>
    <t>www.cadencebancorporation.com</t>
  </si>
  <si>
    <t>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t>
  </si>
  <si>
    <t>National Tyre &amp; Wheel Limited</t>
  </si>
  <si>
    <t>www.ntawholdings.com.au</t>
  </si>
  <si>
    <t>NTAW Holdings Limited, together with its subsidiaries, markets and distributes motor vehicle tires, wheels, tubes, and related products in Australia, New Zealand, and South Africa. Its products include truck and bus tires; 4WD, SUV, and light truck tires; agricultural, off-the-road, and construction vehicles tires; 4WD wheels; industrial tires; original equipment tires and wheels; and budget tires, as well as skid steer equipment and other small machinery wheels and tires. The company was formerly known as National Tyre &amp; Wheel Limited and changed its name to NTAW Holdings Limited in April 2024. NTAW Holdings Limited was founded in 1989 and is headquartered in Hamilton, Australia.</t>
  </si>
  <si>
    <t>Touchstone Place, LLC</t>
  </si>
  <si>
    <t>Meridian</t>
  </si>
  <si>
    <t>touchstoneplace.com</t>
  </si>
  <si>
    <t>Touchstone Place Apartments is a luxury apartment complex located in Highend Meridian, Idaho. The complex offers high-end, designer apartments with easy access to shopping, dining, entertainment, and The Village. It is conveniently located near I-84 via Eagle Rd.</t>
  </si>
  <si>
    <t>United Therapeutics Corporation</t>
  </si>
  <si>
    <t>Silver Spring</t>
  </si>
  <si>
    <t>www.unither.com</t>
  </si>
  <si>
    <t>United Therapeutics Corporation, a biotechnology company, engages in the development and commercialization of products to address the unmet medical needs of patients with chronic and life-threatening diseases in the United States and internationally. The company offers Tyvaso DPI, an inhaled dry powder via pre-filled and single-use cartridges; Tyvaso, an inhaled solution via ultrasonic nebulizer; Remodulin (treprostinil) injection to treat patients with pulmonary arterial hypertension (PAH) to diminish symptoms associated with exercise; Orenitram, a tablet dosage form of treprostinil, to delay disease progression and improve exercise capacity in PAH patients; and Adcirca, an oral PDE-5 inhibitor to enhance the exercise ability in PAH patients. It also markets and sells Unituxin (dinutuximab) injection, a monoclonal antibody for treating high-risk neuroblastoma; and Remunity Pump, which contains a pump and separate controller for Remodulin. In addition, the company engages in developing RemoPro and Ralinepag for the treatment of PAH; Aurora-GT, a gene therapy product to rebuild the blood vessels in the lungs; and Nebulized Tyvaso, for the treatment of idiopathic pulmonary fibrosis, as well as xenografts, which are development-stage organ products. It has licensing and collaboration agreements with DEKA Research &amp; Development Corp. to develop a semi-disposable system for the subcutaneous delivery of treprostinil; MannKind Corporation to develop and license treprostinil inhalation powder and the Dreamboat device; and Arena Pharmaceuticals, Inc. to develop Ralinepag. The company was incorporated in 1996 and is headquartered in Silver Spring, Maryland.</t>
  </si>
  <si>
    <t>Fletcher Building Limited</t>
  </si>
  <si>
    <t>fletcherbuilding.com</t>
  </si>
  <si>
    <t>Fletcher Building Limited, together with its subsidiaries, engages in the manufacture and distribution of building products in New Zealand, Australia, and internationally. It operates through Building Products, Distribution, Concrete, Australia, Residential and Development, and Construction segments. The Building Products segment manufactures, distributes, and markets building products, including insulations, plasterboards, steel products, laminate surfaces, and plastic and concrete piping used to build homes, buildings, and infrastructure for the commercial and residential markets. The Distribution segment distributes building and plumbing products, as well as bathroom products, such as piping, valves, and vanities under the PlaceMakers, Mico, and TUMU brands. The Concrete segment engages in the extraction of aggregates, and production of cement, ready-mix concrete, and concrete products, as well as pre-cast and concrete pipes. The Australia segment manufactures and distributes building materials, such as insulation, plasterboard, laminate surfaces, steel roofing, and plastic piping for a range of industries across Australia. The Residential and Development segment builds and sells residential homes and apartments; develops and sells commercial and residential land; manages retirement village assets; and sells land properties. The Construction segment is involved in the provision of design, building, civil construction, ground engineering, and maintenance services for infrastructure projects comprising roads, residential developments, airports, ports, and windfarms, as well as treatment, storage, and distribution infrastructure projects; pipeline rehabilitation and screw piling solutions; and supply of asphalt and bitumen to the industry. The company was founded in 1909 and is headquartered in Auckland, New Zealand.</t>
  </si>
  <si>
    <t>New Zealand Steel Limited</t>
  </si>
  <si>
    <t>www.nzsteel.co.nz</t>
  </si>
  <si>
    <t>New Zealand Steel Limited produces and supplies flat rolled steel products for building, construction, manufacturing, storage, transportation, infrastructure, agricultural, and farming industries. It offers steel for framing, hot rolled steel, cold rolled steel, aggregates, pipe and hollow sections, pre-painted steel, zinc/aluminum alloy coated steel, hot-dipped and zinc-coated steel, galvanized and high-tensile steel, and structural beams. New Zealand Steel Limited was formerly known as BHP New Zealand Steel Limited and changed its name in May 2002. The company was incorporated in 1965 and is based in Auckland, New Zealand. New Zealand Steel Limited operates as a subsidiary of BlueScope Steel Limited.</t>
  </si>
  <si>
    <t>Martello Finance Company Limited</t>
  </si>
  <si>
    <t>Martello Finance Company Limited is based in Ireland.</t>
  </si>
  <si>
    <t>Alianca Pagamentos e Participacoes Ltda.</t>
  </si>
  <si>
    <t>Alianca Pagamentos e Participacoes Ltda is based in São Paulo, Brazil. Alianca Pagamentos e Participacoes Ltda operates as a subsidiary of Cielo S.A.</t>
  </si>
  <si>
    <t>Altra Industrial Motion Corp.</t>
  </si>
  <si>
    <t>www.altramotion.com</t>
  </si>
  <si>
    <t>Altra Industrial Motion Corp. designs, produces, and markets a range of electromechanical power transmission motion control products for use in various motion-related applications, and high-volume manufacturing and non-manufacturing processes. The company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and Nook brands.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 As of March 27, 2023, Altra Industrial Motion Corp. operates as a subsidiary of Regal Rexnord Corporation.</t>
  </si>
  <si>
    <t>Vail Resorts, Inc.</t>
  </si>
  <si>
    <t>Broomfield</t>
  </si>
  <si>
    <t>www.vailresorts.com</t>
  </si>
  <si>
    <t>Vail Resorts, Inc., through its subsidiaries, operates mountain resorts and regional ski areas in the United States and internationally. It operates through three segments: Mountain, Lodging, and Real Estate. The Mountain segment operates destination mountain resorts and regional ski areas. This segment is also involved in the ancillary activities, including ski school, dining, and retail/rental operations, as well as real estate brokerage activities. The Lodging segment owns and/or manages various luxury hotels and condominiums under the RockResorts brand; other lodging properties; various condominiums located in proximity to the company’s mountain resorts; destination resorts; and golf courses, as well as offers resort ground transportation services. This segment operates owned and managed hotel and condominium units. The Real Estate segment owns, develops, and sells real estate properties. The company was founded in 1962 and is based in Broomfield, Colorado.</t>
  </si>
  <si>
    <t>Fidelity National Financial, Inc.</t>
  </si>
  <si>
    <t>www.fnf.com</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products.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d immediate annuities, as well as indexed universal life insurance products; and funding agreements and pension risk transfer (PRT) solutions. Further, the company engages in the real estate brokerage business. Fidelity National Financial, Inc. was incorporated in 2005 and is headquartered in Jacksonville, Florida.</t>
  </si>
  <si>
    <t>St-Georges Eco-Mining Corp.</t>
  </si>
  <si>
    <t>stgeorgesecomining.com</t>
  </si>
  <si>
    <t>St-Georges Eco-Mining Corp. develops new technologies to solve common environmental problems in the mining sector, including maximizing metal recovery and full-circle battery recycling. The company explores for nickel and PGEs on the Manicouagan and Julie Projects on Quebec’s North Shore and has multiple exploration projects in Iceland, including the Thor Gold Project. The company was incorporated in 2002 and is headquartered in Montreal, Canada.</t>
  </si>
  <si>
    <t>CTI Logistics Limited</t>
  </si>
  <si>
    <t>www.ctilogistics.com</t>
  </si>
  <si>
    <t>CTI Logistics Limited, together with its subsidiaries, provides transport and logistics services in Australia. It operates through Transport Services, Logistics Services, and Property segments. The company offers transport services, such as courier, taxi truck, parcel distribution, fleet management, heavy haulage, line haul, and freight forwarding services. It also provides flooring products logistics and supply based management services; and warehousing and distribution services, including contracted distribution center, overflow warehousing, pick and pack, bulk product storage, external laydown area storage, stock control management, and quarantine inspection and processing services. In addition, the company offers temperature-controlled storage and delivery services for wine, and food and health products; and logistical support services to the minerals and energy sector. Further, the company provides security systems and services comprising electronic alarms, CCTVs, and access control systems for residential and commercial premises; and records management services consisting of document and archive storage, core sample storage, data and media storage, imaging and scanning, scheduled pickup and deliveries, and document destruction, as well as provides online access to reports and file activities. Additionally, it offers shredding and recycling services; and is involved in the rental of owner-occupied and investment properties. CTI Logistics Limited was founded in 1972 and is based in West Perth, Australia.</t>
  </si>
  <si>
    <t>Talend Inc.</t>
  </si>
  <si>
    <t>www.talend.com</t>
  </si>
  <si>
    <t>Talend Inc. develops and provides open source integration platform for data-driven enterprises. The company offers big data, applications, and cloud integration; and master data and metadata management solutions. It provides Talend Data Fabric, real-time data and application integration platform for big data, cloud environments, and traditional systems; Talend Data Preparation, desktop application for data preparation; and Talend Open Studio, open source integration software. Additionally, the company offers technical support, training, and consulting services. Its clientele include Accor, Auteuil Foundation, BNP Paribas Real Estate, Citi, Ellie Mae, Mabuchi Motor Company, and Newcastle University. The company has strategic partnerships with Accenture, Capgemini, Cloudera, MAPR, Hortonworks, Pivotal, and Vertica. Talend Inc. was founded in 2006 and is headquartered in Redwood City, California. Talend Inc. operates as a subsidiary of Talend S.A.</t>
  </si>
  <si>
    <t>FPA Multifamily, LLC</t>
  </si>
  <si>
    <t>www.fpamf.com/</t>
  </si>
  <si>
    <t>FPA Multifamily, LLC is a real estate investment firm specializing in apartments. FPA Multifamily, LLC is based in San Francisco, California with additional office in United States. FPA Multifamily, LLC operates as a subsidiary of Fowler Property Acquisitions, LLC.</t>
  </si>
  <si>
    <t>LinkBancorp, Inc</t>
  </si>
  <si>
    <t>www.linkbank.com</t>
  </si>
  <si>
    <t>As of September 17, 2021, LINKBANCORP, Inc. was acquired by GNB Financial Services, Inc., in a reverse merger transaction. LINKBANCORP, Inc. operates as the bank holding company for LINKBANK that provides personal and business banking products and services in Pennsylvania. The company offers checking and savings accounts; small business, term, auto, and real estate loans, as well as lines of credit; and treasury management services such as, remote deposit capture, ACH collection and disbursement, merchant, and wire transfer. It also provides convenience services, including ATMs, debit cards, online and mobile banking, bill pay, card valet, and e-statements. The company was founded in 2018 and is based in Camp Hill, Pennsylvania.</t>
  </si>
  <si>
    <t>LINKBANCORP, Inc.</t>
  </si>
  <si>
    <t>DST Co., Ltd.</t>
  </si>
  <si>
    <t>www.ds-t.co.kr</t>
  </si>
  <si>
    <t>DST Co., Ltd. manufactures and sells automated machines worldwide. Its products include fin forming rolls; fin mills; automatic core builders for radiator; and battery chillers and insert machines. The company was formerly known as KORID, Inc. DST Co., Ltd. was founded in 1995 and is headquartered in Changwon, South Korea.</t>
  </si>
  <si>
    <t>Kino Polska TV Spolka Akcyjna</t>
  </si>
  <si>
    <t>www.kinopolska.pl</t>
  </si>
  <si>
    <t>Kino Polska TV Spolka Akcyjna operates as a media company in Poland and internationally. The company broadcasts Stopklatka, Zoom TV, Kino Polska, Kino Polska Muzyka, Kino TV, Gametoon, and FilmBox brand channels. It also produces and distributes content for television, VOD platforms, streaming services, and cinemas, as well as sells programming licenses and advertising time. The company was founded in 2003 and is based in Warsaw, Poland. Kino Polska TV Spolka Akcyjna operates as a subsidiary of SPI International BV.</t>
  </si>
  <si>
    <t>Abacus Property Group</t>
  </si>
  <si>
    <t>www.abacusgroup.com.au</t>
  </si>
  <si>
    <t>Abacus Property Group (ASX:ABP), is a diversified Australian REIT with an investment portfolio concentrated in the Commercial property and Self Storage sectors. We invest capital in real estate opportunities to deliver superior long term returns and maximise securityholder value. Abacus is a strong asset backed, annuity style business model where capital is directed towards assets that provide potential for enhanced income growth and ultimately create value. Our people, market insight and repositioning capability together with strategic partnering are the key enablers of our strategy. Abacus is listed on the Australian Stock Exchange and is included in the S&amp;P/ASX 200 Index and the FTSE EPRA NAREIT Global Real Estate Index Series. Abacus is comprised of Abacus Group Holdings Limited (the nominated parent entity), Abacus Group Projects Limited and Abacus Storage Operations Limited, Abacus Trust, Abacus Income Trust and Abacus Storage Property Trust. The shares and units in these entities are stapled together and trade as one security in ABP.</t>
  </si>
  <si>
    <t>Pure Storage, Inc.</t>
  </si>
  <si>
    <t>www.purestorage.com</t>
  </si>
  <si>
    <t>Pure Storage, Inc. engages in the provision of data storage and management technologies, products, and services in the United States and internationally. Its Purity software is shared across its products and provides enterprise-class data services, such as always-on data reduction, data protection, and encryption, as well as storage protocols, including block, file, and object. The company also provides FlashArray integrated hardware systems, including FlashArray//X, FlashArray//C, FlashArray//XL, FlashArray//E, and FlashArray File Services for block-oriented storage, addressing databases, applications, virtual machines, and other traditional workloads; and FlashBlade integrated hardware systems comprising FlashBlade//S and FlashBlade//E for managing and processing unstructured data workloads of various types from real-time log analytics and commercial high-performance computing (HPC) to data protection and recovery. In addition, it offers cloud-native storage solutions, such as Portworx by Pure Storage, a cloud-native Kubernetes data management solution; and Portworx Data Services, a Database-as-a-Service platform for Kubernetes. Further, the company provides Pure Fusion, a Software-as-a-Service (SaaS) management plane, which enables storage administrators to unify storage arrays and optimize storage pools; Evergreen Architecture comprising Pure1, an AI-driven cloud-based management platform, as well as Evergreen//One and Evergreen//Flex data storage solutions; and Cloud Block Store, a virtual block storage array, that provides customers the flexibility to operate a hybrid cloud model with seamless data mobility across on-premises and public cloud environments. It sells its products and subscription services through direct sales force and channel partners. The company was formerly known as OS76, Inc. and changed its name to Pure Storage, Inc. in January 2010. Pure Storage, Inc. was incorporated in 2009 and is headquartered in Santa Clara, California.</t>
  </si>
  <si>
    <t>CD Projekt S.A.</t>
  </si>
  <si>
    <t>www.cdprojekt.com</t>
  </si>
  <si>
    <t>CD Projekt S.A., together its subsidiaries, engages in the development, publishing, and digital distribution of video games for personal computers and video game consoles in Poland. The company operates through two segments, CD PROJEKT RED and GOG.com. Its product portfolio comprises The Witcher; The Witcher 2: Assassins of Kings; The Witcher 3: Wild Hunt; Thronebreaker: The Witcher Tales; Gwent: The Witcher Card game; and Cyberpunk 2077. The company also distributes videogames through GOG.com distribution platform and the GOG GALAXY application, as well as online channels. In addition, it exports its products in Europe, North America, South America, Asia, Australia, and Africa. CD Projekt S.A. was incorporated in 2001 and is headquartered in Warsaw, Poland.</t>
  </si>
  <si>
    <t>TTEC Holdings, Inc.</t>
  </si>
  <si>
    <t>McAllen</t>
  </si>
  <si>
    <t>www.ttec.com</t>
  </si>
  <si>
    <t>TTEC Holdings, Inc. operates as a customer experience (CX) company that designs, builds, and operates technology-enabled customer experiences across digital and live interaction channels. It operates through two segments, TTEC Digital and TTEC Engage. The TTEC Digital segment provides CX technologies for contact center as a service, customer relationship management, and artificial intelligence (AI) and analytics; creates and implements strategic CX transformation roadmaps; sells, operates, and provides managed services for cloud platforms and premise based CX technologies; creates proprietary IP to support industry specific and custom client needs; and offers CX consulting services. The TTEC Engage segment provides digitally enabled CX operational and managed services; delivers data-driven omnichannel customer care, customer acquisition, growth and retention services, tech support, trust and safety, and back-office solutions; and offers solutions for AI operations, including data annotation and labeling. It serves clients in the healthcare, automotive, government, financial services, communication, technology, travel, logistics, media and entertainment, e-tail/retail, and transportation industries with operations in the United States, Australia, Belgium, Brazil, Bulgaria, Canada, Colombia, Costa Rica, Germany, Greece, India, Ireland, Mexico, the Netherlands, New Zealand, the Philippines, Poland, South Africa, Thailand, and the United Kingdom. The company was formerly known as TeleTech Holdings, Inc. and changed its name to TTEC Holdings, Inc. in January 2018. TTEC Holdings, Inc. was founded in 1982 and is headquartered in Mcallen, Texas.</t>
  </si>
  <si>
    <t>Strategic Storage Trust II, Inc.</t>
  </si>
  <si>
    <t>www.smartstopselfstorage.com</t>
  </si>
  <si>
    <t>SmartStop Self Storage REIT, Inc. ("SmartStop") is a self-managed REIT with a fully integrated operations team of approximately 500 self-storage professionals focused on growing the SmartStop Self Storage brand. SmartStop, through its indirect subsidiary SmartStop REIT Advisors, LLC, also sponsors other self-storage programs. As of March 18, 2024, SmartStop has an owned or managed portfolio of 195 operating properties in 22 states and Canada, comprising approximately 137,500 units and 15.5 million rentable square feet. SmartStop and its affiliates own or manage 34 operating self-storage properties in Canada, which total approximately 29,700 units and 3.1 million rentable square feet.</t>
  </si>
  <si>
    <t>Assura Plc</t>
  </si>
  <si>
    <t>www.assuraplc.com</t>
  </si>
  <si>
    <t>Assura plc is a national healthcare premises specialist and UK REIT based in Altrincham, UK - caring for more than 600 primary healthcare buildings, from which over six million patients are served. A constituent of the FTSE 250 and the EPRA indices, as at 30 September 2023, Assura's portfolio was valued at £2.7 billion. At Assura, we BUILD for health. Assura builds better spaces for people and places, invests in skills and inspires new ways of working, and unlocks the power of design and innovation to deliver lasting impact for communities - aiming for six million people to have benefitted from improvements to and through its healthcare buildings by 2026. Assura is leading for a sustainable future, targeting net zero carbon across its portfolio by 2040.</t>
  </si>
  <si>
    <t>Waterous Energy Fund</t>
  </si>
  <si>
    <t>www.waterous.com</t>
  </si>
  <si>
    <t>Waterous Energy Fund is a private equity firm specializing in acquiring companies with trophy properties special situations, recapitalizing, restructuring, repositioning, oil and gas investments. The firm seeks to invest in North America including Canada and United States with a focus on Montney, Permian, and Eagle Ford basins. It typically invests between CAD 100 million ($75.52 million) and CAD 400 million ($302.08 million). The firm prefers to acquire controlling stakes. Waterous Energy Fund was founded in January 2017 and is headquartered in Calgary, Canada with additional offices in Houston, Texas; New York, New York.</t>
  </si>
  <si>
    <t>Hirmer Gmbh &amp; Co. KG</t>
  </si>
  <si>
    <t>www.hirmer-gruppe.de</t>
  </si>
  <si>
    <t>Hirmer GmbH &amp; Co. KG, through its subsidiaries, manufactures men’s apparel; develops, builds, and maintains real estate; and offers logistics and warehousing services. The company was founded in 1948 and is headquartered in Munich, Germany.</t>
  </si>
  <si>
    <t>EASTERN HOME SHOPPING &amp; LEISURE CO., LTD.</t>
  </si>
  <si>
    <t>www.etmall.com.tw</t>
  </si>
  <si>
    <t>EASTERN HOME SHOPPING &amp; LEISURE CO., LTD. operates as a television (TV) shopping retailer. It provides television shopping, online shopping, mobile shopping, and catalog shopping services. The company offers clothing, underwear, jewelry, accessories, cosmetics, healthcare products, and 3C household appliances. It sells its products through shopping channels, catalogues, order over voice, EHSN shopping papers, and network ETMall. The company was founded in 1999 and is based in Taipei, Taiwan. EASTERN HOME SHOPPING &amp; LEISURE CO., LTD. is a former subsidiary of Eastern Multimedia Group.</t>
  </si>
  <si>
    <t>Sentinel Energy Services Inc.</t>
  </si>
  <si>
    <t>sentinelenergyservices.com</t>
  </si>
  <si>
    <t>Sentinel Energy Services Inc. does not have significant operations. It focuses on the merger, amalgamation, capital stock exchange, asset acquisition, stock purchase, reorganization, or similar business combination with one or more businesses. The company was incorporated in 2017 and is based in Houston, Texas.</t>
  </si>
  <si>
    <t>EQM Gathering Holdings, LLC</t>
  </si>
  <si>
    <t>EQM Gathering Holdings, LLC was founded in 2013 and is based in Pittsburgh, Pennsylvania. EQM Gathering Holdings LLC operates as a subsidiary of Equitrans Midstream Corporation.</t>
  </si>
  <si>
    <t>Cincinnati Fan and Ventilator Company, Inc.</t>
  </si>
  <si>
    <t>www.cincinnatifan.com</t>
  </si>
  <si>
    <t>Cincinnati Fan manufactures industrial fans and blowers, specializing in the OEM market. They offer a range of standard and modified products from 1/4 to 125 HP, with the ability to provide quick and cost-effective customization. Cincinnati Fan &amp; Ventilator Company, Inc. operates as a subsidiary of SPX Technologies, Inc.</t>
  </si>
  <si>
    <t>MTX Group a.s.</t>
  </si>
  <si>
    <t>www.mtxcz.cz</t>
  </si>
  <si>
    <t>MTX Group a.s. is an industrial conglomerate that operates in commodity trading; aluminum, plastic, metal, and paper packaging; and coal, copper, and brass production industries. The company was incorporated in 2006 and is based in Prague, Czech Republic.</t>
  </si>
  <si>
    <t>Grand Banks Yachts Limited</t>
  </si>
  <si>
    <t>www.grandbanks.com</t>
  </si>
  <si>
    <t>Grand Banks Yachts Limited, together with its subsidiaries, manufactures and sells luxury recreational motor yachts in the United States, Australia, Europe, and Asia. The company offers its yachts under the Grand Banks, Eastbay, and Palm Beach brand names. It also engages in the boat brokerage and servicing activities; sells stock boats, trade-in boats, and parts; and owns properties and marinas. Grand Banks Yachts Limited was founded in 1956 and is headquartered in Singapore.</t>
  </si>
  <si>
    <t>LendingTree, Inc.</t>
  </si>
  <si>
    <t>www.lendingtree.com</t>
  </si>
  <si>
    <t>LendingTree, Inc., through its subsidiary, operates online consumer platform in the United States. It operates through three segments: Home, Consumer, and Insurance. The Home segment offers purchase mortgage, refinance mortgage, and home equity loans and lines of credit; and real estate brokerage services. The Consumer segment provides credit cards; personal, small business, student, and auto loans; deposit accounts; and other credit products, such as debt settlement services. The Insurance segment includes information, tools, and access to insurance quote products, including home, automobile, and health and Medicare through which consumers are matched with insurance lead aggregators to obtain insurance offers and policies. In addition, the company offers QuoteWizard, a marketplace for insurance comparison; ValuePenguin, a personal finance website that offers consumers objective analysis on various financial topics from insurance to credit cards; and Stash, a consumer investing and banking platform that offers a suite of personal investment accounts, traditional and Roth IRAs, custodial investment accounts, and banking services, including checking accounts and debit cards with a Stock-Back rewards program. The company was formerly known as Tree.com, Inc. and changed its name to LendingTree, Inc. in January 2015. LendingTree, Inc. was incorporated in 1996 and is based in Charlotte, North Carolina.</t>
  </si>
  <si>
    <t>1017 Company Limited</t>
  </si>
  <si>
    <t>1017 Company Limited is an investment holding company. The company, through its subsidiary, offers interior fit-out services. The company was incorporated in 2017 and is based in British Virgin Islands. 1017 Company Limited operates as a subsidiary of Sanbase Corporation Limited.</t>
  </si>
  <si>
    <t>Chegg Inc.</t>
  </si>
  <si>
    <t>www.chegg.com</t>
  </si>
  <si>
    <t>Chegg, Inc. operates a direct-to-student learning platform that helps learners build essential life and job skills to accelerate their path from learning programs in the United States and internationally. Its subscription services include Chegg Study, which offers personalized step-by-step learning support from AI, computational engines, and subject matter experts, as well as Tinger Gold and DashPash Student services; Chegg Writing that provides students with a suite of tools, such as plagiarism detection scans, grammar and writing fluency checking, expert personalized writing feedback, and premium citation generation; Chegg Math, a step-by-step math problem solver and calculator that helps students to solve problems; Chegg Study Pack, a bundle of various subscription product offerings, including Chegg Study, Chegg Writing, and Chegg Math services; and Busuu, an online language learning platform that offers comprehensive support through self-paced lessons, live classes with expert tutors, and a community of members to practice alongside. The company also provides a skills-based learning platform to learn technical skills comprising AI, coding, data analytics, and cybersecurity, as well as competencies consisting of emotional intelligence, mindset, emerging leadership, and decision making. In addition, it rents and sells print textbooks and eTextbooks; and offers advertising services. The company serves students and companies through direct marketing channels and social media. Chegg, Inc. was incorporated in 2005 and is headquartered in Santa Clara, California.</t>
  </si>
  <si>
    <t>iHeartMedia, Inc.</t>
  </si>
  <si>
    <t>www.iheartmedia.com</t>
  </si>
  <si>
    <t>iHeartMedia, Inc. operates as an audio media company in the United States and internationally. It operates through three segments: Multiplatform Group, Digital Audio Group, and Audio &amp; Media Services Group. The Multiplatform Group segment offers broadcast radio stations, sponsorship and events, and live and virtual events; and operates Premiere Networks, a national radio network that produces, distributes, or represents syndicated radio programs and services to radio station affiliates. It also delivers real-time traffic flow and incident information, and weather updates, sports, and news. The Digital Audio Group segment provides podcasting, digital sites, newsletters, digital services, and programs; and iHeartRadio, a mobile app and web based service for radio stations, digital only stations, custom artist stations, and podcasts. The Audio and Media Services Group segment engages in the media representation business; and provides scheduling and broadcast software and services. This segment also provides RCS, a cloud and on-premises broadcast software, such as radio and television automation, music scheduling, newsroom automation, advertising sales management, disaster recovery solutions; and real-time audio recognition technology to radio and television stations, cable channels, record labels, advertisers, and agencies, as well as media streaming and research services. The company was formerly known as CC Media Holdings, Inc. and changed its name to iHeartMedia, Inc. in September 2014. The company is headquartered in San Antonio, Texas.</t>
  </si>
  <si>
    <t>Community Investment Services Inc.</t>
  </si>
  <si>
    <t>Olean</t>
  </si>
  <si>
    <t>www.communityinvestmentservices.com</t>
  </si>
  <si>
    <t>Community Investment Services, Inc., operates as a subsidiary of Community Bank, National Association.</t>
  </si>
  <si>
    <t>Agile Pharma B.V.</t>
  </si>
  <si>
    <t>Agile Pharma BV operates in pharmaceutical sector and is based in the Netherlands. Agile Pharma BV is a subsidiary of Aurobindo Pharma Ltd.</t>
  </si>
  <si>
    <t>Sleep Country Canada Holdings Inc.</t>
  </si>
  <si>
    <t>www.sleepcountry.ca</t>
  </si>
  <si>
    <t>Sleep Country Canada Holdings Inc. retails mattress, bedding, and specialty sleep products in Canada. It offers sheets, pillows, mattresses, sleep wear, and various sleep accessories, as well as bed frames. The company also provides pillowcases, weighted blankets, mattress protectors, mattress toppers, full and platform beds, pet beds, lifestyle adjustable bases, duvets and duvet covers, pillow protectors, sleep and lounge wear, headboards, and bed frames. In addition, it offers comforter sets, throws, decorative cushions, robes, kids shop, and bean bags, as well as cribs, accent furniture, and mattress pads. The company operates under the Sleep Country, Dormez-vous, Casper, Endy, Hush, and Silk &amp; Snow retail banners. The company also sells products through various eCommerce platforms. Sleep Country Canada Holdings Inc. was founded in 1994 and is headquartered in Brampton, Canada. As of October 1, 2024, Sleep Country Canada Holdings Inc. operates as a subsidiary of Fairfax Financial Holdings Limited.</t>
  </si>
  <si>
    <t>RCM Technologies (USA), Inc.</t>
  </si>
  <si>
    <t>Merchantville</t>
  </si>
  <si>
    <t>rcmt.com</t>
  </si>
  <si>
    <t>RCM Technologies (USA), Inc. provides software management and system engineering services. RCM Technologies (USA), Inc. was formerly known as Software Analysis &amp; Management, Inc. As a result of the acquisition of Software Analysis &amp; Management, Inc. by RCM Technologies, Inc., Software Analysis &amp; Management, Inc.'s name was changed. The company was founded in 1975 and is based in Merchantville, New Jersey with an additional office in Anaheim, California. As of 07/15/1998, RCM Technologies (USA), Inc. operates as a subsidiary of RCM Technologies, Inc.</t>
  </si>
  <si>
    <t>www.lrpartners.com</t>
  </si>
  <si>
    <t>MYR Group Inc.</t>
  </si>
  <si>
    <t>Thornton</t>
  </si>
  <si>
    <t>www.myrgroup.com</t>
  </si>
  <si>
    <t>MYR Group Inc., through its subsidiaries, provides electrical construction services in the United States and Canada. It operates in two segments, Transmission and Distribution, and Commercial and Industrial. The Transmission and Distribution segment offers a range of services on electric transmission and distribution networks, and substation facilities, including design, engineering, procurement, construction, upgrade, maintenance, and repair services with primary focus on construction, maintenance, and repair to customers in the electric utility industry; and services, including construction and maintenance of high voltage transmission lines, substations, and lower voltage underground and overhead distribution systems, clean energy projects, and electric vehicle charging infrastructure services, as well as emergency restoration services in response to hurricane, wildfire, ice, or other related damages. This segment serves as a prime contractor to customers, such as investor-owned utilities, cooperatives, private developers, government-funded utilities, independent power producers, independent transmission companies, industrial facility owners, and other contractors. The Commercial and Industrial segment provides a range of services, including design, installation, maintenance, and repair of commercial and industrial wiring; and installation of intelligent transportation systems, roadway lighting, and signalization for airports, hospitals, data centers, hotels, stadiums, commercial and industrial facilities, clean energy projects, manufacturing plants, processing facilities, water/waste-water treatment facilities, mining facilities, intelligent transportation systems, roadway lighting, signalization, and electric vehicle charging infrastructure. This segment serves general contractors, commercial and industrial facility owners, governmental agencies, and developers. The company was founded in 1891 and is headquartered in Thornton, Colorado.</t>
  </si>
  <si>
    <t>Silver Rich Macau Development Limited</t>
  </si>
  <si>
    <t>Silver Rich Macau Development Limited is based in Tortola, BVI.</t>
  </si>
  <si>
    <t>PGGM</t>
  </si>
  <si>
    <t>Zeist</t>
  </si>
  <si>
    <t>www.pggm.nl</t>
  </si>
  <si>
    <t>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Kush Bottles, Inc.</t>
  </si>
  <si>
    <t>Cypress</t>
  </si>
  <si>
    <t>www.kushco.com</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Wayne Mutual Insurance Company</t>
  </si>
  <si>
    <t>Wooster</t>
  </si>
  <si>
    <t>www.wayneinsgroup.com</t>
  </si>
  <si>
    <t>Wayne Mutual Insurance Company is a property and casualty company. It was founded in 1910 and is based in Wooster, Ohio.</t>
  </si>
  <si>
    <t>www.paladinenergy.com.au</t>
  </si>
  <si>
    <t>Teck Resources Limited</t>
  </si>
  <si>
    <t>www.teck.com</t>
  </si>
  <si>
    <t>Teck Resources Limited engages in exploring for, acquiring, developing, and producing natural resources in Asia, Europe, and North America. The company operates through Steelmaking Coal, Copper, Zinc, and Energy segments. Its principal products include copper, zinc, steelmaking coal, and blended bitumen. The company also produces lead, silver, and molybdenum; and various specialty and other metals, chemicals, and fertilizers. In addition, it explores for gold. The company was formerly known as Teck Cominco Limited and changed its name to Teck Resources Limited in April 2009. The company was founded in 1913 and is headquartered in Vancouver, Canada.</t>
  </si>
  <si>
    <t>TAL Dai-ichi Life Australia Pty Limited</t>
  </si>
  <si>
    <t>www.tal.com.au</t>
  </si>
  <si>
    <t>TAL Dai-ichi Life Australia Pty Limited, through its subsidiaries, provides life insurance products and services to group, retail, and direct customers in Australia. The company offers life, income protection, total and permanent disability, critical illness, and health insurance plans. It also provides administration and investment management services. TAL Dai-ichi Life Australia Pty Limited was formerly known as TAL Limited. The company was incorporated in 2011 and is based in Sydney, Australia. TAL Dai-ichi Life Australia Pty Limited operates as a subsidiary of Dai-Ichi Life International Holdings LLC.</t>
  </si>
  <si>
    <t>Carol Stream</t>
  </si>
  <si>
    <t>Smilegate Entertainment Inc.</t>
  </si>
  <si>
    <t>www.smilegate.com</t>
  </si>
  <si>
    <t>Smilegate Entertainment Inc. develops, publishes, operates, and manages online and mobile games. It offers games of genres, such as FPS, MMORPG, and action fighter. The company serves customers in Asia, Europe, and South and North America. Smilegate Entertainment Inc. has a strategic partnership with Phaser Lock Interactive. The company was founded in 2002 and is based in Seongnam-si, South Korea.</t>
  </si>
  <si>
    <t>Kelan Software Systems (Hong Kong) Co., Ltd</t>
  </si>
  <si>
    <t>Kelan Software Systems (Hong Kong) Co., Ltd is based in Hong Kong. Kelan Software Systems (Hong Kong) Co., Ltd operates as a subsidiary of Client Service International, Inc.</t>
  </si>
  <si>
    <t>Korea Logistics Co, Ltd.</t>
  </si>
  <si>
    <t>www.korealogis.com</t>
  </si>
  <si>
    <t>Korea Logistics Co, Ltd. provides domestic transportation, 3PL, logistics consulting, international logistics, and construction material distribution services. It also offers air and marine transportation, and additional services. The company was founded in 1997 and is based in Seoul, South Korea with an additional office in Yeoju, South Korea. Korea Logistics Co, Ltd. operates as a subsidiary of Eugene Corporation.</t>
  </si>
  <si>
    <t>Future Energy Capital (Wuxi) Co., Ltd</t>
  </si>
  <si>
    <t>Future Energy Capital (Wuxi) Co., Ltd engages in the investment, development, construction, and operation of the solar photovoltaic power stations. The company is based in China.</t>
  </si>
  <si>
    <t>Lawter Inc.</t>
  </si>
  <si>
    <t>www.lawter.com</t>
  </si>
  <si>
    <t>Lawter Inc. manufactures and supplies pine chemicals to graphic arts, adhesives, specialty coatings, aroma chemicals and the synthetic rubber industries. The company offers ink resins, vehicles, and additives; natural tackifier resins and dispersions; specialty coating resins to thermoplastic road marking industry and water-borne coatings. It serves customers in the United States and internationally. The company was founded in 2010 and is based in Chicago, Illinois with locations in Argentina, Belgium, China, India, Korea, the Netherlands, New Zealand, and the United States. Lawter Inc. operates as a subsidiary of Harima Chemicals Group, Inc.</t>
  </si>
  <si>
    <t>NW Natural Water Company, LLC</t>
  </si>
  <si>
    <t>NW Natural Water Company, LLC owns and operates water utility projects. The company is based in Portland, Oregon. NW Natural Water Company, LLC operates as a subsidiary of Northwest Natural Holding Company.</t>
  </si>
  <si>
    <t>Hannon Armstrong Sustainable Infrastructure Capital, Inc.</t>
  </si>
  <si>
    <t>www.hasi.com</t>
  </si>
  <si>
    <t>HA Sustainable Infrastructure Capital, Inc., through its subsidiaries, engages in the investment in energy efficiency, renewable energy, and sustainable infrastructure markets in the United States. The company’s portfolio includes equity investments, commercial and government receivables, real estate, and debt securities. It invests in climate solution, including Behind-the-Meter that distributes energy projects which reduce energy usage or cost through heating, ventilation, and air conditioning systems, as well as lighting, energy controls, roofs, windows, building shells, and/or combined heat and power systems; Grid-Connected, a renewable energy projects that deploy cleaner energy sources, such as solar, solar-plus-storage, and wind to generate power production; and Fuels, Transport, and Nature, a range of real assets spanning high-emitting economic sectors other than the power grid such as transportation and fuels comprising renewable natural gas plants, transportation fleet enhancements, ecological restoration, and other projects. The company was formerly known as Hannon Armstrong Sustainable Infrastructure Capital, Inc. and changed its name to HA Sustainable Infrastructure Capital, Inc. in June 2024. HA Sustainable Infrastructure Capital, Inc. was founded in 1981 and is headquartered in Annapolis, Maryland.</t>
  </si>
  <si>
    <t>C Wave Power &amp; Gas Inc.</t>
  </si>
  <si>
    <t>C Wave Power &amp; Gas Inc. is based in Boston, Massachusetts.</t>
  </si>
  <si>
    <t>Standard Chartered Private Equity Limited</t>
  </si>
  <si>
    <t>Standard Chartered Private Equity Limited is a private equity and venture capital arm of Standard Chartered PLC specializing in mid to late stage companies and middle market companies. It invests in balance sheet restructuring, expansion and growth capital, acquisitions or management buyouts, and mezzanine. It does not invest in early state companies. The firm makes investments across a range of industries except Military and tobacco. It seeks to invest in financial technology, internet finance sector and financial services. It targets investments in companies whose principal operations and management are located in Greater China, Korea, South East Asia, Sub-Saharan Africa, Asia, Africa, the Middle East, and India. The firm typically, invests between $10 million and $100 million in a single transaction, with a preference for deals of greater than $25 million. It prefers to acquire a board seat in its portfolio companies. The firm prefers to acquire between 10 percent and 49 percent stake in its companies. It generally exits within a five year period. It also helps in IPO preparation. Standard Chartered Private Equity is based in Singapore with additional offices in Asia, Africa, and Middle East.</t>
  </si>
  <si>
    <t>Guangdong Water Group (H.K.) Limited</t>
  </si>
  <si>
    <t>Guangdong Water Group (H.K.) Limited is an investment holding company. The company was incorporated in 2006 and is based in Hong Kong. Guangdong Water Group (H.K.) Limited operates as a subsidiary of Guangdong Investment Ltd.</t>
  </si>
  <si>
    <t>State Energy Group International Assets Holdings Limited</t>
  </si>
  <si>
    <t>Hung Hom</t>
  </si>
  <si>
    <t>www.mdaerotech.com</t>
  </si>
  <si>
    <t>Majestic Dragon AeroTech Holdings Limited, an investment holding company, engages in the wholesale of timepieces and accessories, and garment and sportswear products in the People’s Republic of China, Taiwan, Hong Kong, and Africa. It operates through Wholesale Business – Watch; Wholesale Business – Garment; Property Investment; and Unmanned Aerial Vehicles Business segments. The company is involved in the investment and letting of properties, including car parking spaces, and industrial and commercial properties. It is also involved in the research and development, design, production, sale, training, and service of unmanned aerial vehicles for fire-fighting, logistics transportation, communication, and agricultural use. The company was formerly known as State Energy Group International Assets Holdings Limited and changed its name to Majestic Dragon AeroTech Holdings Limited in August 2024. Majestic Dragon AeroTech Holdings Limited was founded in 1972 and is based in Hung Hom, Hong Kong.</t>
  </si>
  <si>
    <t>LK Technology Ltd.</t>
  </si>
  <si>
    <t>LK Technology Ltd. develops mobile application that offers location-based entertainment services. The company is based in Beijing, China. LK Technology Ltd. operates as a subsidiary of Luokung Technology Corp.</t>
  </si>
  <si>
    <t>Medical Mutual of Ohio is a managed care company. The company provides managed care insurance. Medical Mutual of Ohio was formerly known as Blue Cross and Blue Shield of Ohio and changed its name to Medical Mutual of Ohio in April 1996. The company was founded in 1934 and is based in Cleveland, Ohio.</t>
  </si>
  <si>
    <t>Superior Industries International Germany GmbH</t>
  </si>
  <si>
    <t>Superior Industries International Germany GmbH designs, manufactures, and sells aluminum wheels for the automotive and accessory markets in Germany. The company was formerly known as Superior Industries International Germany AG. Superior Industries International Germany GmbH incorporated in 2017 and is based in Frankfurt am Main, Germany. The company operates as a subsidiary of Superior Industries International, Inc.</t>
  </si>
  <si>
    <t>United Natural Foods, Inc.</t>
  </si>
  <si>
    <t>www.unfi.com</t>
  </si>
  <si>
    <t>United Natural Foods, Inc., together with its subsidiaries, distributes natural, organic, specialty, produce, and conventional grocery and non-food products in the United States and Canada. It operates in two segments, Wholesale and Retail. The company offers grocery and general merchandise, produce, perishables and frozen foods, wellness and personal care items, and bulk and foodservice products. It also provides nuts, dried fruit, seeds, trail mixes, granola, natural and organic snack items, and confections under the Woodstock Farms Manufacturing name; organic, non-GMO project verified, and specialty food and non-food items under the Blue Marble brand name; pet food under the WILD HARVEST brand name; and various products under the ESSENTIAL EVERYDAY, SHOPPERS VALUE, Field Day, EQUALINE, CULINARY CIRCLE, and STONE RIDGE CREAMERY brand names. In addition, the company provides home, health and beauty care, and pharmacy products, as well as private label products through a network of Cub Foods and Shoppers retail grocery stores; and retail store support, pricing strategy, shelf and planogram management, advertising, couponing, ecommerce, consumer convenience, store design, equipment sourcing, electronic payments processing, network and data hosting, point-of-sale hardware and software, automation tools, sustainability, and administrative back-office solution services, as well as professional services. Further, it offers consumer and trade marketing programs, and programs to support suppliers in understanding its markets. The company serves chains, independent retailers, and supernatural chains, as well as ecommerce, foodservice, conventional military business, and other sales customers. United Natural Foods, Inc. was founded in 1976 and is headquartered in Providence, Rhode Island.</t>
  </si>
  <si>
    <t>Cross Communication Inc.</t>
  </si>
  <si>
    <t>www.cross-c.co.jp</t>
  </si>
  <si>
    <t>Cross Communication Inc. operates, develops, and sells mobile and smart phone. The company was incorporated in 1998 and is based in Tokyo, Japan. Cross Communication Inc. operates as a subsidiary of Cross Marketing Inc.</t>
  </si>
  <si>
    <t>Roto-Gro International Limited</t>
  </si>
  <si>
    <t>www.rotogro.com.au</t>
  </si>
  <si>
    <t>Roto-Gro International Limited, an agricultural company, produces and sells rotational garden systems for the cultivation of cannabis and produce in Australia, Canada, and the United States. It also provides advanced automated nutrient delivery and water management systems; and iGrow software for the automation, monitoring, and configuration of the plant cultivation process. The company was incorporated in 2015 and is based in Nedlands, Australia.</t>
  </si>
  <si>
    <t>Perfect Day Ventures Limited</t>
  </si>
  <si>
    <t>Perfect Day Ventures Limited is based in British Virgin Islands. As of October 15, 2018, Perfect Day Ventures Limited operates as a subsidiary of Symphony Holdings Limited.</t>
  </si>
  <si>
    <t>Environmental &amp; Sustainability,Finance &amp; Insurance,Legal &amp; Professional Services,Real Estate &amp; Construction</t>
  </si>
  <si>
    <t>Virtus Investment Partners, Inc.</t>
  </si>
  <si>
    <t>corporate.virtus.com</t>
  </si>
  <si>
    <t>Virtus Investment Partners, Inc. is a publicly owned investment manager. The firm primarily provides its services to individual and institutional clients. It launches separate client focused equity and fixed income portfolios. The firm launches equity, fixed income, and balanced mutual funds for its clients. It invests in the public equity, fixed income, and real estate markets. The firm also invests in exchange traded funds. It employs a multi manager approach for its products. The firm employs quantitative analysis to make its investments. It benchmarks the performance of its portfolios against the S&amp;P 500 Index. The firm conducts in-house research to make its investments. Virtus Investment Partners, Inc. was founded in 1995 and is based in Hartford, Connecticut.</t>
  </si>
  <si>
    <t>Skyvest Aviation Inc.</t>
  </si>
  <si>
    <t>Skyvest Aviation Inc., through its subsidiary, provides infrastructure solutions and services in Canada. The company is based in Toronto, Canada.</t>
  </si>
  <si>
    <t>Comstock Mining Inc.</t>
  </si>
  <si>
    <t>Virginia City</t>
  </si>
  <si>
    <t>www.comstock.inc</t>
  </si>
  <si>
    <t>Comstock Inc. engages in the systemic decarbonization business in Nevada and internationally. It operates through five segments: Fuels, Metals, Mining, Strategic Investments, and Corporate Services. It develops and commercializes technology that extract and convert wasted and unused lignocellulosic biomass into intermediates for refining into advanced renewable fuels. The company also owns the Lucerne Project located in the Storey County, Nevada; and the Spring Valley Project situated in the Lyon County, Nevada. In addition, it offers engineering and construction services; and invests in non-mining real estate investments. The company was incorporated in 2008 and is based in Virginia City, Nevada.</t>
  </si>
  <si>
    <t>Environmental &amp; Sustainability,Healthcare,Natural Resources,Real Estate &amp; Construction</t>
  </si>
  <si>
    <t>Conifex Timber Inc.</t>
  </si>
  <si>
    <t>www.conifex.com</t>
  </si>
  <si>
    <t>Conifex Timber Inc. primarily manufactures and sells lumber products in the United States, Canada, Japan, and internationally. It is involved in the timber harvesting, reforestation, and forest management activities; manufacture, sale, and distribution of dimension lumber; processing logs into lumber and wood chips; and providing value added lumber finishing services. It also engages in bioenergy operations; and operates a 36 megawatt biomass power generation plant in Mackenzie, British Columbia. The company was formerly known as West Fourth Capital Inc. and changed its name to Conifex Timber Inc. in June 2010. Conifex Timber Inc. was founded in 2008 and is headquartered in Vancouver, Canada.</t>
  </si>
  <si>
    <t>Nordax Bank AB (publ)</t>
  </si>
  <si>
    <t>www.noba.bank</t>
  </si>
  <si>
    <t>NOBA Bank Group AB (publ) provides a range of banking products and services in Sweden, Norway, Finland, Denmark, Germany, Spain, and the Netherlands. It offers saving accounts; personal and mortgage loans; equity release mortgages; credit cards; and subordinated liabilities, asset-backed securities, senior bonds, secured bank financing, and equities. The company was formerly known as Nordax Bank AB (publ) and changed its name to NOBA Bank Group AB (publ) in June 2023. The company was incorporated in 2003 and is based in Stockholm, Sweden.</t>
  </si>
  <si>
    <t>AMMO, Inc.</t>
  </si>
  <si>
    <t>www.ammoinc.com</t>
  </si>
  <si>
    <t>AMMO, Inc. designs, produces, and markets ammunition and ammunition component products for sport and recreational shooters, hunters, individuals desiring home or personal protection, manufacturers, and law enforcement and military agencies. The company’s products include STREAK Visual Ammunition that enables shooters to see the path of the bullets fired by them; Stelth Subsonic Ammunition primarily for suppressed firearms; and Jagemann Munition Components offers ammunition casings for pistol and rifle ammunition. It also owns and operates GunBroker E-commerce marketplace, an auction site that supports the lawful sale of firearms, ammunition, and hunting/shooting accessories. The company sells its products through distributors, Big Box retailers, manufacturers, specialty retailers, local ammunition stores, and shooting range operators. AMMO, Inc. is based in Scottsdale, Arizona.</t>
  </si>
  <si>
    <t>FlixBus Sverige AB</t>
  </si>
  <si>
    <t>www.flixbus.se</t>
  </si>
  <si>
    <t>FlixBus is a Swedish company that offers affordable and comfortable bus travel services in Sweden and Europe. Their buses are equipped with comfortable seats, toilets, Wi-Fi, and electric sockets, and have documented low carbon emissions per passenger kilometer. FlixBus aims to provide comprehensive information on their website, app, and bus shelters to help passengers make informed decisions about their trip. They offer a range of services, including the option to purchase a bus ticket online or at the bus station, as well as the ability to purchase tickets directly from the bus operator, at one of their stores, or from their resellers. FlixtBus also offers a 20% discount for students, seniors, and young people aged 25 and under.</t>
  </si>
  <si>
    <t>Tomizone Limited</t>
  </si>
  <si>
    <t>www.tomizone.com</t>
  </si>
  <si>
    <t>Tomizone Limited, together with its subsidiaries, provides managed services and other technology related management services primarily in Australia and New Zealand. It offers WiFi and analytics, business cloud applications, voice over internet protocol (VoIP), data redundancy, unified communications, business security, and point of sale services. The company provides WiFi solutions for venues and enterprises; Moving WiFi, a WiFi solution for passengers on moving transport; and Tomizone Lightswitch, a dashboard that provides insights of consumer behavior, as well as delivers central control of an enterprise network at various scales. It also provides information and communications technology (ICT) solutions, such as telephony and VoIP, email, hosted desktop and applications, data backup and security, infrastructure, wide area network (WAN), and Office 365 solutions. In addition, the company offers security solutions, including alarm and CCTV systems, access control, remote monitoring, and security guard and patrol management services; and point of sale (POS) solutions, such as dynamic signage, retail and hospitality POS systems, Electronic funds transfer at point of sale (EFTPOS) terminals, and peripherals and accessories. It offers its solutions for the accommodation, healthcare, hospitality, professional services, retail, and stadium and venue markets. The company was incorporated in 1951 and is based in North Sydney, Australia.</t>
  </si>
  <si>
    <t>Tate &amp; Lyle plc</t>
  </si>
  <si>
    <t>www.tateandlyle.com</t>
  </si>
  <si>
    <t>Tate &amp; Lyle plc, together with its subsidiaries, engages in the provision of ingredients and solutions to the food, beverage, and other industries in North America, Asia, Middle East, Africa, Latin America, and Europe. The company operates through three segments: Food &amp; Beverage Solutions, Sucralose, Primary Products Europe, and Primient. It offers dairy products, soups, sauces, and dressings; bakery products and snacks; texturants; sweeteners, such as high fructose corn syrup and dextrose; industrial starches; acidulants; and corn gluten feed and meal and corn oil. The company was incorporated in 1903 and is headquartered in London, the United Kingdom.</t>
  </si>
  <si>
    <t>PalliaTech AZ, Inc</t>
  </si>
  <si>
    <t>PalliaTech AZ, Inc, through its subsidiary, owns and operates a medical marijuana dispensary. The company is based in the United States. PalliaTech AZ, Inc operates as a subsidiary of Curaleaf Holdings, Inc.</t>
  </si>
  <si>
    <t>Nordecon AS</t>
  </si>
  <si>
    <t>www.nordecon.com</t>
  </si>
  <si>
    <t>Nordecon AS operates as a construction company in Estonia, Sweden, Finland, Ukraine, Latvia, and Lithuania. The company operates in Buildings and Infrastructure segments. It is involved in the general contracting and project management. The company engages in the construction of commercial, residential, industrial, and public buildings; construction of water projects road construction and maintenance; specialist and environmental engineering; and concrete works and housing development. It offers real estate development services, building and infrastructure construction services, and geodetic surveys, as well as leases out heavy equipment and construction as a subcontractor. The company was formerly known as Nordecon International AS and changed its name to Nordecon AS in January 2011. Nordecon AS was founded in 1988 and is based in Tallinn, Estonia. Nordecon AS is a subsidiary of AS Nordic Contractors.</t>
  </si>
  <si>
    <t>Axis Football Investments Ltd</t>
  </si>
  <si>
    <t>Axis Football Investments Ltd is a movies and entertainment company. It was incorporated in 2017 and is based in London, United Kingdom.</t>
  </si>
  <si>
    <t>Ardonagh Group Limited</t>
  </si>
  <si>
    <t>www.ardonagh.com</t>
  </si>
  <si>
    <t>The Ardonagh Group Limited operates as an independent insurance broker and underwriter in the United Kingdom and internationally. The company provides advisory services on insurance, risk management, and health and protection solutions primarily for commercial SME clients and van, motorcycle, classic car, and personal lines insurance brokerage services. It also provides and administers general insurance solutions, including household-related products, such as buildings and contents insurance, mortgage payment protection insurance, income protection, and landlord insurance products distributed through independent financial advisors, mortgage networks, and other intermediaries. In addition, the company offers specialist sector insurance products comprising energy, North American property, marine, power, aviation, specie, cargo, mining, and terrorism; and agriculture, non-standard home, and political violence insurance products. Further, it provides non-standard property, marine, caravan, military, travel, and pet insurance products. The company offers its services to commercial small and medium-sized enterprises (SMEs) and individual, and corporate customers through digital platforms, telephone contact centers, and a network of local offices, as well as directly. The Ardonagh Group Limited was formerly known as KIRS Group Limited and changed its name to The Ardonagh Group Limited in July 2017. The company was incorporated in 2015 and is based in Saint Helier, Jersey.</t>
  </si>
  <si>
    <t>SmartSpace Software Plc</t>
  </si>
  <si>
    <t>Fordham</t>
  </si>
  <si>
    <t>SmartSpace Software Limited, together with its subsidiaries, designs, develops, and sells cloud-based workplace software solutions in the United Kingdom, the United States, Australia, New Zealand, Canada, Sweden, and internationally. It offers its solutions for visitor meeting room, and desk management. The company also sells and supports self-service visitor management software; and provides professional services that include implementation, configuration, and support. Its solutions are sold direct to consumers and through a channel partner network. The company was founded in 2000 and is based in Fordham, United Kingdom. As of May 1, 2024, SmartSpace Software Limited operates as a subsidiary of Sign In Solutions Inc.</t>
  </si>
  <si>
    <t>Clearstream Banking SA</t>
  </si>
  <si>
    <t>www.clearstream.com</t>
  </si>
  <si>
    <t>Clearstream Banking S.A. provides clearing, settlement, depository, and related services for internationally traded securities to professional financial institutions worldwide. The company offers asset, cash and banking, connectivity, securities financing, investment fund, issuance, and market coverage services. It also provides post-trade infrastructure services for the German securities industry; and manages, safekeeps, and administers the securities that it holds on to behalf of its customers. Clearstream Banking S.A. was formerly known as Cedelbank, société anonyme and changed its name to Clearstream Banking S.A. in January 2000. The company was founded in 1970 and is based in Luxembourg, Luxembourg with additional offices in Germany, Ireland, United Arab Emirates, Hong Kong, the United Kingdom, the United States, Singapore, Australia, Japan, Switzerland, and Czech Republic. Clearstream Banking S.A. operates as a subsidiary of Clearstream Holding AG.</t>
  </si>
  <si>
    <t>Hanmi Bank</t>
  </si>
  <si>
    <t>www.hanmi.com</t>
  </si>
  <si>
    <t>Hanmi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to other banks, other depository institutions, other associations, companies, and financial intermediaries. In addition, it provides loans for purchasing or carrying securities. Hanmi Bank was founded in 1982 and is based in Los Angeles, California. Hanmi Bank operates as a subsidiary of Hanmi Financial Corporation.</t>
  </si>
  <si>
    <t>Iris Capital Pty Ltd.</t>
  </si>
  <si>
    <t>www.iriscapital.com.au</t>
  </si>
  <si>
    <t>Iris Capital Pty Ltd. owns and operates hotels, pubs, and bars. The company’s amenities include accommodation; restaurants that offers food and drinks; facilities for various events, gaming, and functions; and live music and nightlife. It also offers commercial property developments services in Australia. The company was founded in 1995 and is based in Sydney, Australia. Iris Capital Pty Ltd. is a former subsidiary of The Hedley Group.</t>
  </si>
  <si>
    <t>SEI International Services S.a.r.l.</t>
  </si>
  <si>
    <t>SEI International Services S.a.r.l. was incorporated in 2004 and is based in Luxembourg. SEI International Services S.a.r.l. operates as a subsidiary of Sykes Enterprises, Incorporated.</t>
  </si>
  <si>
    <t>Chapmans Limited</t>
  </si>
  <si>
    <t>www.chapmanslimited.com</t>
  </si>
  <si>
    <t>Chapmans Limited is a venture capital firm specializing in early- stage, mature investments, special situation companies, growth capital investments in public and private companies. The firm prefers to invest in growth industries including Energy &amp; Resources, Specialist Engineering and Technical services, Media, Waste, Enterprise and mobile commerce based technology, Property, Manufacturing, mobile technology and specialist engineering and technical services. It considers opportunities outside of these focus industries on a case by case basis. The firm considers investments in businesses with low entry prices and clear pathways for accelerated revenue and capital growth within 12–24 months. It prefers incorporation or acquisition of publicly-listed, suspended or otherwise unlisted companies. Chapmans Limited is based in Sydney, Australia.</t>
  </si>
  <si>
    <t>BEWi ASA</t>
  </si>
  <si>
    <t>Trondheim</t>
  </si>
  <si>
    <t>bewi.com</t>
  </si>
  <si>
    <t>BEWi ASA provides packaging, components, and insulation solutions in Norway and internationally. The company operates through RAW, Insulation &amp; Construction (I&amp;C), Packaging &amp; Components (P&amp;C), and Circular segments. The RAW segment produces raw materials, including white and grey expanded polystyrene, and general purpose polystyrene, as well as BioFoam, a bio-based particle foam. The I&amp;C segment develops and manufactures a range of solutions for insulation products for the building and construction industry; and insulation boards from polyisocyanurate and mineral wool sandwich panels. The P&amp;C segment manufactures and sells standard and customised packaging solutions, as well as technical and automotive components for various industrial sectors; and trades products related to food packaging. The Circular segment has a wide offering within waste management; collects and recycles expanded polystyrene; trades used materials; produces recycled general purpose polystyrene; and re-processing of used materials. The company operates through production facilities in Norway, Sweden, Finland, Denmark, Czech Republic, Lithuania, Poland, Germany, Belgium, the Netherlands, Spain, Portugal, and in the United Kingdom; and facilities in Germany, France, Poland. The company was founded in 1980 and is headquartered in Trondheim, Norway. BEWi ASA is a subsidiary of BEWI Invest AS.</t>
  </si>
  <si>
    <t>Synergy Group Worldwide Limited</t>
  </si>
  <si>
    <t>Synergy Group Worldwide Limited, an investment holding company, provides energy management systems solutions in Hong Kong and internationally. It offers a range of energy saving services, including product customization, on-site inspection and measurement, project deployment, and after-sales services for lighting projects. The company is involved in the trading of lighting products, such as tube-in-tube fluorescent lamps, light-emitting diode (LEDs), induction lamps, façade lighting, etc. It also leases lighting systems; and provides consultancy services on leasing of lighting systems, as well as leases and maintains cooling systems. The company was incorporated in 2008 and is headquartered in North Point, Hong Kong. Synergy Group Worldwide Limited operates as a subsidiary of Synergy Group Holdings International Limited.</t>
  </si>
  <si>
    <t>DUAL Italia S.p.A.</t>
  </si>
  <si>
    <t>www.dualitalia.com</t>
  </si>
  <si>
    <t>DUAL Italia S.p.A. operates as an insurance broker company. It provides auxiliary insurance services. It was founded in 2000 and is headquartered in Milan, Italy. Dual Italia S.P.A. operates as a subsidiary of Howden Group Holdings Limited.</t>
  </si>
  <si>
    <t>The a2 Milk Company (New Zealand) Limited</t>
  </si>
  <si>
    <t>www.a2milk.nz</t>
  </si>
  <si>
    <t>The a2 Milk Company (New Zealand) Limited was incorporated in 2012 and is based in Auckland, New Zealand. The company operates as a subsidiary of The a2 Milk Company Limited.</t>
  </si>
  <si>
    <t>Atos SE</t>
  </si>
  <si>
    <t>Bezons</t>
  </si>
  <si>
    <t>www.atos.net</t>
  </si>
  <si>
    <t>Atos SE provides digital transformation solutions and services worldwide. It offers advanced computing solutions; analytics, artificial intelligence, and automation solutions; cloud solutions; customer journey analytics and digital customer experience; decarbonization solutions; digital consulting; digital workplace solutions; edge computing and Internet of things solutions; and modern applications and platforms. The company also provides advance detection and response, data protection and governance, digital workplace security, IoT and OT security, trusted digital identities, and cybersecurity solutions; and infrastructure and foundation services. It serves financial services and insurance, healthcare and life sciences, manufacturing, public sector and defense, resources and services, and telecommunication and media industries. The company was incorporated in 1982 and is headquartered in Bezons, France.</t>
  </si>
  <si>
    <t>www.ipsos.com</t>
  </si>
  <si>
    <t>Westford</t>
  </si>
  <si>
    <t>www.kadant.com</t>
  </si>
  <si>
    <t>Bristlecone Broadcasting, LLC</t>
  </si>
  <si>
    <t>Okemos</t>
  </si>
  <si>
    <t>Bristlecone Broadcasting LLC owns a television broadcasting station under the name WSYT TV. Bristlecone Broadcasting LLC is headquartered in Okemos, Michigan.</t>
  </si>
  <si>
    <t>RIZAP GROUP, Inc.</t>
  </si>
  <si>
    <t>www.rizapgroup.com</t>
  </si>
  <si>
    <t>RIZAP GROUP, Inc. engages in beauty, health, lifestyle, and investment related businesses in Japan. It is involved in the sale of women's goods and underwear, body care cosmetics, jewelry, clothing accessories, and health foods, as well as maternity and baby products at its shopping malls; and e-commerce business. The company is also involved in the operation of chocoZAP and RIZAP; EXPA, a muscle diet studio for women; wellness training and fitness clubs; RIZAP GOLF for personal golf lessons; RIZAP ENGLISH for personal English lessons; directly managed stores and EC stores; and wedding halls, cafes, and restaurants, as well as internet cafe facilities, nursing care facilities, and online crane games. In addition, it engages in the retail of entertainment products; store management; planning, development, manufacturing, and sale of interior goods, apparel, and apparel goods; sale of sporting goods, clothing, shoes, and miscellaneous goods; planning, development, and sale of housing-related lifestyle products, such as travel goods and cosmetics; sale of casual wear and select brand products, as well as entertainment products centered on game software, video software, and music software, books, mobile phones, and related products; and manufacture and wholesale of design twisted yarn. The company was formerly known as KenKou Corporation, Inc. and changed its name to RIZAP GROUP, Inc. in July 2016. RIZAP GROUP, Inc. was founded in 2003 and is based in Tokyo, Japan.</t>
  </si>
  <si>
    <t>Consumer Goods &amp; Retail,Education &amp; Training</t>
  </si>
  <si>
    <t>First Water Limited</t>
  </si>
  <si>
    <t>www.first-water.com</t>
  </si>
  <si>
    <t>First Water Limited designs and manufactures wound dressings and skin adhesives for OEMs. Its product line includes sheet hydrogel dressings, chest seals, hydroactive wound contact dressings, supersponge, superabsorbent foams, alginate and superabsorbent gel dressings, and foam and superabsorbent gel dressings. The company offers its products for foot care, burns, and cuts and grazes. It serves business-to-business (B2B) customers, which include healthcare companies in medical and consumer markets. First Water Limited was formerly known as Oval (1727) Limited and changed its name to First Water Limited in June 2002. The company was founded in 1995 and is based in Marlborough, United Kingdom. As of February 27, 2015, First Water Limited operates as a subsidiary of Scapa Group plc.</t>
  </si>
  <si>
    <t>PannErgy Geothermal Power Plants Ltd.</t>
  </si>
  <si>
    <t>pannergy.com/</t>
  </si>
  <si>
    <t>PannErgy Geothermal Power Plants Ltd. operates geothermal power plants to produce heat and electricity. The company is based in Budapest, Hungary. PannErgy Geothermal Power Plants Ltd. operates as a subsidiary of PannErgy Plc.</t>
  </si>
  <si>
    <t>T T J Green Energy Pte. Ltd.</t>
  </si>
  <si>
    <t>T T J Green Energy Pte. Ltd. was founded in 2016 and is based in Singapore. The company operates as a subsidiary of T T J Holdings Limited.</t>
  </si>
  <si>
    <t>AOI Pro. Inc.</t>
  </si>
  <si>
    <t>www.aoi-pro.com</t>
  </si>
  <si>
    <t>AOI Pro. Inc. produces commercial films. The company produces television commercials and programs, digital contents, films, and promotional videos. AOI Pro. Inc. was founded in 2017 and is headquartered in Tokyo, Japan. AOI Pro. Inc. operates as a subsidiary of AOI TYO Holdings Inc.</t>
  </si>
  <si>
    <t>Pan American Silver Corp.</t>
  </si>
  <si>
    <t>www.panamericansilver.com</t>
  </si>
  <si>
    <t>Pan American Silver Corp. engages in the exploration, mine development, extraction, processing, refining, and reclamation of silver, gold, zinc, lead, and copper mines in Canada, Mexico, Peru, Bolivia, Argentina, Chile, and Brazil. The company was formerly known as Pan American Minerals Corp. and changed its name to Pan American Silver Corp. in April 1995. Pan American Silver Corp. was incorporated in 1979 and is headquartered in Vancouver, Canada.</t>
  </si>
  <si>
    <t>Yellowbird Capital Management (GP) Limited</t>
  </si>
  <si>
    <t>Yellowbird Special Opportunities Fund, L.P. specializes in private equity investments.</t>
  </si>
  <si>
    <t>Lian Wei Investment Co. Ltd.</t>
  </si>
  <si>
    <t>Lian Wei Investment Co. Ltd. is based in Taiwan.</t>
  </si>
  <si>
    <t>Advantage Sales &amp; Marketing, LLC</t>
  </si>
  <si>
    <t>Clayton</t>
  </si>
  <si>
    <t>www.advantagesolutions.net</t>
  </si>
  <si>
    <t>Advantage Sales &amp; Marketing LLC, doing business as Advantage Solutions, provides sales and marketing services to the consumer packaged goods industry in North America. It offers headquarter sales services, such as headquarter relationship management, category management, space management, and administration; and business intelligence solutions, including data and technology solutions. The company also provides retail services, such as continuity coverage, in-store merchandising, in-store selling, and reporting; and business process outsourcing services, including EDI management, order processing, customer care, invoice management, accounts receivable reporting, deduction management, collection solutions, forms administration, data synchronization, customized administration, and vendor managed inventory. It offers its services across various retail channels, such as grocery, mass merchandising, drug, dollar, club, convenience, natural/specialty, home improvement, military, food service, and emerging channels. The company was founded in 1987 and is based in Clayton, Missouri. As of August 2, 2018, Advantage Sales &amp; Marketing LLC operates as a subsidiary of Advantage Solutions Inc.</t>
  </si>
  <si>
    <t>G.taste Co.,Ltd.</t>
  </si>
  <si>
    <t>ys-holdings.co.jp</t>
  </si>
  <si>
    <t>Yakiniku Sakai Holdings Inc. operates in the food service industry in Japan. The company is involved in the planning, management, and operation of restaurants; and franchise and food processing businesses, as well as business revitalization consulting business. The company was formerly known as G.taste Co.,Ltd. and changed its name to Yakiniku Sakai Holdings Inc. in July 2021. Yakiniku Sakai Holdings Inc. was incorporated in 1959 and is headquartered in Nagoya, Japan.</t>
  </si>
  <si>
    <t>www.marlinequity.com</t>
  </si>
  <si>
    <t>Tallgrass Equity, LLC</t>
  </si>
  <si>
    <t>Tallgrass Energy GP, LP</t>
  </si>
  <si>
    <t>Statkraft Renováveis S.A.</t>
  </si>
  <si>
    <t>Statkraft Renováveis S.A. is based in Brazil.</t>
  </si>
  <si>
    <t>Vintage Wine Estates, Inc.</t>
  </si>
  <si>
    <t>www.vintagewineestates.com</t>
  </si>
  <si>
    <t>Vintage Wine Estates, Inc. produces and sells wines and spirits in the United States, Canada, and internationally. The company offers its products under the brands Bar Dog, B.R. Cohn, Cameron Hughes, Cherry Pie, Firesteed, Kunde, and others. It also owns and operates hospitality facilities; and provides bottling, fulfillment, and storage services to other companies on a contract basis. The company was founded in 2000 and is headquartered in Incline Village, Nevada. On July 24, 2024, Vintage Wine Estates, Inc. filed a voluntary petition for reorganization under Chapter 11 in the U.S. Bankruptcy Court for the District of Delaware. It is in joint administration with Meier’s Wine Cellars Acquisition, LLC.</t>
  </si>
  <si>
    <t>EYAPAY Inc.</t>
  </si>
  <si>
    <t>eyapay.com</t>
  </si>
  <si>
    <t>EYAPAY Inc. provides bitcoin mobile payment services through its application. The company is based in Seoul, South Korea.</t>
  </si>
  <si>
    <t>Entermate Co.,Ltd.</t>
  </si>
  <si>
    <t>benotnr.com</t>
  </si>
  <si>
    <t>BENO TNR, Inc. engages in the construction, robot, and bio businesses. It engages in the designing, manufacturing, and construction of shading systems, eco-friendly flooring, and radiant heating panels applied to various buildings. It also provides XoMotion, an exoskeleton wearable robot that supports lower body movements; and develops medicine through epigenetic modification. The company was formerly known as Benoholdings, Inc. and changed its name to BENO TNR, Inc. in July 2023. BENO TNR, Inc. was founded in 2001 and is headquartered in Seoul, South Korea.</t>
  </si>
  <si>
    <t>Wooriro Co., Ltd</t>
  </si>
  <si>
    <t>www.wooriro.com</t>
  </si>
  <si>
    <t>Wooriro Co., Ltd, together with its subsidiary, manufactures and sells optical communication products in South Korea, the United States, Europe, China, and internationally. The company offers planar lightwave circuit products, including splitter chips, wafers, and modules, as well as DWDM and CWDM/LAN-WDM chips. It also provides photodiodes (PDs), such as PIN TIA ROSA, PIN photodiode chips, APD ROSA, APD linear TIA ROSA, PIN limiting/linear ROSA, PIN photodiode chips, APD TIA TO and ROSA, APD TO with burst-mode TIA, avalanche photodiode chips, PIN linear TIA ROSA, PIN photodiode chips, PIN PD chips, quadrant photodiode chips, APD modules, InGaAs PIN PD TO-CAN, InGaAs PIN PD chips, InGaAs APD chips, and laser range finder receivers; and negative feedback avalanche diodes, and single photon avalanche diodes with internal TEC and without TEC. In addition, the company offers IT storage devices, such as HDD, SSD, etc. It serves optical communication components manufacturers. The company was formerly known as Wooriro Optical Telecom Co., Ltd. and changed its name to Wooriro Co., Ltd in April 2015. Wooriro Co., Ltd was founded in 1998 and is headquartered in Gwangju, South Korea.</t>
  </si>
  <si>
    <t>APAC Resources Limited</t>
  </si>
  <si>
    <t>www.apacresources.com</t>
  </si>
  <si>
    <t>APAC Resources Limited, an investment holding company, engages in resource investment, commodity, and financial service businesses in Hong Kong, the People’s Republic of China, Australia, and the Philippines. The company operates through Commodity Business, Resource Investment, and Principal Investment and Financial Services segments. It trades and invests in listed and unlisted securities of energy and natural resources companies, as well as engages in trading commodity activities. In addition, the company provides loan financing and money lending services; and invest in loan notes and other financial assets, and invests in and develops mineral resources. Further, it is involved in provision of consultancy services in corporate management, as well as management and metallurgy technology services. APAC Resources Limited is headquartered in Wan Chai, Hong Kong.</t>
  </si>
  <si>
    <t>C.D.C. Group B.V.</t>
  </si>
  <si>
    <t>denteamgroup.nl</t>
  </si>
  <si>
    <t>Denteam Group B.V. offers dental practices and dental care clinics throughout the Netherlands. The company was founded in 2020 and is based in Eindhoven, the Netherlands.</t>
  </si>
  <si>
    <t>Venture Labo Investment</t>
  </si>
  <si>
    <t>www.venturelaboinvestment.co.jp/</t>
  </si>
  <si>
    <t>Venture Labo Investment is a principal investment firm specializing in start-up, early, middle, and later stage investments. The firm seeks to invest in robot technologies, medical technologies, bio-technologies, and high-end manufacturing. Venture Labo Investment was founded in June 2000 and is based in Tokyo, Japan.</t>
  </si>
  <si>
    <t>Risco Energy Investments Pte Ltd.</t>
  </si>
  <si>
    <t>www.riscoenergy.com</t>
  </si>
  <si>
    <t>Risco Energy Investments Pte Ltd., an independent energy company, focuses on the oil and gas sector. Its core businesses include oil and gas exploration, appraisal, development and production, logistics, shipping, storage, and distribution; and power generation. It originates, invests, develops, owns, and operates energy assets across the Asian region. The company’s upstream business activities include filed appraisal, field development, production operation, and exploration; mid stream business activities include transportation, processing, and storage and distribution; and down stream business activities include distribution and trading. Risco Energy Investments Pte Ltd. was founded in 2010 and is based in Singapore with a representative office in Indonesia.</t>
  </si>
  <si>
    <t>www.izea.com</t>
  </si>
  <si>
    <t>EQ Inc.</t>
  </si>
  <si>
    <t>www.eqworks.com</t>
  </si>
  <si>
    <t>EQ Inc. provides real-time technology and advance analytics in Canada and the United States. Its products include Atom, a geospatial marketing platform; LOCUS, a geospatial insights and analytics platform for location data enrichment, foot traffic analysis, customer analysis, competitor analysis, audience profiling, segment creation, and location planning; and Paymi that provides a seamless experience for members to securely connect their debit and credit cards and redeem cashback on their purchases. The company also provides advertising services comprising targeted digital media solutions. It serves advertising and marketing, automotive, insurance, media and telco, retail, real estate, and other industries. The company was formerly known as Cyberplex Inc. and changed its name to EQ Inc. in June 2013. EQ Inc. was incorporated in 1995 and is based in Toronto, Canada.</t>
  </si>
  <si>
    <t>Bison Financial (Hong Kong) Limited</t>
  </si>
  <si>
    <t>Bison Financial (Hong Kong) Limited engages in multi-media on-board (MMOB), transit vehicle exteriors and interiors, online portal, shelters, and outdoor signage advertising businesses. The company is based in Hong Kong. Bison Financial (Hong Kong) Limited operates as a subsidiary of RoadShow Holdings Limited.</t>
  </si>
  <si>
    <t>Lornex Financial Group Inc.</t>
  </si>
  <si>
    <t>Lornex Financial Group Inc., through its subsidiary Targeted Microwave Solutions Inc., operates as an industrial clean technology company. It designs and manufactures vertical WAVEdri microwave reactors to dry and process industrial aggregates and commodity materials. The company is based in Canada.</t>
  </si>
  <si>
    <t>IVF Finance Pty Limited</t>
  </si>
  <si>
    <t>IVF Finance Pty Limited was incorporated in 2008 and is based in Greenwich, Australia. IVF Finance Pty Limited operates as a subsidiary of Virtus Health Limited.</t>
  </si>
  <si>
    <t>Lochem</t>
  </si>
  <si>
    <t>MPS Limited</t>
  </si>
  <si>
    <t>www.mpslimited.com</t>
  </si>
  <si>
    <t>MPS Limited provides platforms and services for content creation, full-service production, and distribution to the publishers, learning companies, corporate institutions, libraries, and content aggregators in India, Europe, the United States, and internationally. It operates in three segments: Content Solutions, Platform Solutions, and eLearning Solutions. The company offers content authoring and development solutions from PreK–12 through higher education and professional development; publishing solutions, including editorial services, proofreading, indexing, project management, creative studios, rights and permissions, interactive media, composition, and digital production; digital transformation and accessibility solutions; content assembly, media asset development, design, and media services, as well as digital learning objects; and marketing and customer support solutions. It also provides Digicore, a cloud-based digital publishing platform; MPSTrak, a cloud-based workflow and content management platform for books, journals, reference works, and media; mag+, which publishes content to mobile app; THINK360, an end-to-end order management and delivery platform; ScholarStor, a content hosting and delivery platform; SCHOLARLYStats, a cloud-based platform to empower librarians and institutions; and MPSInsight, a cloud-based usage analytics platform that empowers publishers. In addition, the company offers eLearning solutions, including custom e-learning, micro and mobile learning, simulation and game-based learning, web-based tutorials, learning nuggets, motion graphics, and augmented and virtual reality; experiential learning design and consulting services; and platform solutions, as well as operates experience centers and learning platforms. The company was formerly known as Macmillan India Limited and changed its name to MPS Limited in June 2009. The company was founded in 1892 and is based in Noida, India. MPS Limited is a subsidiary of ADI BPO Services Limited.</t>
  </si>
  <si>
    <t>Mondelez International, Inc.</t>
  </si>
  <si>
    <t>www.mondelezinternational.com</t>
  </si>
  <si>
    <t>Mondelez International, Inc., through its subsidiaries, manufactures, markets, and sells snack food and beverage products in the Latin America, North America, Asia, the Middle East, Africa, and Europe. It provides biscuits and baked snacks, including cookies, crackers, salted snacks, snack bars, and cakes and pastries; chocolates; and gums and candies, as well as various cheese and grocery, and powdered beverage products. The company’s brand portfolio includes Oreo, Ritz, LU, CLIF Bar, and Tate’s Bake Shop biscuits and baked snacks, as well as Cadbury Dairy Milk, Milka, and Toblerone chocolate. It serves supermarket chains, wholesalers, supercenters, club stores, mass merchandisers, distributors, convenience stores, gasoline stations, drug stores, value stores, and other retail food outlets through direct store delivery, company-owned and satellite warehouses, distribution centers, third party distributors, and other facilities, as well as through independent sales offices and agents. The company also sells products directly to businesses and consumers through e-retail platforms, retailer digital platforms, as well as through its direct-to-consumer websites and social media platforms. Mondelez International, Inc. was formerly known as Kraft Foods Inc. and changed its name to Mondelez International, Inc. in October 2012. The company was incorporated in 2000 and is headquartered in Chicago, Illinois.</t>
  </si>
  <si>
    <t>Euro-Tax.pl S.A.</t>
  </si>
  <si>
    <t>www.euro-tax-sa.pl</t>
  </si>
  <si>
    <t>Euro-Tax.pl S.A., together with its subsidiaries, provides tax refund services in Poland. The company is involved in the recovery and settlement of income tax overpaid by the clients working in the Netherlands, Ireland, Germany, Norway, Great Britain, Belgium, Austria, the United States, and internationally. It also offers e-commerce services. Euro-Tax.pl S.A. was founded in 2008 and is headquartered in Poznan, Poland.</t>
  </si>
  <si>
    <t>Tay Paper Resources Pte. Ltd.</t>
  </si>
  <si>
    <t>www.taypaper.sg</t>
  </si>
  <si>
    <t>Tay Paper Resources Pte. Ltd. provides disposal services. The company was incorporated in 2018 and is based in Singapore.</t>
  </si>
  <si>
    <t>Ribston Ltd</t>
  </si>
  <si>
    <t>Gilla Inc.</t>
  </si>
  <si>
    <t>www.gilla.com</t>
  </si>
  <si>
    <t>Gilla Inc. engages in the manufacture, marketing, and distribution of generic and premium-branded e-liquid used in vaporizers, electronic cigarettes, and other vaping hardware and accessories. The company is based in Daytona Beach, Florida.</t>
  </si>
  <si>
    <t>Balco Group AB</t>
  </si>
  <si>
    <t>www.balcogroup.se</t>
  </si>
  <si>
    <t>Balco Group AB engages in developing, manufacturing, selling, and installing balcony systems for tenant-owner associations, private landlords, municipal housing, architects, builders, and shipping companies. The company operates through Renovation and New Build segments. It also offers glazed, open, city, maritime, and prefabricated balconies, as well as provides facade solutions; and accessories and other products comprising privacy screens, side and intermediate screens, glass corners, balcony doors, sun protection, roller blinds, flower boxes, flag holders, solar cells, and locks. The company has operations in Sweden, Norway, Denmark, Finland, the United Kingdom, Germany, and the Netherlands. Balco Group AB was founded in 1987 and is headquartered in Växjö, Sweden.</t>
  </si>
  <si>
    <t>SRG Global Limited</t>
  </si>
  <si>
    <t>srgglobal.com.au</t>
  </si>
  <si>
    <t>SRG Global Limited, together with its subsidiaries, provides engineering-led maintenance and industrial services, and engineering and construction services in Australia, New Zealand, and internationally. It operates through Maintenance and Industrial Services; and Engineering and Construction segments. The Maintenance and Industrial segment supplies integrated services to customers in various sectors, including oil and gas, energy, infrastructure, offshore, mining, power generation, water treatment plants, commissioning, decommissioning, shutdowns, and civil works. This segment also offers ground solutions, including production drilling, ground and slope stabilization, and blasting services; and program management, asset monitoring and testing, asset maintenance and remediation, geotech, and engineered access services, as well as engineered products. Its Engineering and Construction segment supplies integrated products and services to customers involved in the construction of infrastructure, which includes bridges, dams, office towers, high rise apartments, shopping centers, hotels, car parks, recreational buildings, and hospitals. This segment also provides advisory and specialist design services; early contractor engagement; and engineered facades. In addition, the company offers Orbix, a mining production management software used to plan, track, report, and analyze the front end of mining production; HAIstack, an asset reliability and integrity software that provides a snapshot condition overview of site assets; drones for non-destructive testing; dam anchoring and monitoring; and AI modeling technology services. The company was formerly known as Structural Systems Limited and changed its name to SRG Global Limited in November 2014. SRG Global Limited was founded in 1961 and is headquartered in Subiaco, Australia.</t>
  </si>
  <si>
    <t>Rapid7, Inc.</t>
  </si>
  <si>
    <t>www.rapid7.com</t>
  </si>
  <si>
    <t>Rapid7, Inc. provides cybersecurity solutions under the Rapid7, Nexpose, and Metasploit brand names. The company offers endpoint to cloud data collection and sharing applications, such as Rapid7 Insight Agent, a software-based agent that is used on assets across on-premises and cloud environments to centralize and monitor data on company’s platform; Rapid7 Insight Network Sensor that analyzes raw end-to-end network traffic to increase visibility into user activity, pinpoint real threats, and investigations; Rapid7 Cloud Event Data Harvesting that offers visibility into changes made to cloud resources; and third-party integrations and ecosystem, as well as orchestration and automation solutions. It also offers various platforms, including Rapid7 managed threat complete consisting of managed detection response that delivers end-to-end threat detection and response, as well as offloads day-to-day vulnerability management operations. In addition, it provides Rapid7 threat complete consisting of InsightIDR, a security information and event management, and extended detection and response solution; and InsightVM, a vulnerability management solution that provides visibility across on-premise and remote endpoints for security teams to evaluate the business risks, and configurations, and share with their IT counterparts for remediation. Further, the company offers Rapid7 cloud risk complete, which includes InsightCloudSec, a cloud risk and compliance management solution; and InsightAppSec, a dynamic application security testing tool. It also provides professional services. It serves a range of industries, including business services, pharmaceuticals, technology, energy, financial services, healthcare and life sciences, manufacturing, media and entertainment, retail, education, real estate, travel and transportation, government, online services, telecommunications, and professional services. The company was incorporated in 2000 and is headquartered in Boston, Massachusetts.</t>
  </si>
  <si>
    <t>Edia Co., Ltd.</t>
  </si>
  <si>
    <t>edia.co.jp</t>
  </si>
  <si>
    <t>Edia Co., Ltd. engages in the intellectual property (IP) and publishing businesses in Japan, North America, Asia, and internationally. The company engages in the IP licensing business comprising planning, development, and operation of game applications; planning, production, sales, and distribution of game, and anime-related music and drama CDs; planning, development, and provision of practical service content and applications for mobile devices; production and sales of anime and game-related goods, and online lottery services. It also publishes light novels, comics, and e-books. The company was incorporated in 1999 and is based in Tokyo, Japan.</t>
  </si>
  <si>
    <t>Alcon Inc.</t>
  </si>
  <si>
    <t>www.alcon.com</t>
  </si>
  <si>
    <t>Alcon Inc. researches, develops, manufactures, distributes, and sells eye care products for eye care professionals and their patients worldwide. The company’s Surgical segment offers equipment, instrumentation and diagnostics, intraocular lenses (IOLs), and other implantables; and consumables, including viscoelastics, surgical solutions, incisional instruments, surgical custom packs, and other products for surgical procedures. Its cataract products include Centurion vision system, LenSx laser system, ARGOS biometer, LuxOR surgical ophthalmic microscope, SMARTCATARACT health platform, NGENUITY 3D visualization system, Verion reference unit and Verion digital marker, and ORA system for intra-operative measurements; custom pak surgical procedure packs; vitreoretinal products comprising constellation vision systems, procedure packs, lasers and hand-held microsurgical instruments, and grieshaber and MIVS instruments, as well as scissors, forceps and micro-instruments, medical grade vitreous tamponades, and Hypervit vitrectomy probes; refractive surgery products, including WaveLight lasers and Contoura Vision used for LASIK treatment; EX-PRESS glaucoma filtration device; and implantable products, including AcrySof IQ products, such as monofocal IOLs and advanced technology IOLs for the correction of presbyopia and astigmatism at the time of cataract surgery. Its Vision Care segment provides daily disposable, reusable, and color-enhancing contact lenses; ocular health products, such as dry eye, glaucoma, contact lens care, and ocular allergies; and ocular vitamins and redness relievers. The company was formerly known as Alcon Universal S.A. and changed its name to Alcon Inc. in December 2001. Alcon Inc. was founded in 1945 and is headquartered in Geneva, Switzerland.</t>
  </si>
  <si>
    <t>Terminal Químico de Aratu S.A - Tequimar</t>
  </si>
  <si>
    <t>www.ultracargo.com.br</t>
  </si>
  <si>
    <t>Ultracargo Logística S.A. engages in the operation of liquid bulk terminals at the port of Paranaguá. It stores fuels, biofuels, vegetable oils, chemicals, and petrochemicals in tanks and transports through bus, ships, trains, and pipelines. It engages in the movement and storage of liquid bulk primarily fuels. Ultracargo Logística S.A. was formerly known as Terminal Químico de Aratu S.A - Tequimar and changed its name to Ultracargo Logística S.A. in April 2021. The company was founded in 1966 and is based in Sao Paulo, Brazil. Ultracargo Logística S.A. operates as a subsidiary of Ultrapar Participações S.A.</t>
  </si>
  <si>
    <t>Pacific Net Co.,Ltd.</t>
  </si>
  <si>
    <t>www.prins.co.jp</t>
  </si>
  <si>
    <t>Pacific Net Co.,Ltd. engages in the rental, maintenance, and operation of IT equipment. The company engages in the collection and data erasure, reuse, and recycling of used IT equipment. It also manufactures, sells, rents, and maintains guide receivers. In addition, the company maintains and operates communications and cloud solutions. Pacific Net Co.,Ltd. was incorporated in 1988 and is headquartered in Tokyo, Japan.</t>
  </si>
  <si>
    <t>M&amp;C Saatchi plc</t>
  </si>
  <si>
    <t>www.mcsaatchiplc.com</t>
  </si>
  <si>
    <t>M&amp;C Saatchi plc provides advertising and marketing communications services in the United Kingdom, Europe, the Middle East, Africa, the Asia Pacific, and the Americas. The company was founded in 1995 and is based in London, the United Kingdom.</t>
  </si>
  <si>
    <t>Space Cryomagnetics Ltd</t>
  </si>
  <si>
    <t>Abingdon</t>
  </si>
  <si>
    <t>www.scientificmagnetics.co.uk</t>
  </si>
  <si>
    <t>As of January 29, 2021, Space Cryomagnetics Ltd was acquired by Magnetica Ltd. Space Cryomagnetics Ltd, doing business as Scientific Magnetics, manufactures superconducting magnets and provides cryogenic solutions. The company offers magnet systems, such as high temperature superconductors, cryogen free magnets, and niobium tin magnets; and system electronics, such as power supply, helium and nitrogen level monitor, and temperature controller. It also offers cryogenics systems and provides design consultancy services. Space Cryomagnetics was founded in 2000 and is based in Abingdon, United Kingdom.</t>
  </si>
  <si>
    <t>Bounty Fresh Food, Inc.</t>
  </si>
  <si>
    <t>Caloocan</t>
  </si>
  <si>
    <t>www.bountyfreshchicken.com</t>
  </si>
  <si>
    <t>Bounty Fresh Food, Inc. owns and operates a commercial broiler hatchery. The company is based in Caloocan City, the Philippines.</t>
  </si>
  <si>
    <t>Fonderie Mario Mazzucconi S.p.A.</t>
  </si>
  <si>
    <t>Ponte San Pietro</t>
  </si>
  <si>
    <t>www.mazzucconi.com</t>
  </si>
  <si>
    <t>Malleable Iron Foundries</t>
  </si>
  <si>
    <t>Sok Marketler Ticaret A.S.</t>
  </si>
  <si>
    <t>kurumsal.sokmarket.com.tr</t>
  </si>
  <si>
    <t>Sok Marketler Ticaret A.S. operates in retail sector in Turkey. It sells fast-moving consuming products. Its product portfolio includes dairy products such as milk, butter, cream, cheese, butter milk, yogurt, cocoa, ice cream, and milk puddings; fruit juices; spices, including sumac, carbonate, pepper, coconut, sesame, cumin, currants, black cumin, cinnamon, eight, oregano, and pinenuts; dry food, including haricot bean, bulgur, rice, lentils, nohut, wheat, and corn; pasta, soups, flour, semolina, starch, and cooking aids; corn, sunflower, and canola oils; margarine kase; laundry conditioners, washing powders, general cleaning products, and washing liquids; tea; olives and olive oils; canned foods, gravies, and sauces; chips and dryfruits; and cappuccino and coffee bleacher, as well as shaving foams and related products, tissues. napkins, and toilet papers; wet towels, soaps, and cologne; and finger chips, potato coquettes, mixed pizza, peas, meatballs, ravioli, puff pastry, and sweet corn; molasses, and tahin and related products. The company also offers cocoa wafers and cakes; stick crackers, biscuits, and creams; and soda and soft drinks, as well as kitchenware, cleaners, paper products, and clothing items. The company sells its products under the Mis, Anadolu Mutfagi, Piyale, Evin, Mintax, Deren, Lio, Bizim Vatan, AMIGO, LEZZCAFE, ADAM, Beyaz Guvercin, Ebru, iNCi, Taskale, Peki, Tempo, Crown, and Karmen brands. Sok Marketler Ticaret A.S. was founded in 1995 and is based in Istanbul, Turkey.</t>
  </si>
  <si>
    <t>ASM Assembly Systems, LLC</t>
  </si>
  <si>
    <t>Suwanee</t>
  </si>
  <si>
    <t>www.asm-smt.com/us/asm-organisation/americas</t>
  </si>
  <si>
    <t>ASM Assembly Systems, LLC engages in manufacturing electronics. The company was founded in 2008 and is based in Suwanee, Georgia. ASM Assembly Systems, LLC operates as a subsidiary of ASM Pacific Technology Limited.</t>
  </si>
  <si>
    <t>Best Doctors International Insurance S.à r.l.</t>
  </si>
  <si>
    <t>Best Doctors International Insurance S.à r.l. was founded in 2013 and is based in Luxembourg. Best Doctors International Insurance S.à r.l. operates as a subsidiary of Teladoc Health, Inc.</t>
  </si>
  <si>
    <t>Ability Inc.</t>
  </si>
  <si>
    <t>www.interceptors.com</t>
  </si>
  <si>
    <t>Ability Inc. provides systems for off-air cellular and satellite interception, and geolocation worldwide. The company engages in the interception of cellular and satellite communication networks for surveillance, border security, anti-terror, anti-crime, intelligence gathering, reconnaissance, target tracking, airport security, and tracking suspicious people for use by the ministries of defense, national agencies, secret services and security officers, federal police forces and presidential police, homeland security organizations, border control forces, integrators, anti-drug organizations and law enforcement units, and ministries of interior and justice, as well as armies, navies, and air forces. It also provides tactical and strategic interception systems for Thuraya, Iridium, and IsatPhone Pro that intercepts voice calls, SMS, data traffic, call related information, and detecting location of satellite phones; and systems to intercept VSAT, DCME, and other satellite links. In addition, the company offers cellular interception systems, which include Unlimited Interceptor, a geolocation system that detects the location of phones participating in intercepted conversations; GoDown, a system in cellular phones to change operational mode and operates as a selective jammer for prison-related projects; and In-Between Interception System that supports GSM, UMTS, and LTE networks. Further, it provides various IMSI catcher configurations and CDMA interception systems. The company was founded in 1994 and is based in Tel Aviv-Yafo, Israel.</t>
  </si>
  <si>
    <t>Nexmo, Inc.</t>
  </si>
  <si>
    <t>www.nexmo.com</t>
  </si>
  <si>
    <t>Nexmo, Inc. develops and markets communication APIs to enable developers and businesses to communicate with their customers. Its products include Voice, VideoNEW, SMS, SIP Trunking, MessagesNEW, and Number Insight. The company was founded in 2010 and is based in San Francisco, California. Nexmo, Inc. operates as a subsidiary of Vonage Holdings Corp.</t>
  </si>
  <si>
    <t>Neuca Med Sp. z o.o.</t>
  </si>
  <si>
    <t>neucamed.pl</t>
  </si>
  <si>
    <t>Neuca Med Sp. z o.o. manages healthcare centres. The company was incorporated in 2013 and is based in Torun, Poland. Neuca Med Sp. z o.o. operates as a subsidiary of Neuca Spolka Akcyjna.</t>
  </si>
  <si>
    <t>www.ppf.eu/en</t>
  </si>
  <si>
    <t>KKR Credit Advisors (US) LLC</t>
  </si>
  <si>
    <t>www.kkr.com/businesses/credit</t>
  </si>
  <si>
    <t>KKR Credit Advisors (US) LLC is a privately owned investment manager. It primarily provides its services to banking or thrift institutions, investment companies, pooled investment vehicles, pension and profit sharing plans, state or municipal government entities , insurance companies. The firm is a large advisory firm, an investment adviser to an investment company which provides portfolio management for investment companies, portfolio management for pooled investment vehicles, portfolio management for businesses or institutional clients. The firm is actively engaged in businesses, including commodity pool operator or commodity trading advisor. The firm launches and manages hedge funds, equity, and fixed income funds. It also launches structured finance pool. It invests in bonds, debentures, notes, preferred stocks, loans, CLO/CBO stuctured notes, various asset based finance structured products, resi loans, and RMBS. It employs top-down, bottom-up, and global leveraged credit strategies to make its investments. The firm obtains external research to complement its in-house research. The firm was formerly known as KKR Asset Management LLC. KKR Credit Advisors (US) LLC was founded in 2004 and is based in San Francisco, California. The firm operates as a subsidiary of KKR &amp; Co. Inc.</t>
  </si>
  <si>
    <t>AmRest Sp. z o.o.</t>
  </si>
  <si>
    <t>AmRest Sp. z o.o. owns and operates restaurants. The company was founded in 1992 and is based in Wroclaw, Poland. AmRest Sp. z o.o. operates as a subsidiary of AmRest Holdings SE.</t>
  </si>
  <si>
    <t>Västra Frölunda</t>
  </si>
  <si>
    <t>G Medical Innovations USA Inc.</t>
  </si>
  <si>
    <t>G Medical Innovations USA Inc. engages in the distribution of medical products. The company was founded in 2017 and is headquartered in New York, New York. The company operates as a subsidiary of G Medical Innovations Holdings Limited.</t>
  </si>
  <si>
    <t>StarTIP S.r.l.</t>
  </si>
  <si>
    <t>StarTIP S.r.l. is a venture capital firm specializing in startups. It invests in companies active in the digital and innovation segment. StarTIP S.r.l. is based in Milano, Italy. It operates as a subsidiary of Tamburi Investment Partners S.p.A.</t>
  </si>
  <si>
    <t>www.phoenixintnl.com</t>
  </si>
  <si>
    <t>Telix Pharmaceuticals Limited</t>
  </si>
  <si>
    <t>telixpharma.com</t>
  </si>
  <si>
    <t>Telix Pharmaceuticals Limited, a commercial-stage biopharmaceutical company, focuses on the development and commercialization of therapeutic and diagnostic radiopharmaceuticals for cancer and rare diseases in Australia, Belgium, Japan, Switzerland, and the United States. The company offers Illuccix for the treatment of prostate cancer; and TLX66-CDx for the treatment of imaging osteomyelitis. Its products candidates include TLX591, a radio antibody-drug conjugate for the treatment of prostate cancer; TLX250-CDx for the treatment and diagnosis of renal (kidney) cancer; TLX101-CDx for brain (glioma) cancer; TLX66-CDx to treat bone marrow conditioning; TLX300-CDx for the treatment and diagnosis of soft tissue sarcoma; and TLX250 for the treatment of clear cell renal cell carcinoma. The company also develops TLX101 for the treatment of glioblastoma (brain cancer); TLX66 for the treatment of bone marrow conditioning; TLX300 for the treatment of soft tissue sarcoma; and TLX592, a prostate cancer therapy candidate for targeted alpha therapy. Telix Pharmaceuticals Limited was founded in 2015 and is headquartered in North Melbourne, Australia.</t>
  </si>
  <si>
    <t>Surplus 21 Inc.</t>
  </si>
  <si>
    <t>Surplus 21 Inc. is based in South Korea.</t>
  </si>
  <si>
    <t>HarbourVest Partners, LLC</t>
  </si>
  <si>
    <t>www.harbourvest.com</t>
  </si>
  <si>
    <t>HarbourVest Partners, LLC, formerly known as Hancock Venture Partners, is a private equity and venture capital firm specializing in primary, secondary, direct co-investments, infrastructure, real assets, private credit, fund of funds, and secondary indirect and custom solution investments. Within direct investments, the firm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power, healthcare, natural resources,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mezzanine investments, it invests between $5 million and $20 million per transaction. It seeks co-investments between $10 million and $100 million per transaction. It typically makes investments in partnerships up to $80 million. For growth equity investments, the firm invests in companies with revenues between $5 million and $75 million with a proven business model and product and service acceptance. For emerging and diverse investments, the firm focuses to invest in newer managers as well as funds that are female and/or minority-led and underserved markets. The firm can structure purchases ranging from $1 million in a single fund to over $1 billion when dealing with a portfolio of assets. It seeks to be a lead investor and invest alongside other private equity firms. HarbourVest Partners, LLC was founded in 1982 and is based in Boston, Massachusetts with additional offices in Asia, Europe, Africa, North America and South America.</t>
  </si>
  <si>
    <t>NTC Group, Inc.</t>
  </si>
  <si>
    <t>www.ntcgroup.com</t>
  </si>
  <si>
    <t>NTC Group, Inc. is a private equity firm specializing in acquisition and majority control investments. The firm prefers to invest in Aviation Services, Aerospace and Defense, Government Contracting, Business-to-Business Services including Logistics, Business Process Outsourcing and Staffing, Complex and Specialty Material Manufacturing, Energy and Environmental Control Products and Technologies sectors. NTC Group, Inc. was founded in 1985 and is based in Greenwich, Connecticut.</t>
  </si>
  <si>
    <t>BlackRock Capital Investment Advisors, LLC</t>
  </si>
  <si>
    <t>www.blackrock.com</t>
  </si>
  <si>
    <t>BlackRock Capital Investment Advisors, LLC provides investment advisory services. The company was incorporated in 2017 and is based in Wilmington, Delaware. BlackRock Capital Investment Advisors, LLC operates as a subsidiary of BlackRock Advisors, LLC.</t>
  </si>
  <si>
    <t>TENPOS HOLDINGS Co.,Ltd.</t>
  </si>
  <si>
    <t>www.tenpos.co.jp</t>
  </si>
  <si>
    <t>TENPOS HOLDINGS Co.,Ltd. operates kitchenware and equipment stores in Japan. The company also offers shop layout and interior designing, skills and knowledge leasing, and restaurant operation training services. It operates 31 directly owned and 8 FC stores under the Asakuma brand; 3 FC stores under the enjoy Kitchen brand; and 2 FC stores under the ASAKUMAKITCHEN brand, as well as 2 Farmer's Garden, 5 Na No Ha, and 6 Motsuyaki Ebisu San restaurants. The company was formerly known as Tenpos Busters Co., Ltd. and changed its name to TENPOS HOLDINGS Co.,Ltd. in November 2017. TENPOS HOLDINGS Co.,Ltd. was incorporated in 1992 and is headquartered in Tokyo, Japan.</t>
  </si>
  <si>
    <t>Tensho Electric Industries Co., Ltd.</t>
  </si>
  <si>
    <t>www.tensho-plastic.co.jp</t>
  </si>
  <si>
    <t>Tensho Electric Industries Co., Ltd. engages in the design, manufacture, and sale of plastic products in Japan and internationally. It offers containers for infectious medical waste; conductive printed-circuit board storage racks; and materials for logistics industry, returnable containers, etc. The company also original products, including Mippail, Tenbako, Tentaru, and Tensert racks; automobile parts, such as exterior and interior parts, air conditioners and thermal equipment parts, intake system parts, safety device parts, and engine peripheral parts. In addition, it offers home appliances, such as exterior parts of lighting apparatus and LCD televisions, as well as office equipment. Tensho Electric Industries Co., Ltd. was founded in 1936 and is headquartered in Tokyo, Japan.</t>
  </si>
  <si>
    <t>eMoov Limited</t>
  </si>
  <si>
    <t>www.emoov.co.uk</t>
  </si>
  <si>
    <t>Emoov Limited provides online estate agency services. The company builds property and home floor plans; lists homes on various property websites; qualifies buyers, schedules viewings, and gathers feedback; offers price negotiation; and assists during the sale. It also offers mortgage advice and guidance. The company was incorporated in 2010 and is based in Brentwood, United Kingdom. eMoov Limited operates as a subsidiary of Mashroom Limited. As of May 21, 2024, eMoov Limited operates as a subsidiary of Griffin Property Company.</t>
  </si>
  <si>
    <t>Thule Group AB (publ)</t>
  </si>
  <si>
    <t>www.thulegroup.com</t>
  </si>
  <si>
    <t>Thule Group AB (publ) engages in sports and leisure company in Sweden and internationally. The company offers roof racks, roof boxes, and carriers for transporting cycling, water, and winter sports equipment; rooftop tents mounted on a car; awnings, bike carriers, and tents for RVs and caravans; bike trailers, child bike seats, and strollers; luggage, backpacks, and laptop and sport bags; and hiking backpacks, camera bags, electronic organizers, toiletry bags, and cases for consumer electronics. It sells its products under the Thule and Case Logic brand names. Thule Group AB (publ) was founded in 1942 and is headquartered in Malmö, Sweden.</t>
  </si>
  <si>
    <t>EBOS Group Limited</t>
  </si>
  <si>
    <t>www.ebosgroup.com</t>
  </si>
  <si>
    <t>EBOS Group Limited engages in the marketing, wholesale, and distribution of healthcare, medical, pharmaceutical, and animal care products in Australia, Southeast Asia, and New Zealand. It operates through Healthcare and Animal Care segments. The company provides healthcare logistics; medication management solutions; pharmacy management software; loyalty, generics, compliance, business intelligence, and store software services; and health communications, programs, and consultancy services. It also offers community based health care services and programs; vitamins, minerals and supplements, herbal and fruit teas, and natural toothpastes, as well as functional foods, including molasses and manuka honey; Pharmacy Choice, a five step integrated retail program for independent pharmacies; and healthSAVE, a community pharmacy banner that helps members drive their retail businesses. In addition, the company supplies health and wellness products to public and private hospitals, day surgeries, general practice, aged care facilities, specialist clinics, government, and non-profit health agencies, as well as clinically essential products; and provides pharmacy services to private and public hospitals, cancer centers, correctional facilities, and veterinary clinics. Further, it offers allografts solutions; healthcare distribution, warehousing, clinical trial management, and product registration services; clinical trial logistics; aesthetic healthcare devices, medical-grade cosmeceuticals, and injectables; and surgical devices and medical consumables. Additionally, the company provides pet nutrition, treats, clean-up, and grooming products and accessories; and wholesales veterinary products for companion animals, production animals, and equine athletes. The company was formerly known as Early Bros Dental &amp; Surgical Supplies Ltd. and changed its name to EBOS Group Limited in 1986. EBOS Group Limited was incorporated in 1922 and is headquartered in Docklands, Australia.</t>
  </si>
  <si>
    <t>www.provequity.com</t>
  </si>
  <si>
    <t>Intrepid Mines Limited</t>
  </si>
  <si>
    <t>www.intrepidmines.com</t>
  </si>
  <si>
    <t>As of April 30, 2019, Intrepid Mines Limited was acquired by AIC Resources Limited, in a reverse merger transaction. Intrepid Mines Limited engages in the exploration of base metal properties in Australia. It hold an option to acquire 80% interest in the Doolgunna Station project located to the north east of Meekatharra in Western Australia’s Bryah Basin. The company was incorporated in 1993 and is headquartered in Subiaco, Australia.</t>
  </si>
  <si>
    <t>Blackstone Group International Partners LLP</t>
  </si>
  <si>
    <t>Blackstone Europe LLP offers financial and strategic advisory services. The company provides restructuring and reorganization consulting services. It also offers fund placement services for investment funds. The company was formerly known as The Blackstone Group International Partners LLP and changed its name to Blackstone Europe LLP in February 2024. Blackstone Europe LLP is based in London, United Kingdom.</t>
  </si>
  <si>
    <t>L.A. Administradora de Bens e Participações Eirele</t>
  </si>
  <si>
    <t>Blumenau</t>
  </si>
  <si>
    <t>L.A. Administradora de Bens e Participações Eirele was founded in 2017 and is based in Blumenau, Brazil.</t>
  </si>
  <si>
    <t>Shirble Department Store Holdings (China) Limited</t>
  </si>
  <si>
    <t>www.shirble.net</t>
  </si>
  <si>
    <t>Shirble Department Store Holdings (China) Limited, an investment holding company, operates and manages department stores and community shopping malls in the People’s Republic of China. It also offers property development, consulting, trading, decoration design, and software development services. The company was founded in 1996 and is headquartered in Shenzhen, the People’s Republic of China. Shirble Department Store Holdings (China) Limited is a subsidiary of Shirble Department Store Limited.</t>
  </si>
  <si>
    <t>Cardno Limited</t>
  </si>
  <si>
    <t>cddho.com</t>
  </si>
  <si>
    <t>Cardno Limited, a professional environmental services company, engages in the development and improvement of social infrastructure for communities in Ecuador and Peru. It offers professional consulting services. The company was founded in 1945 and is based in Sydney, Australia.</t>
  </si>
  <si>
    <t>Sygnis AG</t>
  </si>
  <si>
    <t>2invest-ag.com</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Ooedo Onsen Monogatari Hotels &amp; Resorts Co., Ltd.</t>
  </si>
  <si>
    <t>corporate.ooedoonsen.jp</t>
  </si>
  <si>
    <t>Ooedo Onsen Monogatari Hotels &amp; Resorts Co., Ltd. operates hotels in Japan. The company was founded in 2001 and is based in Tokyo, Japan. Ooedo Onsen Monogatari Hotels &amp; Resorts Co., Ltd. operates as a subsidiary of Ooedo-Onsen Holdings.</t>
  </si>
  <si>
    <t>International Flavors &amp; Fragrances Inc.</t>
  </si>
  <si>
    <t>www.iff.com</t>
  </si>
  <si>
    <t>International Flavors &amp; Fragrances Inc., together with its subsidiaries, manufactures and sells cosmetic active and natural health ingredients for use in various consumer products in the United States, Europe, and internationally. It operates through four segments: Nourish, Health &amp; Biosciences, Scent, and Pharma Solutions. The Nourish segment offers natural and plant-based specialty food ingredients, such as flavor compounds used in savory products; beverages; sweets; and dairy products. It also provides value-added spices and seasoning ingredients; savory solutions, including spices, sauces, marinades, and mixtures; and natural antioxidants and anti-microbials. The Health &amp; Biosciences segment develops and produces enzymes, food cultures, probiotics, and specialty ingredients for food and non-food applications. Its Scent segment provides fragrance compounds, which include fine fragrances comprising perfumes and colognes, as well as consumer fragrances; fragrance ingredients comprising synthetic and natural ingredients that include natural flavor extracts, specialty botanical extracts, distillates, essential oils, citrus products, aroma chemicals, natural gums, and resins; and cosmetic active ingredients consisting of active and functional ingredients, and delivery systems for cosmetic and personal care product industries. Its Pharma Solutions segment produces and sells cellulosics and seaweed-based pharma excipients. The company sells its products primarily to manufacturers of perfumes and cosmetics, hair and other personal care products, soaps and detergents, cleaning products, dairy, meat and other processed foods, beverages, snacks and savory foods, sweet and baked goods, dietary supplements, infant and elderly nutrition, functional food, and pharmaceutical excipients and oral care products. International Flavors &amp; Fragrances Inc. was incorporated in 1909 and is headquartered in New York, New York.</t>
  </si>
  <si>
    <t>Vegalab, Inc.</t>
  </si>
  <si>
    <t>North Palm Beach</t>
  </si>
  <si>
    <t>vegalab.us</t>
  </si>
  <si>
    <t>Vegalab, Inc. primarily engages in the citrus packing business. The company operates in two segments, the Agronomy Business and the Packing Business. It also distributes biological pesticides, natural fertilizers, and specialty biological agents under the Vegalab brand name. The company markets its products through stocking distributors. It primarily operates in the United States. The company was formerly known as HPC Acquisitions, Inc. and changed its name to Vegalab, Inc. in November 2017. Vegalab, Inc. was founded in 1968 and is based in North Palm Beach, Florida.</t>
  </si>
  <si>
    <t>Hexagon Properties LLC</t>
  </si>
  <si>
    <t>Brookline</t>
  </si>
  <si>
    <t>www.hexagon-properties.com</t>
  </si>
  <si>
    <t>Hexagon Properties LLC provides residential real estate development services. The company was incorporated in 2014 and is based in Brookline, Massachusetts.</t>
  </si>
  <si>
    <t>Snake River Sugar Company</t>
  </si>
  <si>
    <t>Snake River Sugar Company, through its subsidiary, refines, processes, and produces sugar from sugar beets. The company also offers animal feed in the form of beet pulp and molasses. Snake River Sugar Company was founded in 1994 and is based in Boise, Idaho.</t>
  </si>
  <si>
    <t>Massimo Zanetti Beverage Group S.p.A.</t>
  </si>
  <si>
    <t>Villorba</t>
  </si>
  <si>
    <t>www.mzb-group.com</t>
  </si>
  <si>
    <t>Massimo Zanetti Beverage Group S.p.A., through its subsidiaries, engages in the production and sale of roasted coffee and colonial products in the Americas, the Asia Pacific, Northern Europe, and Southern Europe. The company produces and sells coffee machines and equipment; and products, such as tea, cocoa, and spices; sauces, sugar, chocolates, and biscuits; and green coffee. It offers its products under the Boncafè, Bonchoco, Bontea, Brodies, Café Corsica, Café Mag, Café Montaña, Caswell's, Chase &amp; Sanborn, Chave D'Ouro, Chock full o'Nuts, Fabia, Hills Bros., Hills Bros. Cappuccino, iCafè, Itambé, Kauai, La San Marco, Meira, MJB, Nicola, Philtre d'Or, Private Labels, Puccino's, San Marco, Segafredo Zanetti, Segafredo Zanetti Coffee System, Segafredo Zanetti Espresso, and Tiktak brands. The company operates a network of coffee shops, as well as franchised coffee shops. It also distributes its coffee-related products through distributors and dealers. The company was founded in 1973 and is based in Villorba, Italy. Massimo Zanetti Beverage Group S.p.A. operates as a subsidiary of Massimo Zanetti Industries S.A.</t>
  </si>
  <si>
    <t>WSP Global Inc.</t>
  </si>
  <si>
    <t>www.wsp.com</t>
  </si>
  <si>
    <t>WSP Global Inc. operates as a professional services consulting firm in the United States, Canada, the United Kingdom, Sweden, Australia, and internationally. It advises, plans, designs, and manages projects for rail, transit, aviation, highways, bridges, tunnels, water, maritime, and urban infrastructure for public and private clients, construction contractors, and other partners. The company also provides engineering and consultancy services, such as decarbonization strategies, digital building design to building engineering design, and project management services. In addition, it works with and advises governments and private sector in earth sciences and environmental sustainability to conduct due diligence, permit approvals, regulatory compliance, waste/hazardous materials management, geotechnical and mining engineering, environmental/ social impact assessments, feasibility, and land remediation studies. Further, the company offers energy clients support, including large-scale power plants, renewables clean energy investments, smaller on-site power generation and efficiency programs, energy transmission, storage and distribution from pre-feasibility studies and community engagement through operation and decommissioning; and provides siting and licensing, procurement, construction management, engineering, process design, and productivity analysis to food and beverage, pharmaceutical and biotechnology, aerospace, automotive, technology, and chemicals industries, as well as operation,  maintenance, and decommissioning services during the facility’s active life. Additionally, it offers strategic advisory services comprising planning and advisory, management, and technology and sustainability services. The company was formerly known as GENIVAR Inc. and changed its name to WSP Global Inc. in January 2014. WSP Global Inc. was founded in 1885 and is headquartered in Montreal, Canada.</t>
  </si>
  <si>
    <t>ACEN Renewables International Pte. Ltd.</t>
  </si>
  <si>
    <t>ACEN Renewables International Pte. Ltd. engages in developing wind projects. The company was incorporated in 2016 and is based in Singapore. ACEN Renewables International Pte. Ltd. was formerly known as AC Renewables International Pte Ltd.</t>
  </si>
  <si>
    <t>Westwood Financial Corp.</t>
  </si>
  <si>
    <t>westfin.com</t>
  </si>
  <si>
    <t>Westwood Financial Corp. owns and operates shopping centers primarily in California, Arizona, Texas, Colorado, North Carolina, and Georgia. Its portfolio includes grocery-anchored and service-oriented shopping centers. The company provides property management, leasing, and transaction services. It specializes in asset management, property management, leasing, and acquisition operations. was formerly known as United Professional Advisors, Inc. and changed its name to Westwood Financial Corp. in February 1971. Westwood Financial Corp. was incorporated in 1970 and is based in Los Angeles, California with regional offices in Dallas, Texas; Kennesaw, Georgia; and Scottsdale, Arizona.</t>
  </si>
  <si>
    <t>Ardonagh Midco 3 PLC</t>
  </si>
  <si>
    <t>Ardonagh Midco 3 PLC, through its subsidiaries, operates as an independent insurance brokerage company in the United Kingdom. It engages in the distribution of insurance products; acting as an underwriting agent; and providing third-party policy administration and claim services for insurers, corporations, affinity partners, and brokers. Ardonagh Midco 3 plc was formerly known as KIRS MIDCO 3 PLC. The company was incorporated in 2017 and is based in London, United Kingdom. Ardonagh Midco 3 PLC operates as a subsidiary of Ardonagh Midco 2 PLC.</t>
  </si>
  <si>
    <t>Twenty14 Holdings</t>
  </si>
  <si>
    <t>Twenty14 Holdings owns and manages real estate properties. The company is based in the United Arab Emirates.</t>
  </si>
  <si>
    <t>Redcape Hotel Group</t>
  </si>
  <si>
    <t>www.redcape.com.au</t>
  </si>
  <si>
    <t>Redcape Hotel Group, a hospitality company, owns and operates hotels in Australia. It operates 36 hotels in New South Wales and Queensland, as well as 26 bottle shops, four motels, and The Australian Brewery. Redcape Hotel Group was founded in 2013 and is based in Sydney, Australia. Redcape Hotel Group operates as a subsidiary of MA Financial Group Limited.</t>
  </si>
  <si>
    <t>Ascent Hospitality, LLC</t>
  </si>
  <si>
    <t>Buford</t>
  </si>
  <si>
    <t>www.ascent-hospitality.com</t>
  </si>
  <si>
    <t>Ascent Hospitality, LLC operates as a hotel development and management company. The company operates a portfolio of select service and full service hotels in major leisure, business, and convention markets. Its hotels provide luxurious rooms and other facilities. Ascent Hospitality, LLC was founded in 2008 and is based in Buford, Georgia. It has hotel locations in Birmingham, Dothan, Montgomery, Atmore, Enterprise, Saraland, Hope Hull, and Oxford, Alabama; Tupelo, Meridian, New Albany, Gulfport, and Jackson, Mississippi; Savannah, Fairburn, Dalton, and Statesboro, Georgia; Whitestown, Hammond, Carmel, Indianapolis, and Plainfield, Indiana; and Denton, Texas.</t>
  </si>
  <si>
    <t>Sumo Group Plc</t>
  </si>
  <si>
    <t>www.sumogroupplc.com</t>
  </si>
  <si>
    <t>Sumo Group Limited,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Limited was founded in 2003 and is based in Sheffield, the United Kingdom. Sumo Group Limited operates as a subsidiary of Sixjoy Hong Kong Limited.</t>
  </si>
  <si>
    <t>AP Hotel Group Inc.</t>
  </si>
  <si>
    <t>AP Hotel Group Inc. owns and operates a hotel. The company is based in the United States.</t>
  </si>
  <si>
    <t>j2 Global, Inc.</t>
  </si>
  <si>
    <t>www.ziffdavis.com</t>
  </si>
  <si>
    <t>Ziff Davis, Inc., together with its subsidiaries, operates as a digital media and internet company in the United States and internationally. The company offers PCMag, an online resource for laboratory-based product reviews, technology news, buying guides, and research papers; Mashable for publishing technology and culture content; Spiceworks Ziff Davis provides digital content of IT products and services; retailMeNot, a savings destination platform; Offers.com, a coupon and deals website; and event-based properties, including BlackFriday.com, TheBlackFriday.com, BestBlackFriday.com, and DealsofAmerica.com. It also offers gaming and entertainment content under the IGN Entertainment and Humble Bundle brands; and information on internet connectivity under the Ookla, Ekahau, Downdetector, and RootMetrics brands. The company also offers digital content and information services for health and wellness consumers under the Everyday Health, DailyOM, Lose It!, Diabetes Daily, Castle Connolly, and Migraine Again brands; pregnancy and parenting content under the BabyCenter, Emma’s Diary, and What to Expect brands; and Medpage Today that delivers medical news. In addition, the company offers PRIME Education, a medical education program for healthcare professionals; and Health eCareers, a digital portal for healthcare professionals. Further, it provides endpoint and email security, security awareness training, secure backup and file sharing, and virtual private network solutions under the IPVanish, VIPRE, Livedrive, Inspired eLearning, and SugarSync brands; and email marketing and delivery solutions, search engine optimization tools, and voice and text communication services under the Campaigner, iContact, SMTP, Kickbox, MOZ Pro, MOZ Local, Stat Analytics, eVoice, and Line2 brands. The company was formerly known as j2 Global, Inc. and changed its name to Ziff Davis, Inc. in October 2021. Ziff Davis, Inc. was incorporated in 2014 and is headquartered in New York, New York.</t>
  </si>
  <si>
    <t>World Poker Fund Holdings, Inc.</t>
  </si>
  <si>
    <t>www.worldpokerfund.com/</t>
  </si>
  <si>
    <t>As of April 27, 2023, WPF Holdings, Inc. was acquired by Vezbi, Inc, in a reverse merger transaction. World Poker Fund Holdings, Inc., engages in development and operation of on-line technology, gaming platforms, and brands. The company was formerly known as World Poker Fund Inc. and changed its name to World Poker Fund Holdings, Inc. in January 2015. World Poker Fund Holdings, Inc. was incorporated in 2002 and is based in Los Angeles, California.</t>
  </si>
  <si>
    <t>Airbridge Equity Partners Coöperatief U.A.</t>
  </si>
  <si>
    <t>Airbridge Equity Partners Coöperatief U.A. is a venture capital firm specializing in early stage, follow-on, expansion investments. The firm prefers to invest in technology-driven companies with a specific focus on marketplaces, SaaS, internet and digital media, business and financial services, and information technology. The firm primarily invests in companies based in Europe. The firm makes equity investments between €0.5 million ($0.59 million) and €2.5 million ($2.93 million) for initial funding with the ability to increase its total investment in Series A or B to a maximum of €6.0 million ($6.99 million) to €8.0 million ($9.32 million) per venture. Airbridge Equity Partners is based in Amsterdam, Netherlands.</t>
  </si>
  <si>
    <t>Noble Infotech Applications Private Limited</t>
  </si>
  <si>
    <t>https://www.nobleinfoapp.com/</t>
  </si>
  <si>
    <t>Noble Infotech Applications Private Limited develops mobile app for e-commerce. The company was founded in 2016 and is based in Singapore. Noble Infotech Applications Private Limited operates as a subsidiary of Noble Vici Group, Inc.</t>
  </si>
  <si>
    <t>Bluegreen Vacations Corporation</t>
  </si>
  <si>
    <t>www.bluegreenvacations.com</t>
  </si>
  <si>
    <t>Bluegreen Vacations Corporation operates as a vacation ownership company that markets and sells vacation ownership interests (VOIs) in the United States. It operates in two segments, Sales of VOIs and Financing; and Resort Operations and Club Management. The company offers VOIs in resorts that are developed or acquired by the company or developed and owned by third parties. Its resort network includes 45 club resorts and 23 club associate resorts. The company also provides management services to the Vacation Club and homeowners’ associations; mortgage servicing; VOI title services; reservation services; and financing to VOI purchases, as well as construction, design, and development services. In addition, it offers traveler plus programs; food and beverage, and retail services; rental services to third parties; and management of construction activities. The company was formerly known as Bluegreen Corporation and changed its name to Bluegreen Vacations Corporation in September 2017. Bluegreen Vacations Corporation was founded in 1966 and is headquartered in Boca Raton, Florida. Bluegreen Vacations Corporation operates as a subsidiary of Woodbridge Holdings, LLC.</t>
  </si>
  <si>
    <t>Jeffersontown Propco LLC</t>
  </si>
  <si>
    <t>Jeffersontown Propco LLC, through its subsidiary, owns and operates post-acute care and skilled-nursing facility. The company was incorporated in 2018 and is based in Englewood Cliffs, New Jersey.</t>
  </si>
  <si>
    <t>Artisan Aesthetics Group Pty Ltd</t>
  </si>
  <si>
    <t>artisanclinics.com</t>
  </si>
  <si>
    <t>Artisan Aesthetics Group Pty Ltd provides medical aesthetics treatment services. The company was founded in 2017 and is based in Albion, Australia. Artisan Aesthetics Group Pty Ltd operates as a subsidiary of Vita Group Limited.</t>
  </si>
  <si>
    <t>Total Face Group Limited</t>
  </si>
  <si>
    <t>Dandenong</t>
  </si>
  <si>
    <t>www.hirobrands.com</t>
  </si>
  <si>
    <t>Hiro Brands Limited develops, manufactures, sells, and distributes home and wellness products in Australia. It offers a range of skin and sun care, personal care, cosmetic care, and household care consumer products, as well as TGA registered products. The company also engages in the marketing of a range of colour cosmetics. It provides its products under the Organic Choice, Aware Sensitive, Orange Power, MUD, Ulta3, Billie Goat, Trix, Medi Manager and Actizyme brands. The company sells its products through grocery, pharmacy, variety, and specialty retail stores, as well as online. It also exports its products. The company was formerly known as Wellness and Beauty Solutions Limited and changed its name to Hiro Brands Limited in September 2022. Hiro Brands Limited was incorporated in 2014 and is based in Dandenong South, Australia.</t>
  </si>
  <si>
    <t>MHF Properties IV LLC</t>
  </si>
  <si>
    <t>MHF Properties IV LLC is based in Rhode Island.</t>
  </si>
  <si>
    <t>Inverama USA Corp.</t>
  </si>
  <si>
    <t>First Capital Realty Inc.</t>
  </si>
  <si>
    <t>www.fcr.ca</t>
  </si>
  <si>
    <t>First Capital Real Estate Investment Trust (“First Capital”, “RCF” or the “Fund”) is an unincorporated open-end mutual fund governed by the laws of the Province of Ontario, Canada, and established pursuant to a declaration of trust dated October 16, 2019, which may be amended from time to time (the “Declaration of Trust”). First Capital owns, operates and develops open-air centers with a supermarket as the main tenant in the neighborhoods with the highest demographic data in Canada. The Fund is listed on the Toronto Stock Exchange (the “TSX”) under the symbol “FCR.UN” and its head office is located at 85 Hanna Avenue, Suite 400, Toronto, Ontario M6K 3S3.</t>
  </si>
  <si>
    <t>Lennox Capital Partners, LLC</t>
  </si>
  <si>
    <t>www.lennoxcpllc.com</t>
  </si>
  <si>
    <t>Lennox Capital Partners is a company that specializes in providing investment management services for hotels and resorts.</t>
  </si>
  <si>
    <t>Seekers Partners Limited</t>
  </si>
  <si>
    <t>Seekers Partners Limited engages in integrated financial services, securities brokerage services, money lending, securities, and other direct investments. The company is based in North Point, Hong Kong. Seekers Partners Limited was formerly known as Satinu Resources Group Limited.</t>
  </si>
  <si>
    <t>Heartstone Inns Ltd.</t>
  </si>
  <si>
    <t>www.heartstoneinns.co.uk</t>
  </si>
  <si>
    <t>Heartstone Inns Ltd. operates a network of pubs in the United Kingdom. It offers various food and drink options. The company was founded in 2006 and is headquartered in Reading, United Kingdom.</t>
  </si>
  <si>
    <t>Barons Pub Company Ltd</t>
  </si>
  <si>
    <t>www.baronspubs.com</t>
  </si>
  <si>
    <t>Barons Pub Company Ltd owns and operates pubs in the United Kingdom. The company was founded in 2000 and is based in Cobham, United Kingdom.</t>
  </si>
  <si>
    <t>SDM Singapore Education Limited</t>
  </si>
  <si>
    <t>SDM Singapore Education Limited is based in British Virgin Islands. The company operates as a subsidiary of SDM Group Holdings Limited.</t>
  </si>
  <si>
    <t>Generator Hostel London Ltd.</t>
  </si>
  <si>
    <t>staygenerator.com/hostels/london</t>
  </si>
  <si>
    <t>Generator Hostel London Ltd. owns and operates hostels that provide accommodations (shared to private) for travelers. The company offers bars and chill-out areas, cinema rooms, galleries, and various menus, as well as provides venues for films/photo shoots, live music events, corporate functions, art exhibitions, and pop-up concepts. It operates hostels in Barcelona, Berlin, Copenhagen, Dublin, Hamburg, London, Paris, and Venice. Generator Hostel London Ltd. was formerly known as The Generator (London) Ltd. and changed its name to Generator Hostel London Ltd. in October 2008. The company was incorporated in 1993 and is based in London, United Kingdom.</t>
  </si>
  <si>
    <t>Gallagher Hotels</t>
  </si>
  <si>
    <t>www.gallagherhotels.com.au</t>
  </si>
  <si>
    <t>Gallagher Hotels owns and operates ten pubs and a bar. The company is based in North Sydney, Australia.</t>
  </si>
  <si>
    <t>Everything Fresh Limited</t>
  </si>
  <si>
    <t>www.everythingfreshja.com</t>
  </si>
  <si>
    <t>Everything Fresh Limited imports and distributes dairy products, meats, seafood, fruits, vegetables, and dry goods in Jamaica and the Bahamas. The company was incorporated in 2003 and is headquartered in Kingston, Jamaica. Everything Fresh Limited is a subsidiary of Quality Investments Ltd.</t>
  </si>
  <si>
    <t>BGI Investment Limited</t>
  </si>
  <si>
    <t>BGI Investment Limited was founded in 2018 and is headquartered in North Point, Hong Kong.</t>
  </si>
  <si>
    <t>Yantai China Pet Foods Co., Ltd.</t>
  </si>
  <si>
    <t>Yantai</t>
  </si>
  <si>
    <t>www.wanpy.com.cn</t>
  </si>
  <si>
    <t>Yantai China Pet Foods Co., Ltd. produces and sells pet food products in China. The company offers pet dry food, pet wet food, pet snacks, pet fresh meat food, pet staple food wet food, freeze-dried snack, baked food, chicken snack, duck snacks, beef snacks, fish snacks, pet biscuits, dental bone cleaning, and others primarily under the Wanpy naughty, Zeal true, and Toptrees leading brand names. It also exports its products to approximately 65 countries and regions. The company was founded in 1998 and is based in Yantai, China.</t>
  </si>
  <si>
    <t>Sunniva Inc.</t>
  </si>
  <si>
    <t>www.sunniva.com</t>
  </si>
  <si>
    <t>Sunniva Inc., a vertically integrated cannabis company, focuses on the cultivation, production, and distribution of various therapeutic solutions in Canada and the United States. The company operates through Patient Counselling, Merchandising, and Cultivation &amp; Extraction segments. It offers its products under the Sun Fire, Kyndness, and Herbella brands. The company was formerly known as Sunniva Holdings Corp. and changed its name to Sunniva Inc. in August 2017. Sunniva Inc. was founded in 2014 and is headquartered in Vancouver, Canada.</t>
  </si>
  <si>
    <t>Eddie Stobart Logistics plc</t>
  </si>
  <si>
    <t>www.ldgplc.com</t>
  </si>
  <si>
    <t>Logistics Development Group plc operates as an investment company. It also invests in a portfolio of assets. Logistics Development Group plc was incorporated in 2014 and is based in London, the United Kingdom.</t>
  </si>
  <si>
    <t>Bennamon Pty. Ltd.</t>
  </si>
  <si>
    <t>Bennamon Pty Ltd. was incorporated in 2007 and is based in South Yarra, Australia. Bennamon Pty Ltd. operates as a subsidiary of Geminder Holdings Pty Ltd.</t>
  </si>
  <si>
    <t>Braemar Hotels &amp; Resorts Inc.</t>
  </si>
  <si>
    <t>www.bhrreit.com</t>
  </si>
  <si>
    <t>Braemar Hotels &amp; Resorts Inc., together with its subsidiaries (“Braemar”), is a Maryland corporation that invests primarily in high revenue per available room (“RevPAR”) luxury hotels and resorts.</t>
  </si>
  <si>
    <t>Ashford Hospitality Prime Limited Partnership</t>
  </si>
  <si>
    <t>Braemar Hospitality Limited Partnership operates as a hotel and resort REIT company. It offers renting and operating own or leased real estate properties. It was formerly known as Ashford Hospitality Prime Limited Partnership and changed its name to Braemar Hospitality Limited Partnership in April 2018. It is headquartered in Dallas, Texas.</t>
  </si>
  <si>
    <t>Construction Partners, Inc.</t>
  </si>
  <si>
    <t>Dothan</t>
  </si>
  <si>
    <t>www.constructionpartners.net</t>
  </si>
  <si>
    <t>Construction Partners, Inc., a civil infrastructure company, constructs and maintains roadways in Alabama, Florida, Georgia, North Carolina, South Carolina, Tennessee, and Texas. The company provides various products and services to public and private infrastructure projects, such as highways, roads, bridges, airports, and commercial and residential developments. It engages in manufacturing and distributing hot mix asphalt (HMA) for internal use and sales to third parties in connection with construction projects; and paving activities, including the construction of roadway base layers and application of asphalt pavement. In addition, the company is involved in site development, including the installation of utility and drainage systems; mining aggregates, such as sand, gravel, and construction stones that are used as raw materials in the production of HMA; and distributing liquid asphalt cement for internal use and sales to third parties in connection with HMA production. The company was formerly known as SunTx CPI Growth Company, Inc. and changed its name to Construction Partners, Inc. in September 2017. The company was incorporated in 2007 and is headquartered in Dothan, Alabama.</t>
  </si>
  <si>
    <t>Easton Investments Limited</t>
  </si>
  <si>
    <t>www.eastoninvestments.com.au</t>
  </si>
  <si>
    <t>Easton Investments Limited is a publicly owned investment manager. It invests in funds which invest in the public equity markets across the globe with a focus on Australia. It also invests in property securities and hedge funds. It was formerly known as Equities and Freeholds Limited. Easton Investments Limited was formed on August 2, 2005 and is based in Sydney, Australia.</t>
  </si>
  <si>
    <t>SH Group</t>
  </si>
  <si>
    <t>www.shgroup.com</t>
  </si>
  <si>
    <t>SH Group, a hotel brand management company, operates hotels New York. The company is based in New York, New York.</t>
  </si>
  <si>
    <t>AdGeek Marketing Consulting Co., Ltd.</t>
  </si>
  <si>
    <t>www.adgeek.com.tw</t>
  </si>
  <si>
    <t>AdGeek Marketing Consulting Co., Ltd. provides data marketing automation solutions for real estate, education, and retail industries through advertising agencies. The company was founded in 2012 and is based in Taipei, Taiwan. As of August 31, 2017, AdGeek Marketing Consulting Co., Ltd. operates as a subsidiary of FreakOut Holdings, inc.</t>
  </si>
  <si>
    <t>Frontier Development &amp; Hospitality Group LLC</t>
  </si>
  <si>
    <t>frontier-development.com</t>
  </si>
  <si>
    <t>Frontier Development &amp; Hospitality Group LLC is a real estate development and acquisition firm that specializes in hospitality and multi-family investments in urban and secondary markets across seven states. With a diverse portfolio of high-quality, internationally branded lodging assets, Frontier has invested over $250M and has approximately $600 million of urban infill mixed-use development in the pipeline. The company's management team has expertise in acquisitions, dispositions, development, construction management, and asset management. Frontier is known for its strategic, risk-managed approach to managing investments and delivering economic returns to investors and capital partners.</t>
  </si>
  <si>
    <t>Davidson Kempner Capital Management LP</t>
  </si>
  <si>
    <t>www.davidsonkempner.com</t>
  </si>
  <si>
    <t>Davidson Kempner Capital Management LP is a privately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invests in private and public securities, other financial instruments and other assets, including, without limitation, senior, secured and unsecured bank debt and public debt, mezzanine and junior debt, bonds, notes, trade claims, equities and convertible securities, contingent value rights, options, swaps (including credit default swaps), and other derivatives of U.S. and non-U.S. companies The firm use combination of fundamental analysis with bottom-up stock picking approach. The firm employs combination of external and in-house research to make investments. The firm was formerly known as Davidson Kempner Capital Management LLC. Davidson Kempner Capital Management LP was founded in 1987 and is based in New York, New York.</t>
  </si>
  <si>
    <t>Hospitality &amp; Travel,Natural Resources</t>
  </si>
  <si>
    <t>The All England Lawn Tennis Ground plc</t>
  </si>
  <si>
    <t>The All England Lawn Tennis Ground plc owns and develops grounds and buildings in Wimbledon available for playing tennis. The All England Lawn Tennis Ground plc was incorporated in 1920 and is based in London, United Kingdom. As of August 1, 2011, The All England Lawn Tennis Ground plc operates as a subsidiary of The All England Lawn Tennis &amp; Croquet Club Limited.</t>
  </si>
  <si>
    <t>CNX Holdings Inc.</t>
  </si>
  <si>
    <t>www.flowerone.com</t>
  </si>
  <si>
    <t>Flower One Holdings Inc. engages in the cultivation and production of medical and recreational cannabis. It owns and operates 400,000 square foot greenhouse for cannabis cultivation and 55,000 square foot cannabis production facility in Nevada; and 25,000 square-feet indoor cultivation and a commercial kitchen in Las Vegas. The company cultivates, processes, produces, packages, and wholesales dry flower, pre-rolls, cannabis oils, distillates, concentrates, edibles, beverages, topicals, and infused products. It provides cannabis products under the NLVO brand name. The company sells its products directly to dispensaries, as well as engages in the contract cultivation, production, and packaging for consumer cannabis brands. Flower One Holdings Inc. is based in Vancouver, Canada.</t>
  </si>
  <si>
    <t>Lyppard Australia Pty Ltd.</t>
  </si>
  <si>
    <t>Keysborough</t>
  </si>
  <si>
    <t>www.lyppard.com.au</t>
  </si>
  <si>
    <t>Lyppard Australia is a national veterinary wholesaler in Australia. The company supplies veterinary surgeons with a range of veterinary clinic needs at a fair and reasonable price, supported by excellent customer service.</t>
  </si>
  <si>
    <t>Thermon Group Holdings, Inc.</t>
  </si>
  <si>
    <t>www.thermon.com</t>
  </si>
  <si>
    <t>Thermon Group Holdings, Inc. provides engineered industrial process heating solutions for process industries in the United States and Latin America, Canada, Europe, the Middle East, Africa, and the Asia-Pacific. It offers heat tracing products, such as electric heat tracing cables, steam heating solutions, controls, monitoring and software, instrumentation, project services, industrial heating and filtration solutions, temporary electrical power distribution and lighting, and other products and services. The company also provides controls, monitoring, and software systems for the control and management of a heat trace system; environmental heating solutions under the Ruffneck, Norsemen, and Catadyne brands; process heating solutions under the Caloritech brand name; filtration solutions under the 3L Filters brand; rail and transit solutions under the Hellfire, Velocity, ArcticSense, and other brand names; and boilers under the Vapor Power, Precision Boilers, and Caloritech brands. In addition, it offers project services; transportation heating products, including track and switch heaters, accessories, control panels, rail heaters, gas blower accessories, and air curtains; transit heaters; and velocity heat products. Further, the company offers temporary power solutions; heating systems, such as engineered electric heat, explosion proof gas catalytic heaters, heaters for harshest environments, methane abatement, and engineered filtration system; electrically, steam, and fluid heated tubing bundles; and pre-insulated tubing and system accessories tubing bundles. It serves chemical and petrochemical, oil and gas, power generation, rail and transit, commercial, energy transition/decarbonization, mining and mineral processing, maritime/shipbuilding, semiconductors, pharmaceutical and biotechnology, food and beverage, data centers, and renewables industries through a network of sales and service professionals, and distributors. Thermon Group Holdings, Inc. was founded in 1954 and is headquartered in Austin, Texas.</t>
  </si>
  <si>
    <t>Tenzing, Inc.</t>
  </si>
  <si>
    <t>pivotree.com</t>
  </si>
  <si>
    <t>Pivotree Inc. designs, integrates, deploys, and manages digital platforms in commerce, data management, and supply chain for retail and branded manufacturers in Canada and internationally. The company offers infrastructure deployment, data transaction, subscription license, system and application triage and support, configuration management, and security services, as well as provides web and application hosting services. It serves automotive, retail, manufacturing, distributors, and ecommerce sectors. Pivotree Inc. was incorporated in 1998 and is headquartered in Mississauga, Canada.</t>
  </si>
  <si>
    <t>Bell Financial Group Limited</t>
  </si>
  <si>
    <t>www.bellfg.com.au</t>
  </si>
  <si>
    <t>Bell Financial Group Limited provides broking, online broking, corporate finance, and financial advisory services to private, institutional and corporate clients. It operates through Technology &amp; Platforms, Products &amp; Services, Retail, and Institutional segments. The company offers equities, portfolio administration, foreign exchange, superannuation, fixed income, margin lending, structured products, and third party clearing services, as well as retail, wholesale, and institutional online broking services. It also develops proprietary technology, platforms, and products and services for the Australian stockbroking market. The company operates a network of 11 offices in Australia, as well as offices in Hong Kong, London, New York, and Kuala Lumpur. Bell Financial Group Limited was founded in 1970 and is based in Melbourne, Australia.</t>
  </si>
  <si>
    <t>Neo Group Limited</t>
  </si>
  <si>
    <t>www.neogroup.com.sg</t>
  </si>
  <si>
    <t>Neo Group Limited, an investment holding company, provides business and management consultancy services in Singapore. It operates through five segments: Food Catering Business, Food Retail Business, Supplies and Trading Business, Food Manufacturing, and Other Businesses. The company offers events catering services under the Neo Garden, Orange Clove, Deli Hub, Gourmetz, Kim Paradise, Savoury Catering, Chilli Manis, Lavish Dine, La’Bonnie, Liang Yuan, How’s Catering, Madam Kim, CaterCo Concepts, HotPot Master, and Best Catering brands to corporate, community, or private functions. It also provides daily meal delivery services to families; and Halal-certified food, as well as catering for last minute events or emergency orders. In addition, the company operates a chain of approximately 20 food retail outlets under the umisushi, DoDo Express, Kim Choo Kid, LJJ Café, Kang Kar No.1 Noodles, NANAMI UDON, Joo Chiat Kim Choo, and issho izakaya brands specializing in Japanese cuisine. Further, it supplies food ingredients and food products for third parties’ catering business; and imports, exports, and wholesales fruits, vegetables, and meat products. Additionally, the company manufactures, distributes, and retails surimi-based seafood products, as well as DoDo brand of fishballs. It also designs, markets, and distributes floral arrangements, gifts, and hampers under the I DO Flowers &amp; Gifts brand; and manufactures breads, cakes, and confectionery products under the Choz Confectionery brand. In addition, the company is also involved in general trading; the retail and manufacture of cooked food preparations; leasing vehicles and provision of after-sales services; manufacturing and supplying various plastics, resins, moulds, and packaging products; processing, curing, and preserving fish and other seafood products; and mechanical and electrical engineering works. Neo Group Limited was founded in 1992 and is headquartered in Singapore.</t>
  </si>
  <si>
    <t>Visium Technologies, Inc.</t>
  </si>
  <si>
    <t>www.visiumtechnologies.com</t>
  </si>
  <si>
    <t>Visium Technologies, Inc. provides infrastructure deployment, software development, cybersecurity, network, and system engineering services. The company offers automation services for cyber security space, cloud-based technology, Internet of Things, and data analytics spaces. It also offers cyber security visualization and big data analytics services. In addition, the company provides CyGraph, a tool for cyber warfare analytics, visualization, and knowledge management. Further, it operates TruContext, a platform for visualization, advanced cyber monitoring intelligence, threat hunting, forensic, root cause analysis, data modeling, and analytics, as well as engages in automation related services for data security services. Visium Technologies, Inc. was formerly known as NuState Energy Holdings, Inc. and changed its name to Visium Technologies, Inc. in March 2018. The company is headquartered in Fairfax, Virginia.</t>
  </si>
  <si>
    <t>LexisNexis Risk Solutions Inc.</t>
  </si>
  <si>
    <t>risk.lexisnexis.com</t>
  </si>
  <si>
    <t>LexisNexis Risk Solutions, Inc. is an application software company. The company was formerly known as ChoicePoint Services, Inc. The company was incorporated in 1975 and is based in Alpharetta, Georgia. LexisNexis Risk Solutions, Inc. operates as a subsidiary of RELX PLC.</t>
  </si>
  <si>
    <t>The Florida Retirement System</t>
  </si>
  <si>
    <t>www.myfrs.com</t>
  </si>
  <si>
    <t>The Florida Retirement System (FRS) is a government owned investment manager. The firm also provides financial and retirement planning services. It manages pension and investment plans for its clients. The Florida Retirement System was founded on December 1, 1970 and is based in Tallahassee, Florida. The Florida Retirement System operates as a subsidiary of Florida State Board of Administration.</t>
  </si>
  <si>
    <t>Identiv, Inc.</t>
  </si>
  <si>
    <t>www.identiv.com</t>
  </si>
  <si>
    <t>Identiv, Inc., a security technology company, that provides secure identification and physical security solutions that secure things, data, and physical places worldwide. It operates in two segments, Identity and Premises. The Identity segment offers products and solutions that enables secure access to information serving the logical access and cyber security markets, as well as protecting connected objects and information using radio-frequency identification embedded security. The Premises segment provides solutions for premises security market, such as access control, video surveillance, analytics, audio, access readers, and identities to government facilities, schools, utilities, hospitals, stores, and apartment buildings. The company sells its products through dealers, systems integrators, value added resellers, and resellers. The company was formerly known as Identive Group, Inc. and changed its name to Identiv, Inc. in May 2014. Identiv, Inc. was founded in 1990 and is headquartered in Fremont, California.</t>
  </si>
  <si>
    <t>Pact Group Holdings Ltd</t>
  </si>
  <si>
    <t>Cremorne</t>
  </si>
  <si>
    <t>pactgroup.com</t>
  </si>
  <si>
    <t>Pact Group Holdings Ltd engages in the manufacture and supply of rigid plastic and metal packaging in Australia, New Zealand, Asia, and internationally. The company operates through Packaging and Sustainability, Materials Handling and Pooling, and Contract Manufacturing segments. It offers packaging products for dairy and beverage, bulk packaging, processed food, health and personal care, fresh food, household and industrial, and closures industries; reusable products, such as garment hangers, fresh produce crates, IBC’s, and steel drums for supply chain, environmental, infrastructure, and retail accessories applications. The company also recycles post-consumer and post-industrial polyethylene terephathale products comprising water and soft drink bottles, bakery trays, and protein trays into recycled food-grade resins; recycles post-consumer and post-industrial high-density polyethylene products consisting of milk, laundry, and shampoo bottles into recycled resin to manufacture milk and dairy containers, personal and homecare bottles, lubricant containers, pipe, and mobile garbage bins. In addition, it recycles post-consumer and post-industrial polypropylene products that include ice cream tubs, yoghurt containers, shopping, and produce crates into recycled resin to manufacture plant pots, paint pails, bread, milk, produce crates, and bins; and recycles pallet, shrink wrap, and shopping bags to manufacture builders’ film, silage wrap, dampcourse, garage bags, and other sheet products. Further, the company offers contract manufacturing services for homecare, hygiene, personal care, health and wellness, cosmetics, automotive, promotional packaging, aerosol, liquid, powder, and nutraceutical products. The company was founded in 2002 and is headquartered in Cremorne, Australia.</t>
  </si>
  <si>
    <t>Eventbrite, Inc.</t>
  </si>
  <si>
    <t>www.eventbrite.com</t>
  </si>
  <si>
    <t>Eventbrite, Inc. operates a two-sided marketplace that provides self-service ticketing and marketing tools for event creators in the United States and internationally. Its platform integrates components needed to plan, promote, and produce live events that allow creators to reduce friction and costs, enhance reach, and drive ticket sales. The company was formerly known as Mollyguard Corporation and changed its name to Eventbrite, Inc. in 2009. Eventbrite, Inc. was incorporated in 2008 and is headquartered in San Francisco, California.</t>
  </si>
  <si>
    <t>Shopify Inc.</t>
  </si>
  <si>
    <t>www.shopify.com</t>
  </si>
  <si>
    <t>Shopify Inc., a commerce company, provides a commerce platform and services in Canada, the United States, Europe, the Middle East, Africa, the Asia Pacific, Australia, China, and Latin America. The company’s platform enables merchants to displays, manages, markets, and sells its products through various sales channels, including web and mobile storefronts, physical retail locations, pop-up shops, social media storefronts, native mobile apps, buy buttons, and marketplaces; and enables to manage products and inventory, process orders and payments, fulfill and ship orders, new buyers and build customer relationships, source products, leverage analytics and reporting, manage cash, payments and transactions, and access financing. It also sells custom themes and apps, and registration of domain names; and merchant solutions, which include accepting payments, shipping, and securing working capital. The company was formerly known as Jaded Pixel Technologies Inc. and changed its name to Shopify Inc. in November 2011. Shopify Inc. was incorporated in 2004 and is headquartered in Ottawa, Canada.</t>
  </si>
  <si>
    <t>Industrial &amp; Manufacturing,Logistics &amp; Transportation,Media &amp; Entertainment,Software</t>
  </si>
  <si>
    <t>Longtu Korea Inc.</t>
  </si>
  <si>
    <t>www.stacolink.com</t>
  </si>
  <si>
    <t>STACO LINK Co., Ltd. develops and publishes mobile games. The company also develops IP business, webtoon, creator agency, and IT platform business; and engages in business, such as new concept building technology and materials. The company was formerly known as Longtu Korea Inc. and changed its name to STACO LINK Co., Ltd. in July 2024. STACO LINK Co., Ltd. was founded in 1993 and is based in Anyang-si, South Korea.</t>
  </si>
  <si>
    <t>Lippo China Resources Limited</t>
  </si>
  <si>
    <t>www.lcr.com.hk</t>
  </si>
  <si>
    <t>Lippo China Resources Limited, an investment holding company, engages in food, and property investment and development businesses in Hong Kong, Mainland China, Singapore, Malaysia, and internationally. It operates through Property Investment, Treasury Investment, Securities Investment, Food Businesses, Healthcare Services, Property Management, and Other segments. The company is involved in wholesale of confectionery and bakery products, and beverages; manufactures and sells bread, cakes, and other bakery and pastry products; provides food management, training services, consultation, supply, and related matters; trades in food products; and operates restaurants, cafes, kiosk, café-bakeries, and bakery corners, as well as manufactures and retails food products. It is also involved in the development, letting, sale, and resale of real estate properties, as well as offers property management and real estate agency services. In addition, the company engages in the exploration, extraction, and processing of minerals; investment in a closed-end fund; and provision of fund management and investment management services. Further, it is involved in the healthcare management and financing activities; provision of management, commercial consulting, and catering services; and development of software products, as well as invests in money markets and securities held-for-trading. The company was incorporated in 1973 and is headquartered in Central, Hong Kong. Lippo China Resources Limited is a subsidiary of Lippo Limited.</t>
  </si>
  <si>
    <t>Gambier Pty Ltd</t>
  </si>
  <si>
    <t>Geelong</t>
  </si>
  <si>
    <t>Gambier Pty Ltd was incorporated in 1992 and is based in Geelong, Australia.</t>
  </si>
  <si>
    <t>Blockchain Foundry Inc.</t>
  </si>
  <si>
    <t>blockchainfoundry.com</t>
  </si>
  <si>
    <t>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t>
  </si>
  <si>
    <t>World Investment Network Co., Ltd.</t>
  </si>
  <si>
    <t>World Investment Network Co., Ltd. manufactures and sells apparel and fashion goods. The company is based in Tokyo, Japan. World Investment Network Co., Ltd. operates as a subsidiary of World Co., Ltd.</t>
  </si>
  <si>
    <t>Tucows Inc.</t>
  </si>
  <si>
    <t>www.tucows.com</t>
  </si>
  <si>
    <t>Tucows Inc. provides network access, domain name registration, email, mobile telephony, and other Internet services in North America and Europe. It operates in three segments: Ting, Wavelo and Tucows Domains. The Ting segment provides fiber and fixed wireless internet services. The Wavelo segment offers individual developer tools, subscription, billing management, network orchestration, and provisioning services. This segment also provides billing solutions under Platypus brand. The Tucows Domains segment offers name registration, as well as value added services under OpenSRS, eNom, Ascio, EPAG, and Hover brands. The company was formerly known as Infonautics, Inc. and changed its name to Tucows Inc. in August 2001. Tucows Inc. was incorporated in 1992 and is headquartered in Toronto, Canada.</t>
  </si>
  <si>
    <t>SDM Talent Pte Ltd</t>
  </si>
  <si>
    <t>SDM Talent Pte Ltd was incorporated in 2018 and is based in Singapore. SDM Talent Pte Ltd operates as a subsidiary of SDM Group Holdings Limited.</t>
  </si>
  <si>
    <t>TechnipFMC plc</t>
  </si>
  <si>
    <t>www.technipfmc.com</t>
  </si>
  <si>
    <t>TechnipFMC plc engages in the energy projects, technologies, and systems and services businesses in Europe, Central Asia, North America, Latin America, the Asia Pacific, Africa, the Middle East, and internationally. It operates through two segments: Subsea and Surface Technologies. The Subsea segment engages in the design, engineering, procurement, manufacturing, fabrication, installation, and life of field services for subsea systems, subsea field infrastructure, and subsea pipe systems used in oil and gas production and transportation. It provides subsea production and processing system; flexible pipe; subsea umbilicals, risers, and flowlines; vessels; robotics; well and asset services; and Subsea Studio for optimizing the development, execution, and operation of current and future subsea fields. The Surface Technologies segment designs, manufactures, and services products and systems used in land and shallow water exploration and production of crude oil and natural gas. This segment offers drilling; surface wellheads and production trees systems; iComplete, a pressure control system; fracturing tree and manifold systems; flexible pipes; safety and integrity systems, multiphase meter modules, in-line separation and processing systems, and standard pumps; well control and integrity systems; separation and processing systems; skid systems; and flow measurement and automation solutions. It also offers planning, testing and installation, commissioning, operations, replacement and upgrade, maintenance, storage, preservation, intervention, integrity, decommissioning, and abandonment; and supplies flowline products and services. TechnipFMC plc was founded in 1884 and is headquartered in Houston, Texas.</t>
  </si>
  <si>
    <t>I Squared Capital Advisors, LLC</t>
  </si>
  <si>
    <t>www.isquaredcapital.com</t>
  </si>
  <si>
    <t>I Squared Capital Advisors, LLC is a private equity firm specializing in buyout, middle market and infrastructure investments. It invests in energy, utilities, transportation and logistics, digital infrastructure, environmental infrastructure, and social infrastructure sectors. It seeks to invest in India, China, North America, Latin America, Asia and Europe. It seeks to invest between $125 million and $400 million. I Squared Capital Advisors, LLC was founded in 2012 and is based in Miami, Florida with additional offices across North America, South America, Europe and Asia.</t>
  </si>
  <si>
    <t>Energy,Healthcare,Legal &amp; Professional Services,Logistics &amp; Transportation</t>
  </si>
  <si>
    <t>URBASER, S.A.</t>
  </si>
  <si>
    <t>www.urbaser.es</t>
  </si>
  <si>
    <t>URBASER, S.A. provides waste management and treatment services internationally. It specializes in street cleaning, waste removal and transport, urban waste treatment and recycling, and management of the water cycle, urban landscape, and gardening services. The company also removes and treats used mineral oils and industrial waste. In addition, it offers waste treatment services in the areas of comprehensive waste treatment plants; sorting plants; anaerobic digestion plants; composting plants; waste to energy plants; packaging sorting plants; transfer stations; construction and demolition of waste (CDW) to energy plants; controlled sites for hazardous waste (HW) and non-hazardous waste (NHW); and industrial waste assessment plants. Further, the company provides urban services in the areas of waste collection, urban cleaning, green zones, water management, environmental construction, and management of sports facilities. The company was founded in 1990 and is based in Madrid, Spain.URBASER, S.A. operates as a subsidiary of Global Moledo, S.L.U.</t>
  </si>
  <si>
    <t>Open joint stock company Solikamsk magnesium works</t>
  </si>
  <si>
    <t>Solikamsk</t>
  </si>
  <si>
    <t>www.smw.ru</t>
  </si>
  <si>
    <t>Open joint stock company Solikamsk magnesium works manufactures and sells magnesium, chemical, and rare metals products in Russia and internationally. The company’s magnesium products include magnesium production slags, potassium chloride fluxes and granular, magnesium chloride, flux oxide refining products, barium fluxes, magnesium alloys, magnesium neodymium, magnesium-yttrium ligature, carnallite fluxes, dehydrated carnallite, calcium hypochlorite solution, and metallurgical refining fluxes. It also provides oxides and chlorides of niobium, tantalum, and titanium; carbonates and oxides of rare earth elements; chemical concentrates, pentachlorides, and pentoxides of niobium and tantalum; and titanium sponge and tetrachloride, as well as rare earths compounds. In addition, the company offers chemical products, such as magnesium chloride anhydrous, calcium chloride solution, liquid chlorine, lime, and lime milk, as well as calcium strontium carbonate. Further, it provides analytical control, washing and cleaning carpets, drainage, joinery manufacturing, heat supply, wellness, physiotherapy, and heat supply services, as well as engages in the manufacture and processing of metal products. Open joint stock company Solikamsk magnesium works was founded in 1936 and is based in Solikamsk, Russia.</t>
  </si>
  <si>
    <t>Paragon Banking Group Plc</t>
  </si>
  <si>
    <t>www.paragonbankinggroup.co.uk</t>
  </si>
  <si>
    <t>Paragon Banking Group PLC provides financial products and services in the United Kingdom. It operates in two segments, Mortgage Lending and Commercial Lending. The Mortgage Lending segment offers buy-to-let mortgages, as well as includes owner-occupied first and second charge mortgages. The Commercial Lending segment comprises SME lending, such as hire purchase, and finance and operating leases; and provides development finance, motor finance, structured lending, and other products. It offers a range of savings products; and deposits taking, mortgage brokerage, vehicle financing, asset and portfolio administration, asset financing and contract hire, asset finance brokerage, asset investment, consumer loan finance, and surveyors and property consulting services. The company was formerly known as The Paragon Group of Companies PLC and changed its name to Paragon Banking Group PLC in September 2017. Paragon Banking Group PLC was founded in 1985 and is headquartered in Solihull, the United Kingdom.</t>
  </si>
  <si>
    <t>Feelux Co., Ltd</t>
  </si>
  <si>
    <t>Yangju-si</t>
  </si>
  <si>
    <t>www.feelux.com</t>
  </si>
  <si>
    <t>KH Feelux Co., Ltd. engages in the research, design, engineering, manufacturing, and sale of electronic ballast and lighting systems in Korea and internationally. It offers FLX, micro, FLXible, AC, MonoRail, FLT and FTM track system, Luxfeel, and B2C collection products, as well as dimming systems, sample kits, LED drivers, and sensors for use in hotels, department stores, restaurants, offices, residences, schools, leisure clubs, stage sets, retail areas, etc. The company was formerly known as Feelux Co., Ltd and changed its name to KH Feelux Co., Ltd. in March 2021. The company was founded in 1975 and is headquartered in Yangju-Si, South Korea.</t>
  </si>
  <si>
    <t>Healthcare,Industrial &amp; Manufacturing,Technology &amp; IT</t>
  </si>
  <si>
    <t>Hypo Tirol Leasing Gmbh</t>
  </si>
  <si>
    <t>www.hypotirol.com</t>
  </si>
  <si>
    <t>CREA HOLDINGS,Inc.</t>
  </si>
  <si>
    <t>chusho-hd.co.jp</t>
  </si>
  <si>
    <t>Souken Ace Co., Ltd. primarily engages in the construction business in Japan. It operates through Construction, Automobile-Related, and Cosmetic Hygiene segments. The company is involved in housing renovation, maintenance work, and construction work; large-scale repair; and plans, designs, and constructs various facilities. It also engages in the manufacture and sale of automotive oil, and the sale of automotive parts; and sale of cosmetic and hygiene-related products. The company was formerly known as Small and medium sized Enterprises Holdings,Inc. and changed its name to Souken Ace Co., Ltd. in June 2023. Souken Ace Co., Ltd. was incorporated in 1965 and is based in Tokyo, Japan.</t>
  </si>
  <si>
    <t>Ouram Holding S.A.R.L.</t>
  </si>
  <si>
    <t>Ouram Holding S.A.R.L. was founded in 2017 and is based in Luxembourg.</t>
  </si>
  <si>
    <t>www.ice.com</t>
  </si>
  <si>
    <t>www.macmahon.com.au</t>
  </si>
  <si>
    <t>www.peakrockcapital.com</t>
  </si>
  <si>
    <t>Bestseller United A/S</t>
  </si>
  <si>
    <t>Brande</t>
  </si>
  <si>
    <t>Bestseller United A/S, through its subsidiary, manufactures and sells clothing and accessories for women, men, teenagers, and children. The company was incorporated in 2002 and is based in Brande, Denmark. Bestseller United A/S operates as a subsidiary of Heartland A/S.</t>
  </si>
  <si>
    <t>Dagon AB (publ)</t>
  </si>
  <si>
    <t>Nyköping</t>
  </si>
  <si>
    <t>Dagon AB (publ) provides real estate management and development services in southern and central Sweden. It engages in the development of commercial and residential properties; and management of commercial properties. The company was incorporated in 1991 and is based in Nyköping, Sweden.</t>
  </si>
  <si>
    <t>Tobu Railway Co., Ltd.</t>
  </si>
  <si>
    <t>www.tobu.co.jp</t>
  </si>
  <si>
    <t>Tobu Railway Co., Ltd. engages in the transportation business in Japan. It operates through five segments: Transportation Business, Leisure Business, Real Estate Business, Distribution Business, and Other Business. The company is involved in the general transportation business by railroad, tramway, and cableway, as well as car transportation business. It engages in the real estate sales, leasing, brokerage, appraisal, and management businesses; provision of information and processing services; telecommunication and broadcasting business; and management of entertainment, sports and educational institutions, restaurants, and hotels; and sale of merchandise. In addition, it is involved in the rental and leasing of houses; operates department stores, convenience stores, and supermarkets; operates rails, buses, taxis, etc.; advertising and other service business; amusement park, skytree, travel, and tourism business; design and construction contract business for civil engineering, construction, landscaping, and electrical works; sightseeing; power generation and electricity supply; and other businesses. Tobu Railway Co., Ltd. was incorporated in 1896 and is headquartered in Tokyo, Japan.</t>
  </si>
  <si>
    <t>Dubapi, S.L.</t>
  </si>
  <si>
    <t>Dubapi, S.L. was incorporated in 2000 and is based in Barcelona, Spain.</t>
  </si>
  <si>
    <t>Gopher Protocol Costa Rica, S.R.L.</t>
  </si>
  <si>
    <t>Costa Rica</t>
  </si>
  <si>
    <t>Gopher Protocol Costa Rica, S.R.L. develops artificial intelligence (AI) based blockchain assets for smart contracts in in Latin America. The company was founded in 2018 and is based in Costa Rica.</t>
  </si>
  <si>
    <t>RenaissanceRe Specialty Holdings (UK) Limited</t>
  </si>
  <si>
    <t>RenaissanceRe Specialty Holdings (UK) Limited, through its subsidiaries, provides reinsurance services. The company was founded in 2015 and is based in London, United Kingdom. RenaissanceRe Specialty Holdings (UK) Limited operates as a subsidiary of RenaissanceRe Holdings Ltd.</t>
  </si>
  <si>
    <t>Katrina Holdings Pte Ltd</t>
  </si>
  <si>
    <t>Katrina Holdings Pte Ltd owns and operates a chain of restaurants under various brands and concepts. The company was founded in 1993 and is based in Singapore, Singapore. Katrina Holdings Pte Ltd operates as a subsidiary of Katrina Group Ltd.</t>
  </si>
  <si>
    <t>Tongda (Xiamen) Company Limited</t>
  </si>
  <si>
    <t>www.tongda.com</t>
  </si>
  <si>
    <t>Tongda Group Holdings Limited is an investment holding company that provides high-precision structural parts for smart mobile communications and consumer electronic products. They offer engineering and manufacturing services, specializing in the design and manufacture of precision parts for medical devices and other products. Their products are used in industries such as automotive, aerospace, medical, and consumer electronics.</t>
  </si>
  <si>
    <t>JP One Co., Ltd.</t>
  </si>
  <si>
    <t>JP One Co., Ltd. is based in Seongnam, South Korea.</t>
  </si>
  <si>
    <t>Morpho, Inc.</t>
  </si>
  <si>
    <t>www.morphoinc.com</t>
  </si>
  <si>
    <t>Morpho, Inc. engages in the research, development, and licensing of artificial intelligence (AI) and image processing technologies in Japan, the United States, China, South Korea, Europe, and internationally. It offers image processing products, such as image stabilization and noise reduction; video stabilization; video generation; video processing software package; noise reduction in video; HDR image generation; DR-corrected image generation; panorama image generation for selfie photography; motion vector detection; photo effect filters library; image super resolution; frame interpolation; cinemagraph; and smooth camera switching for zooming. The company also provides AI products, that includes fast AI inference engine, image enhancement by AI Based segmentation and pixel filtering, pose estimation, bokeh image generation using dual cameras, image classification, object detection, single camera background blur, image segmentation, object tracking, automatic mask generation, automatic wipe generation, and training data for AI development. Its solutions are used in smart devices, automotives, semiconductors, medical products, digital media, and smart city. The company was incorporated in 2004 and is headquartered in Tokyo, Japan.</t>
  </si>
  <si>
    <t>Yoho Bravo Limited</t>
  </si>
  <si>
    <t>Yoho Bravo Limited was founded in 2014 and is based in British Virgin Islands.</t>
  </si>
  <si>
    <t>Ausnet Real Estate Services Pty Ltd</t>
  </si>
  <si>
    <t>Doubleview</t>
  </si>
  <si>
    <t>Ausnet Real Estate Services Pty Ltd offers investment services. The company was incorporated in 2000 and is based in Doubleview, Australia. Ausnet Real Estate Services Pty Ltd operates as a subsidiary of Ausnet Financial Services Limited.</t>
  </si>
  <si>
    <t>Discovery Park Holdings Pty Ltd</t>
  </si>
  <si>
    <t>www.discoveryparks.com.au</t>
  </si>
  <si>
    <t>Discovery Park Holdings Pty Ltd, through its subsidiaries, owns and operates accommodation parks, and a license park network in Australia. It operates workforce, corporate, and holiday parks. Discovery Park Holdings Pty Ltd was formerly known as Next Capital Holdco Pty Ltd. The company was incorporated in 2007 and is based in Adelaide, Australia.</t>
  </si>
  <si>
    <t>Lisheng Sports Culture International Limited</t>
  </si>
  <si>
    <t>Lisheng Sports Culture International Limited was incorporated in 2018 and is based in Wan Chai, Hong Kong. Lisheng Sports Culture International Limited operates as a subsidiary of Shanghai Lisheng Racing Co.,Ltd.</t>
  </si>
  <si>
    <t>PlayUp Limited</t>
  </si>
  <si>
    <t>Zetland</t>
  </si>
  <si>
    <t>corporate.playup.com</t>
  </si>
  <si>
    <t>PlayUp Limited owns and operates online gaming, fantasy sports, and sports betting platforms. It offers sportsbook, racebook, fantasy sports, and e-sports platforms. PlayUp Limited was formerly known as Fantasy Sports Global Limited. The company was founded in 2009 and is based in Zetland, Australia. It has additional offices in Las Vegas, Nevada; India; and New Zealand. PlayUp Limited operates as a subsidiary of Wizer Pty Ltd.</t>
  </si>
  <si>
    <t>VIA optronics AG</t>
  </si>
  <si>
    <t>Nuremberg</t>
  </si>
  <si>
    <t>www.via-optronics.com/en/</t>
  </si>
  <si>
    <t>VIA optronics AG, together with its subsidiaries, provides display solutions in Asia, Europe, and the United States. The company operates through three segments: Display Solutions, Sensor Technologies, and Other. It also develops, manufactures, and sells customized and application-specific metal mesh touch sensors and electrode base film materials for use in touch modules or other touch products. In addition, the company offers customized display solutions, including curved display panels and solutions integrating multiple display touch assemblies; and optical bonding services, as well as licenses optical bonding process and sells related equipment. It serves automotive, consumer electronics, and industrial/specialized end markets. VIA optronics AG was founded in 2005 and is headquartered in Nuremberg, Germany. VIA optronics AG is a subsidiary of Integrated Micro-Electronics, Inc.</t>
  </si>
  <si>
    <t>News Tank RH</t>
  </si>
  <si>
    <t>rh.newstank.fr</t>
  </si>
  <si>
    <t>News Tank Network is a company that specializes in developing a network of strategic information agencies in various fields such as culture, sport, education and research, human resources, urban planning, real estate, mobility, and energy. They provide news, interviews, nominations, data, and a directory for their subscribers.</t>
  </si>
  <si>
    <t>Pasig</t>
  </si>
  <si>
    <t>www.jollibee.com.ph</t>
  </si>
  <si>
    <t>Ata Elektrik Enerjisi Toptan Satis A.S.</t>
  </si>
  <si>
    <t>ataelektrik.com.tr</t>
  </si>
  <si>
    <t>Ata Elektrik Enerjisi Toptan Satis A.S. provides electric power distribution services. It also offers energy consulting services. The company was founded in 2008 and is based in Istanbul, Turkey.</t>
  </si>
  <si>
    <t>Corporaciòn America Italia S.p.A.</t>
  </si>
  <si>
    <t>www.corporacionamericaitalia.com</t>
  </si>
  <si>
    <t>Corporaciòn America Italia S.p.A., through its subsidiaries, operates airports. The company operates through aviation, non-aviation, and corporate segments. It develops and manages the Galileo Galilei airport in Pisa and the Amerigo; and Vespucci airport in Florence, Italy. The company also manages the fuel storage facility in the Pisa airport. In addition, it provides retail, food, car rental, and other sub-concessions through subcontracting to third parties, as well as advertising, parking lots, a business center, a welcome desk and VIP lounge, an air ticket office, construction, and cargo agency services. The company was incorporated in 2014 and is based in Milan, Italy. Corporaciòn America Italia S.p.A. operates as a subsidiary of Dicasa S.A.</t>
  </si>
  <si>
    <t>ENN Ecological Holdings Co., Ltd.</t>
  </si>
  <si>
    <t>Langfang</t>
  </si>
  <si>
    <t>www.enn-ng.com</t>
  </si>
  <si>
    <t>ENN Natural Gas Co.,Ltd. engages in natural gas distribution, trading, storage, transportation, production, and engineering in China. It operates 252 city gas projects. The company also provides integrated energy service for industrial parks, new and old urban areas, large public buildings, and commercial enterprises; and operates 150 energy projects. In addition, it operates LNG receiving station services, including receiving and discharging storage, outbound transmission of gas and LNG, distribution and transfer, vessel refilling, trans-shipment, and peak-shaving. Further, the company produces and supplies natural gas, methanol, coal. The company was formerly known as ENN Ecological Holdings Co., Ltd. and changed its name to ENN Natural Gas Co., Ltd. in October 2020. ENN Natural Gas Co., Ltd. was founded in 1992 and is based in Langfang, China.</t>
  </si>
  <si>
    <t>www.secom.co.jp</t>
  </si>
  <si>
    <t>3 Sixty Secure Corp.</t>
  </si>
  <si>
    <t>North York</t>
  </si>
  <si>
    <t>3sixtysecure.com</t>
  </si>
  <si>
    <t>3 Sixty Risk Solutions Ltd. provides risk mitigation services to the public and private sectors worldwide. The company offers static site security services, such as guarding and patrolling of LP production, storage, and processing sites; and bulk cannabis shipment transportation services. It also provides legacy security services to clients, including mining and oil and gas site security services, risk assessment reports, non-core policing, and critical infrastructure protection; and guard and security audit services. The company primarily serves companies operating in the cannabis sector, as well as critical infrastructure, non-core policing, oil and gas, and mining sectors. 3 Sixty Risk Solutions Ltd. was founded in 2013 and is headquartered in North York, Canada.</t>
  </si>
  <si>
    <t>Smartcool Systems Inc.</t>
  </si>
  <si>
    <t>www.smartcool.net</t>
  </si>
  <si>
    <t>Smartcool Systems Inc., a clean technology company, focuses on the acquisition, commercialization, and marketing of energy saving technologies for commercial and retail businesses worldwide. It offers energy efficiency solutions, such as ECO3 and ESM that reduce the energy consumption of compressors in air conditioning, refrigeration, and heat pump systems. The company also offers power factor correction products and intelligent generator optimization system. It distributes products directly to commercial customers and resellers; and through a network of distributors to customers in food retail, climate controlled storage, hospitality, and commercial real estate industries, as well as residential sector. The company was formally known as Citotech Systems Inc. and changed its name to Smartcool Systems Inc. in 2004. Smartcool Systems Inc. was incorporated in 2000 and is headquartered in Burnaby, Canada.</t>
  </si>
  <si>
    <t>urban-gro, Inc.</t>
  </si>
  <si>
    <t>Lafayette</t>
  </si>
  <si>
    <t>www.urban-gro.com</t>
  </si>
  <si>
    <t>urban-gro, Inc. engages in the designing, engineering, building, and integrating complex environmental equipment systems for indoor controlled environment agriculture (CEA) cultivation and retail facilities in the United States, Canada, and Europe. The company provides architectural design, engineering, and construction services comprising pre-construction, cultivation space programming (CSP), architectural and interior design, engineering, integrated cultivation design, owner's representative/construction management, and general contracting services; and maintenance, training, and support services. It also offers facility and equipment commissioning services; gro-care crop and asset protection services, including training services, equipment maintenance services, asset protection program, and an interactive online operating support system for gro-care and client document delivery and project management; and property condition assessment services. In addition, the company provides integrated equipment systems solutions, such as design, source, and integration of complex environmental equipment systems comprising heating, ventilation, and air conditioning solutions, as well as environmental control, fertigation, irrigation distribution, water treatment, and wastewater reclamation systems; and commercial horticulture lighting solutions, rolling and automated container benching systems, specialty fans, microbial mitigation, and odor reduction systems. Further, it offers value-Added Reselling (VAR) of cultivation equipment systems; and strategic vendor relationships with premier manufacturers. It primarily markets and sells its solutions to clients in the CEA that includes operators and facilitators in the cannabis and produce markets; and commercial sectors comprising food and beverage consumer packaged goods companies, healthcare, higher education, and hospitality. urban-gro, Inc. was founded in 2014 and is based in Lafayette, Colorado.</t>
  </si>
  <si>
    <t>DELTA Holdings Co., Ltd.</t>
  </si>
  <si>
    <t>DELTA Holdings Co., Ltd. is based in Minato, Japan.</t>
  </si>
  <si>
    <t>Danto Holdings Corporation</t>
  </si>
  <si>
    <t>Minamiawaji</t>
  </si>
  <si>
    <t>www.danto.co.jp</t>
  </si>
  <si>
    <t>Danto Holdings Corporation manufactures and sells tiles in Japan. The company offers architectural/interior design, and residential mortgages services, as well as operates as a licensed investment management company. It is also involved in the residential development business, as well as planning, development, and sale of products. The company was formerly known as Danto Company and changed its name to Danto Holdings Corporation in 2006. Danto Holdings Corporation was incorporated in 1885 and is headquartered in Minamiawaji, Japan.</t>
  </si>
  <si>
    <t>Urbanimmersive Inc.</t>
  </si>
  <si>
    <t>Saint-Hubert</t>
  </si>
  <si>
    <t>www.urbanimmersive.com</t>
  </si>
  <si>
    <t>Urbanimmersive Inc. engages in the development and commercialization of real estate photography technologies and services in Canada. It operates through three segments: Software, Photography Equipment, and Service. The Software segment offers a Software-as-a-Service marketing platform to professional photographers and other immersive visual content providers. The Photography Equipment segment offers a resale service of 3D photography equipment. The Service segment offers photography, and floor plans and measurements services. Urbanimmersive Inc. was incorporated in 2011 and is headquartered in Saint-Hubert, Canada.</t>
  </si>
  <si>
    <t>GB Companies LLC</t>
  </si>
  <si>
    <t>gbcompaniesllc.com</t>
  </si>
  <si>
    <t>GB Companies LLC owns and leases single tenant, net lease properties, and multifamily apartments. The company was incorporated in 2004 and is based in Miami, Florida.</t>
  </si>
  <si>
    <t>Yasue Corporation</t>
  </si>
  <si>
    <t>www.yasue.co.jp</t>
  </si>
  <si>
    <t>Yasue Corporation engages in the house remodeling and renovation business in Japan. The company offers real estate brokerage, purchase, and resale services, as well as general construction services. It is also involved in the development and sale of building materials. In addition, the company engages in and design and construction of custom houses. Yasue Corporation was founded in 1970 and is headquartered in Nagoya, Japan. As of December 19, 2024, Yasue Corporation operates as a subsidiary of SALA Corporation.</t>
  </si>
  <si>
    <t>Hagihara Industries Inc.</t>
  </si>
  <si>
    <t>Kurashiki</t>
  </si>
  <si>
    <t>www.hagihara.co.jp</t>
  </si>
  <si>
    <t>Hagihara Industries Inc., through its subsidiaries, manufactures and sells flat yarns in Japan. The company offers synthetic resin products, including blue and nagomi sheets, mesh and soundproof sheets, sunlight reflective sheets; disaster prevention sheets and weather-resistant sandbags; flexible container bags and adhesive tapes; carpets and meltac packaging bags; synthetic resin threads; cleaning mops and artificial grass; concrete reinforcing fiber for bar chips and tunnels; PET bottle films and liquid crystal films; and winders and pallets. Hagihara Industries Inc. was incorporated in 1962 and is headquartered in Kurashiki, Japan.</t>
  </si>
  <si>
    <t>Toyo Seikan Group Holdings, Ltd.</t>
  </si>
  <si>
    <t>www.tskg-hd.com</t>
  </si>
  <si>
    <t>Toyo Seikan Group Holdings, Ltd. manufactures and sells packaging containers in Japan and internationally. The company operates through five segments: Packaging Business; Engineering, Filling, and Logistics Business; Steel Plate Related Business; Functional Materials Related Business; and Real Estate Related Business. It offers packaging containers, such as metal cans; plastic caps, films, pouches, trays, bottles, and other products; paper containers; and glass bottles. The company also provides steel plate related products, such as materials for metal cans, electrical and electronic components, automobile and industry machinery parts, and consumer electric appliances, as well as construction materials. In addition, it offers functional materials comprising aluminum substrates for magnetic disks; tin plates, thin plates, and various surface-treated steel sheets and various functional materials; steel bands, automatic binders, and hard alloys; frit products, inorganic color pigments, gel coats, and composite micronutrient fertilizers; and synthetic resins and FRP materials. Further, the company provides automotive press dies, machinery and appliances, hard alloys and agricultural-use materials, silica sand, and insurance products, as well as real estate management and tourism services. Additionally, it offers petrochemical products; canning and bottling, packaging, and food processing machinery; molds for glass and plastic bottles; beverage products; aerosol products; and general liquid-filled products. Additionally, it is involved in the trucking and warehousing business; and leasing of properties comprising office buildings and commercial facilities. The company was formerly known as Toyo Seikan Kaisha, Ltd. and changed its name to Toyo Seikan Group Holdings, Ltd. in April 2013. The company was founded in 1917 and is headquartered in Tokyo, Japan.</t>
  </si>
  <si>
    <t>Redbubble Limited</t>
  </si>
  <si>
    <t>www.articore.com</t>
  </si>
  <si>
    <t>Articore Group Limited operates as an online marketplace that facilitates the sale of art and design products in Australia, the United States, the United Kingdom, and internationally. It offers apparel, stationery, housewares, bags, and wall art. The company provides its services through its website Redbubble.com and TeePublic.com. It also engages in the payment processing facilitation services. The company was formerly known as Redbubble Limited and changed its name to Articore Group Limited in October 2023. The company was incorporated in 2006 and is based in Docklands, Australia.</t>
  </si>
  <si>
    <t>Alpha Energy Holdings Limited</t>
  </si>
  <si>
    <t>alpha-dx.com.sg</t>
  </si>
  <si>
    <t>Alpha DX Group Limited provides education platforms and professional training solutions in the learning and education market. It offers learning and education platform in the Expanded Reality (XR) environment by combining the traditional physical platform and digitally enabled platform with new systems of learning and education. The company also provides XR integrated solutions in learning and education market enabling its customers to create engaging, learning, and training experiences. In addition, it offers academic solution to develop new value propositions to serve the future needs of learners; enterprise solutions to help corporations and educational institutions achieve their business goals; and Community Guardian, a community solution application that enables the community-at-large to detect and report domestic violence incidents. The company was formerly known as Alpha Energy Holdings Limited and changed its name to Alpha DX Group Limited in March 2021. Alpha DX Group Limited was founded in 1990 and is based in Singapore.</t>
  </si>
  <si>
    <t>Education &amp; Training,Natural Resources</t>
  </si>
  <si>
    <t>Lumosa Therapeutics Co., Ltd.</t>
  </si>
  <si>
    <t>www.lumosa.com.tw</t>
  </si>
  <si>
    <t>Lumosa Therapeutics Co., Ltd., a clinical-stage pharmaceutical company, develops therapies and solutions for neurological and oncological diseases in Taiwan, Asia, the Americas, and Europe. The company offers Naldebain (LT – 1001), an analgesic injection for severe pain relief after surgery. It is developing LT3001, which is in Phase II clinical trial for the treatment of acute ischemic stroke; LT5001 that has completed Phase I clinical trial for uremic pruritus; LT6001 that is in pre-clinical trials for neurological disorders; and LT2003, which is in pre-clinical stage for the treatment of oncology. In addition, the company engages in the investment, consulting, service, and transfer of techniques activities. Lumosa Therapeutics Co., Ltd. was incorporated in 2000 and is headquartered in Taipei, Taiwan.</t>
  </si>
  <si>
    <t>Tessenderlo Group NV</t>
  </si>
  <si>
    <t>www.tessenderlo.com</t>
  </si>
  <si>
    <t>Tessenderlo Group NV, together with its subsidiaries, engages in the agriculture, valorizing bio-residuals, energy, and industrial solution businesses worldwide. It operates through five segments: Agro, Bio-Valorization, Industrial Solutions, Machines &amp; Technologies, and T-Power. The Agro segment engages in the production, marketing, and trading of crop nutrients, including liquid crop and potassium sulfate fertilizers, and organic soil improvers, as well as organic and non-organic crop protection products. This segment offers its specialty fertilizers under Thio-Sul, KTS, K-Row 23, CaTs, GranuPotasse, SoluKem, SoluPotasse, and MAJOR 90 brands. The Bio-Valorization segment produces, sells, and trades in gelatins and collagen peptides, and proteins and fats. The Industrial Solutions segment is involved in the provision of preassembled piping kits, project consultancy services, engineering support for ventilation solutions, sewage and rainwater solutions, and siphonic roof drainage systems; coagulants and other chemicals for the treatment of wastewater, and the purification of drinking water; production and sale of industrial chemicals, such as bleach, sulfuric acid, sodium hydroxide, various grades of hydrochloric acid, and calcium chloride, as well as sulfur chemicals. The Machines &amp; Technologies segment engages in the design, development, production, sale, support, and service of weaving machines, as well as related upgrade kits and spare parts, and training and repair services; engineered casting solutions, and drill tips and anchor solutions; customized controller systems; and precision parts. The T-Power segment produces electricity through a combined cycle gas turbine of 425 MW capacity. It serves agriculture, food, pharma, municipal water, mining, construction, infrastructure, health, chemical, oil and gas, textile, animal feed, machinery, engineering, and consumer goods end markets. The company was founded in 1919 and is headquartered in Brussels, Belgium.</t>
  </si>
  <si>
    <t>Lionsgold Limited</t>
  </si>
  <si>
    <t>www.tallymoney.com/investors/</t>
  </si>
  <si>
    <t>Tally Central Ltd operates as a central authority of the Tally full-reserve non fiat monetary and digital currency system. Tally Central Ltd was formerly known as Tally Ltd and changed its name to Tally Central Ltd in December 2021. The company is based in Saint Peter Port, Guernsey.</t>
  </si>
  <si>
    <t>Semtech (International) AG</t>
  </si>
  <si>
    <t>Rapperswil</t>
  </si>
  <si>
    <t>Semtech (International) AG manufactures and supplies analog and mixed-signal semiconductors used in computers and industrial and communication applications. The company was incorporated in 1999 and is based in Rapperswil, Switzerland. Semtech (International) AG operates as a subsidiary of Semtech Limited.</t>
  </si>
  <si>
    <t>Nippon Express (Europe) GmbH</t>
  </si>
  <si>
    <t>Nippon Express (Europe) GmbH provides logistics services. The company was founded in 2012 and is based in Dusseldorf, Germany. Nippon Express (Europe) GmbH operates as a subsidiary of Nippon Express Co. Ltd.</t>
  </si>
  <si>
    <t>Nihon Securities Journal Inc.</t>
  </si>
  <si>
    <t>www.nsjournal.jp</t>
  </si>
  <si>
    <t>Nihon Securities Journal Inc. publishes newspaper electronically. The company was founded in 1944 and is based in Tokyo, Japan. As of September 1, 2015, Nihon Securities Journal Inc. operates as a subsidiary of Japan Investment Adviser Co., Ltd.</t>
  </si>
  <si>
    <t>HY (HK) Financial Investments Co., Ltd</t>
  </si>
  <si>
    <t>HY (HK) Financial Investments Co., Ltd was incorporated in 2016 and is based in Wanchai, Hong Kong.</t>
  </si>
  <si>
    <t>Cubic Transportation Systems, Inc.</t>
  </si>
  <si>
    <t>www.cubic.com/solutions/transportation</t>
  </si>
  <si>
    <t>Cubic Transportation Systems, Inc. integrates payment and information solutions and related services for intelligent travel applications. The company offers Revenue Management System, an enterprise revenue management solution designed for flexibility and reliability to keep customers on the move; Mobile Suite, providing a suite of mobile experiences; Surface Transport Management, an intelligent traffic and transportation management systems for major cities and regions; Road User Charging, an integrated payment processing, customer service, and financial management platform that integrates enterprise level applications; and NextBus, a transit management as a service platform designed to improve agency operations. The company offers customer support, business support, system and engineering, asset management, regional operation, and management services. It serves government road transportation agencies in the United States and internationally. Cubic Transportation Systems, Inc. was formerly known as Cubic Western Data, Inc. The company was founded in 1951 and is based in San Diego, California. Cubic Transportation Systems, Inc. operates as a subsidiary of Cubic Corporation.</t>
  </si>
  <si>
    <t>Yoshikawa</t>
  </si>
  <si>
    <t>Tranemo Textil AB</t>
  </si>
  <si>
    <t>Tranemo</t>
  </si>
  <si>
    <t>www.tranemoworkwear.se</t>
  </si>
  <si>
    <t>Guangdong Bobaolon Co., Ltd.</t>
  </si>
  <si>
    <t>Puning</t>
  </si>
  <si>
    <t>www.bobaolon.net</t>
  </si>
  <si>
    <t>Guangdong Bobaolon Co., Ltd. engages in the apparel design, fabric research and development, and organization of production activities in China. The company also engages in clothing wholesale and retail, and medical supplies manufacturing. Guangdong Bobaolon Co., Ltd. was formerly known as Puning Bobaolon Clothing Co., Ltd. and changed its name to Guangdong Bobaolon Co., Ltd. in April 2009. The company was founded in 2006 and is headquartered in Puning, China.</t>
  </si>
  <si>
    <t>FEC Overseas Investment (UK) Limited</t>
  </si>
  <si>
    <t>FEC Overseas Investment (UK) Limited, through its subsidiary, acquires, develops, and manages casino operations and four-star hotels. The company was founded in 2018 and is based in London, United Kingdom. FEC Overseas Investment (UK) Limited operates as a subsidiary of Far East Consortium International Limited.</t>
  </si>
  <si>
    <t>Canadian National Railway Company</t>
  </si>
  <si>
    <t>www.cn.ca</t>
  </si>
  <si>
    <t>Canadian National Railway Company, together with its subsidiaries, engages in the rail, intermodal, trucking, and marine transportation and logistics business in Canada and the United States. The company provides rail services, which include equipment, custom brokerage services, transloading and distribution, business development and real estate, and private car storage services; and intermodal services, such as temperature controlled cargo, port partnerships, and logistics parks. It offers trucking services, such as door-to-door services, import and export dray, interline services, and specialized services, comprising flatbed trucks, on-deck mobile transport trays, expedited cargo, and permit/overweight services; and supply chain services. It serves automotive, coal, fertilizers, temperature controlled cargo, forest products, dimensional, grain, metal and minerals, petroleum and chemicals, consumer goods, and third party logistics applications. The company operates a rail network of approximately 20,000 route-miles of track and shipping spanning. Canadian National Railway Company was incorporated in 1919 and is headquartered in Montreal, Canada.</t>
  </si>
  <si>
    <t>RETHMANN AG &amp; Co. KG</t>
  </si>
  <si>
    <t>Selm</t>
  </si>
  <si>
    <t>www.rethmann-gruppe.de</t>
  </si>
  <si>
    <t>RETHMANN SE &amp; Co. KG operates as an environmental and facilities services company. The company was founded in 1934 and is headquartered in Selm, Germany.</t>
  </si>
  <si>
    <t>Agencja Rozwoju Pomorza S.A.</t>
  </si>
  <si>
    <t>Gdańsk</t>
  </si>
  <si>
    <t>Agencja Rozwoju Pomorza S.A. provides consulting services for the development of and supporting Pomeranian entrepreneurship and local governments. The company offers training and support for export activities, investor services, investing in business ideas, information about EU funds, training room rental, consulting services, an enterprise forum, and co-financing for specialist advisory services. Agencja Rozwoju Pomorza S.A. was formerly known as Agencja Rozwoju Pomorza Gdanskiego S.A. The company was founded in 1992 and is based in Gdańsk, Poland.</t>
  </si>
  <si>
    <t>Alupar Investimento S.A.</t>
  </si>
  <si>
    <t>www.alupar.com.br</t>
  </si>
  <si>
    <t>Alupar Investimento S.A., through its subsidiaries, engages in the transmission, generation, and development of electricity business in Brazil, Colombia, and Peru. The company operates through Transmission and Generation segments. It operates hydroelectric and wind power plant. In addition, the company holds transmission assets. Further, it is involved in solar photovoltaic related business. Alupar Investimento S.A. was founded in 2007 and is headquartered in São Paulo, Brazil. Alupar Investimento S.A. operates as a subsidiary of Guarupart Participações Ltda.</t>
  </si>
  <si>
    <t>TLP Finance Holdings LLC</t>
  </si>
  <si>
    <t>TLP Finance Holdings LLC was incorporated in 2017 and is based in Delaware. TLP Finance Holdings LLC operates as a subsidiary of TLP Acquisition Holdings LLC.</t>
  </si>
  <si>
    <t>www.honeywell.com</t>
  </si>
  <si>
    <t>Harvest Medicine Inc.</t>
  </si>
  <si>
    <t>hmed.ca</t>
  </si>
  <si>
    <t>Harvest Medicine is a network of medical marijuana clinics in Canada. They offer in-person services at three clinic locations and through their telemedicine platform, HMED Connect. With over 150,000 patient visits, Harvest Medicine aims to simplify navigating Canada's medical cannabis system by providing education, support, and guidance to patients. They stay up-to-date on clinical research and collaborate with healthcare professionals to provide best-in-class cannabis education.</t>
  </si>
  <si>
    <t>Vitruvian Partners LLP</t>
  </si>
  <si>
    <t>www.vitruvianpartners.com</t>
  </si>
  <si>
    <t>Vitruvian Partners LLP is a private equity firm specializing in management buyouts, growth buyouts, recapitalizations, growth capital, PIPES, and public-to-private transactions in middle market buyout companies. The firm does not limit itself to specific industry sectors. It prefers to invest in commercial and professional services, consumer services, life science, technology, media, entertainment, healthcare, information technology, digital, software, telecoms, consumer services, financial services, internet, business services, tech infrastructure, communications, and leisure. The firm prefers to invest in Africa/Middle East, Australia, Benelux, North America, South America, Asia/Pacific, India, United Kingdom and elsewhere in Ireland, France, and Europe including Northern Europe, Eire, Germany, Benelux, the Nordic Region, The Netherlands, Belgium, Switzerland, and Austria. It typically invests between $23.38 million and $691.39 million in companies with an enterprise value between 88.13 million and $1112.22 million. The firm seeks to acquire majority ownership in its portfolio and minority stake in select cases. It seeks a board seat in the portfolio companies and also invests through its personal capital. Vitruvian Partners LLP was founded in 2006 and is based in London, United Kingdom with an additional offices in Asia, Europe, and North America.</t>
  </si>
  <si>
    <t>RMR Group Inc.</t>
  </si>
  <si>
    <t>www.rmrgroup.com</t>
  </si>
  <si>
    <t>The RMR Group Inc., through its subsidiary, The RMR Group LLC, provides asset management services in the United States. The company offers management services to its four publicly traded real estate investment trusts, two real estate operating companies, and private capital vehicles. It also provides advisory services to publicly traded mortgage real estate investment trust. The company was formerly known as REIT Management &amp; Research Inc. and changed its name to The RMR Group Inc. in October 2015. The RMR Group Inc. was founded in 1986 and is headquartered in Newton, Massachusetts.</t>
  </si>
  <si>
    <t>Amadeus Americas, Inc.</t>
  </si>
  <si>
    <t>Amadeus Americas, Inc. provides regional support information technology services for the global travel and tourism industry. The company was incorporated in 1995 and is based in Miami, Florida. Amadeus Americas, Inc. operates as a subsidiary of Amadeus IT Group, S.A.</t>
  </si>
  <si>
    <t>LaSalle Investment Management, Inc.</t>
  </si>
  <si>
    <t>www.lasalle.com</t>
  </si>
  <si>
    <t>LaSalle Investment Management, Inc. is a privately owned investment manager. It primarily provides its services to pooled investment vehicles, pension and profit sharing plans, state or municipal government entities , corporations. The firm is a large advisory firm which provides portfolio management for pooled investment vehicles, portfolio management for businesses or institutional clients. The firm is actively engaged in businesses, including commodity pool operator or commodity trading advisor. It manages separate equity focused portfolios. The firm also manages mutual funds for its clients. It invests in the public equity markets across the globe. The firm employs a combination of top-down and bottom-up approach to create it portfolio. It invests in the real estate sector. LaSalle Investment Management, Inc. was founded in 1980 and is based in Chicago, Illinois.</t>
  </si>
  <si>
    <t>Pounce Technologies Inc.</t>
  </si>
  <si>
    <t>www.pounceon.it</t>
  </si>
  <si>
    <t>Pounce Technologies Inc. does not have significant operations. The company intends to evaluate new business opportunities for a strategic acquisition. Previously, it was engaged in the delivery of image recognition and visual search technology solutions. Pounce Technologies Inc. was formerly known as Slyce Inc. and changed its name to Pounce Technologies Inc. on January 10, 2017. The company was incorporated in 2014 and is based in Calgary, Canada.</t>
  </si>
  <si>
    <t>Axis Auto Finance Inc.</t>
  </si>
  <si>
    <t>www.axisautofinance.com</t>
  </si>
  <si>
    <t>Axis Auto Finance Inc., a financial technology lender, provides alternative used vehicle financing to consumers. It operates through two segments: Automotive Lending and Equipment Financing. Its Automotive Lending segment originates and services loans and lease grants to help its customer to finance the purchase of motor vehicles. The company’s Equipment Financing segment offers equipment financing solutions, which includes industrial and manufacturing machinery, commercial heavy vehicles, and other business equipment. Axis Auto Finance Inc. is headquartered in Oakville, Canada.</t>
  </si>
  <si>
    <t>Innovia Group (Holding 1) Limited</t>
  </si>
  <si>
    <t>Wigton</t>
  </si>
  <si>
    <t>As of December 12, 2017, Innovia Group (Holding 1) Limited went out of business. nnovia Group (Holding 1) Limited is a holding company. The company, through its subsidiaries, manufactures biaxially oriented polypropylene (BOPP) and cellulose films for food packaging, tobacco overwrap, labels, and securities markets. The company provides flexible cellulose films, BOPP flexible films, BOPP filmlic substrates, metalized BOPP facestock films, standard acrylic films, shrink tightening films, snap wrap easy opening films, and uncoated collation films (standard and shrink tightening). Innovia Group (Holding 1) Limited was formerly known as Innovia Films (Holding 1) Limited and changed its name to Innovia Group (Holding 1) Limited in February, 2013. The company was incorporated in 2004 and is based in Wigton, United Kingdom. As of February 28, 2017, Innovia Group (Holding 1) Limited operates as a subsidiary of CCL Industries Inc.</t>
  </si>
  <si>
    <t>Mayr-Melnhof Packaging International GmbH</t>
  </si>
  <si>
    <t>Mayr-Melnhof Packaging International GmbH manufactures and markets folding cartons in Europe. The company offers solid board, multipack, and microflute packaging products; reels and pre-fabricated bags; instruction leaflets and booklets; blister cards; and special products, such as displays, trays, thermoformed trays, and promotion materials. It serves food, tobacco, confectionary/premium packaging, nonfood, detergent, personal care, and pharmaceutical industries. The company was founded in 1993 and is based in Vienna, Austria with locations in Germany, France, the United Kingdom, Spain, Poland, Romania, the Russian Federation, Ukraine, Tunisia, Turkey, Jordan, Iran, Chile, Malaysia, and Colombia. Mayr-Melnhof Packaging International GmbH operates as a subsidiary of Mayr-Melnhof Karton AG.</t>
  </si>
  <si>
    <t>The Electrum Group LLC</t>
  </si>
  <si>
    <t>Griffin-American Healthcare REIT IV Holdings, LP</t>
  </si>
  <si>
    <t>As of October 1, 2021, Griffin-American Healthcare REIT IV Holdings, LP was acquired by Griffin-American Healthcare REIT III Holdings, LP. Griffin-American Healthcare REIT IV Holdings, LP operates as a health care REIT company. It provides renting and operating own or leased real estate properties. It was founded in 2015 and is headquartered in the United States.</t>
  </si>
  <si>
    <t>Standard Diversified Inc.</t>
  </si>
  <si>
    <t>www.standarddiversified.com</t>
  </si>
  <si>
    <t>Standard Diversified Inc. operates as a diversified holding company. Standard Diversified Inc. was incorporated in 1991 and is based in New York, New York. As of July 16, 2020, Standard Diversified Inc. operates as a subsidiary of Turning Point Brands, Inc.</t>
  </si>
  <si>
    <t>Audioboom Group plc</t>
  </si>
  <si>
    <t>audioboomplc.com</t>
  </si>
  <si>
    <t>Audioboom Group plc, a podcast company, operates a spoken-word audio platform for hosting, distributing, and monetizing content primarily in the United Kingdom and the United States. Its platform allows content distributed through Apple Podcasts, Spotify, Pandora, Amazon Music, Deezer, Google Podcasts, iHeartRadio, RadioPublic, Saavn, Stitcher, Facebook, and Twitter, as well as a partner’s own websites and mobile apps. The company’s ad-tech and monetisation platform underpins a scalable content business that provides commercial, distribution, marketing, and production services for a network of top tier podcasts. Audioboom Group plc was incorporated in 2003 and is based in Saint Helier, Jersey.</t>
  </si>
  <si>
    <t>CNH Finance, Limited Partnership</t>
  </si>
  <si>
    <t>www.cnhfinance.com</t>
  </si>
  <si>
    <t>Aero Structures Long Island, Inc.</t>
  </si>
  <si>
    <t>Westbury</t>
  </si>
  <si>
    <t>www.aerostructuresli.com</t>
  </si>
  <si>
    <t>Aero Structures Long Island, Inc. manufactures structural and dynamic parts, and assemblies for commercial and military aerospace programs. The company was founded in 2018 and is based in Westbury, New York.</t>
  </si>
  <si>
    <t>Par Capital Management, Inc.</t>
  </si>
  <si>
    <t>www.parcapital.com</t>
  </si>
  <si>
    <t>PAR Capital Management, Inc. is an employee owned hedge fund sponsor. It primarily provides its services to pooled investment vehicles and institutions. The firm launches and manages hedge funds. The firm invests in the public equity markets across the globe. It employs fundamental analysis to make its investments. The firm obtains external research to make its investments. PAR Capital Management, Inc. was founded in March, 1990 is based in Boston, Massachusetts.</t>
  </si>
  <si>
    <t>Tryg Forsikring A/S</t>
  </si>
  <si>
    <t>www.tryg.dk</t>
  </si>
  <si>
    <t>Tryg Forsikring A/S provides non-life insurance in Denmark, Norway, Sweden, and internationally. It offers medical expense, income protection, workers' compensation, motor vehicle liability, other motor, fire and other damage to property, general liability, credit and suretyship, assistance, and miscellaneous financial loss, as well as marine, aviation, and transport insurance. The company provides its products through its sales force, call centers, and online to Alka clients, brokers, private individuals, small and medium sized businesses, and industrial clients. Tryg Forsikring A/S was formerly known as TrygVesta Forsikring A/S and changed its name to Tryg Forsikring A/S on June 15, 2010. The company was founded in 1997 and is based in Ballerup, Denmark. Tryg Forsikring A/S operates as a subsidiary of Tryg A/S.</t>
  </si>
  <si>
    <t>McCormick Media, LLC</t>
  </si>
  <si>
    <t>McCormick Media, LLC was founded in 2018 and is based in Chicago, Illinois.</t>
  </si>
  <si>
    <t>Polaris Media Midt-Norge AS</t>
  </si>
  <si>
    <t>www.polarismedia.no</t>
  </si>
  <si>
    <t>Polaris Media Midt-Norge AS, a digital media company, offers publishing services. The company was formerly known as Adresseavisen Gruppen AS. Polaris Media Midt-Norge AS was founded in 2008 and is based in Trondheim, Norway. Polaris Media Midt-Norge AS operates as a subsidiary of Polaris Media ASA.</t>
  </si>
  <si>
    <t>Valtech SE</t>
  </si>
  <si>
    <t>www.valtech.com</t>
  </si>
  <si>
    <t>Valtech SE, together with its subsidiaries, provides digital agency services with focus on business transformation. The company offer services for various enterprise digital touchpoints and its portfolio encompasses the range from commerce and digital experience solutions to UX and service design to digital strategy consulting. It serves financial services, food and beverage, health, luxury, manufacturing and distribution, mobility, public, retail and consumer goods, travel, and hospitality industries. The company was incorporated in 1992 and is based in Paris, France. Valtech SE operates as a subsidiary of SiegCo SA.</t>
  </si>
  <si>
    <t>GSE Systems, Inc.</t>
  </si>
  <si>
    <t>www.gses.com</t>
  </si>
  <si>
    <t>GSE Systems, Inc. engages in the provision of professional and technical engineering services, staffing services, and simulation software to clients in the power and process industries in the United States, Asia, Europe, and internationally. It operates in two segments: Engineering and Workforce Solutions. The Engineering segment provides various technical engineering services for ASME programs; and simulation software and services, including operator training systems for the nuclear, fossil fuel power generation, and process industries. The segment also offers in-service testing for engineering programs focused on ASME OM code; in-service inspection for specialty engineering including ASME Section XI; software solutions; mechanical and civil/structural design; electrical, instrumentation, and controls design; digital controls/cyber security; and fire protection solutions for nuclear power plant design modifications. The Workforce Solutions segment supports project lifecycles and provides technical talent and specialty services comprising professional and training services, procedure writing services, and flexible staffing and talent acquisition services for energy, engineering, construction, government, infrastructure, environmental, and manufacturing industries, which include reactor operations instructors, procedure writers, project managers, engineers, work management specialists, planners, and training material developers. The company markets its products and services through a network of direct sales staff, agents and representatives, and strategic alliance partners. GSE Systems, Inc. was founded in 1971 and is headquartered in Columbia, Maryland. As of October 31, 2024, GSE Systems, Inc. was taken private.</t>
  </si>
  <si>
    <t>Trulieve, Inc.</t>
  </si>
  <si>
    <t>Trulieve is a leading provider of medical and recreational cannabis and CBD products. The company offers a wide range of cannabis products, including flower, concentrates, vape carts, edibles, and more. With over 180 dispensaries across the United States, Trulieve provides customers with the convenience of shopping from the comfort of their own homes. The website offers a variety of strains, including hybrid, Indica, Sativa, and Indica strains, which are typically calming and relaxing, and Sativa strains which are uplifting and stimulating. Trulive also offers crossbreeds of multiple strains, hybrids, which vary by their genetics. The climate control ensures consistent quality and potent THC, yielding denser buds. Trulieve, Inc. operates as a subsidiary of Trulieve Cannabis Corp.</t>
  </si>
  <si>
    <t>Care.com, Inc.</t>
  </si>
  <si>
    <t>www.care.com</t>
  </si>
  <si>
    <t>Care.com, Inc. operates an online marketplace for finding and managing family care. The company helps families to address their care needs, including child care, senior care, special needs care, and other non-medical family care needs, such as pet care, tutoring, and housekeeping. It also provides consumer matching solutions that allow families to search for, connect with, qualify, vet, and select caregivers. Additionally, the company also provides caregivers with solutions to create personal profiles, describe their skills and experience, and differentiate and market themselves in a marketplace. The company was incorporated in 2006 and is based in Waltham, Massachusetts. As of February 11, 2020, Care.com, Inc. operates as a subsidiary of IAC Inc.</t>
  </si>
  <si>
    <t>Sterling Grace (Nz) Limited</t>
  </si>
  <si>
    <t>www.sterlinggrace.com</t>
  </si>
  <si>
    <t>Sterling Grace (Nz) Limited is a principal investment firm. Sterling Grace (Nz) Limited is based in Wellington, New Zealand.</t>
  </si>
  <si>
    <t>Singapore Telecommunications Limited</t>
  </si>
  <si>
    <t>www.singtel.com</t>
  </si>
  <si>
    <t>Singapore Telecommunications Limited, together with its subsidiaries, provides telecommunication services to consumers and small businesses in Singapore, Australia, China, and internationally. The company operates through Optus, Singtel Singapore, NCS, Digital InfraCo, and Corporate segments. The company provides mobile, equipment sales, fixed voice and data, satellite, ICT and managed services; mobile, fixed voice and data, pay television, content and digital services, ICT as well as equipment sales in Singapore; and provides differentiated and end-to-end technology services to clients through its Gov+, Enterprise, and Telco+ strategic business groups with its NEXT capabilities in digital, data, cloud and platforms, as well as offers applications, infrastructure, engineering and cyber. It offers regional data centre services under Nxera; satellite carrier services; and Paragon, Singtel’s all-in-one digital acceleration platform for 5G multi-access edge compute and cloud orchestration. The company was incorporated in 1992 and is headquartered in Singapore.</t>
  </si>
  <si>
    <t>EPIC Companies, LLC</t>
  </si>
  <si>
    <t>www.1epic.com</t>
  </si>
  <si>
    <t>On April 13, 2020, EPIC Companies, LLC went out of business as per its Chapter 11 liquidation filing under bankruptcy. EPIC Companies, LLC provides decommissioning, installation, and maintenance services to customers worldwide. It offers heavy lift, diving and marine, well, wright’s well, global construction, shipyard, and EOT cutting services. The company was incorporated in 2018 and is based in Houston, Texas. EPIC Companies, LLC was formerly known as EPIC Offshore Specialty, LLC.</t>
  </si>
  <si>
    <t>Taeyoung Engineering &amp; Construction Co.,Ltd.</t>
  </si>
  <si>
    <t>Gwangmyeong-si</t>
  </si>
  <si>
    <t>www.taeyoung.com</t>
  </si>
  <si>
    <t>Taeyoung Engineering &amp; Construction Co.,Ltd. engages in the construction business. The company undertakes the construction of urban development; housing development; sewage treatment facilities; environmental facilities, roads, ports, and railways; civil engineering projects, such as highways, bridges, subways, and infrastructure facilities; and industrial, environmental, and energy plants. It is also involved in the design, construction, supervision, and operation of sewage and wastewater treatment facilities, water purification facilities, waterworks, and sewage systems. The company was formerly known as Taeyoung Co., Ltd. and changed its name to Taeyoung Engineering &amp; Construction Co.,Ltd. in March 2007. Taeyoung Engineering &amp; Construction Co.,Ltd. was founded in 1973 and is headquartered in Gwangmyeong-si, South Korea.</t>
  </si>
  <si>
    <t>Medinova AG</t>
  </si>
  <si>
    <t>www.medinova.ch</t>
  </si>
  <si>
    <t>Medinova Ag En is a pharmaceutical company based in Zurich, Switzerland. The company focuses on the development and distribution of healthcare products, with particular expertise in dermatology and gynecology. They have a regional presence in Europe, Asia, and selected countries in Central and South America, and their products are available in over 65 countries through qualified partners. Medinova is committed to sustainable growth in both existing and new markets, and actively seeks opportunities for business development and cooperation. The company was incorporated in 1945.</t>
  </si>
  <si>
    <t>Qar Industries, Inc.</t>
  </si>
  <si>
    <t>Mineral Wells</t>
  </si>
  <si>
    <t>Qar Industries, Inc. is headquartered in Mineral Wells, Texas.</t>
  </si>
  <si>
    <t>BroadBand Tower, Inc.</t>
  </si>
  <si>
    <t>www.bbtower.co.jp</t>
  </si>
  <si>
    <t>BroadBand Tower, Inc. provides computer and media solutions platforms in Japan. The company offers data center services, as well as data center construction and operation services; network; and big data/Internet of Things services to collect, store, analyze, and visualize big data generated by various sensors, as well as platforms for the analysis of big data. It provides cloud services, including installation support services, such as configuration, engineering, and construction of cloud environments; operational support services comprising system optimization, cost estimation, and automation for various operations; and business continuity support services that include disaster recovery and backup. In addition, the company offers various file systems to create a virtual storage environment, as well as distributes RING, a petabyte-scale, software-defined storage product. Further, it provides JC-HITS, a multichannel broadcast streaming platform service for regional cable TV providers; JC-data, a data broadcasting service; and cottio, a device service, as well as software to prevent unintended data leaks. The company was incorporated in 2000 and is headquartered in Tokyo, Japan.</t>
  </si>
  <si>
    <t>Tecogen Inc.</t>
  </si>
  <si>
    <t>www.tecogen.com</t>
  </si>
  <si>
    <t>Tecogen Inc., together with its subsidiaries, designs, manufactures, markets, and maintains ultra-clean cogeneration products for multi-family residential, commercial, recreational, and industrial use primarily in the United States. It operates through three segments: Products, Services, and Energy Production. The Products segment designs, manufactures, and sells industrial and commercial cogeneration systems. The Services segment provides operation and maintenance services for products under long term service contracts. The Energy Production segment sells energy in the form of electricity, heat, hot water, and cooling to customers under long-term energy sales agreements. The company also offers natural gas-powered cogeneration systems for water and space heating, and/or air conditioning. Its product portfolio includes InVerde e+ and TecoPower cogeneration units for the supply electricity and hot water; Tecochill, an air-conditioning and refrigeration chillers, and hybrid-drive air-cooled and gas engine-driven chillers to produce chilled water and hot water; Tecofrost, a gas engine-driven refrigeration compressors to circulate refrigerant and provide hot water as a byproduct; and Ultera, an emissions control technology. In addition, the company provides long-term maintenance contracts, parts sales, and turnkey installation for products through a network of field service centers. It sells its products to healthcare, housing and hospitality, ice rink and low temperature, recreation facilities, industrial, indoor growing, and breweries markets through in-house marketing, as well as independent sales agents and representatives. Tecogen Inc. was incorporated in 2000 and is headquartered in Waltham, Massachusetts.</t>
  </si>
  <si>
    <t>TTL Beteiligungs- und Grundbesitz-AG</t>
  </si>
  <si>
    <t>www.ttl-ag.de</t>
  </si>
  <si>
    <t>TTL Beteiligungs- und Grundbesitz-AG, an investment company, operates in the commercial real estate market. The company was founded in 1977 and is based in Munich, Germany. TTL Beteiligungs- und Grundbesitz-AG is a subsidiary of AR Holding GmbH.</t>
  </si>
  <si>
    <t>Tomasz Bator Spolka Z Ograniczona Odpowiedzialnoscia</t>
  </si>
  <si>
    <t>Tomasz Bator Spolka Z Ograniczona Odpowiedzialnoscia is based in Warsaw, Poland.</t>
  </si>
  <si>
    <t>CDC Victoria Pty Ltd</t>
  </si>
  <si>
    <t>cdcvictoria.com.au</t>
  </si>
  <si>
    <t>CDC Victoria Pty Ltd. is a transport company operating in Victoria, Australia. It is a subsidiary of ComfortDelGro Australia and was formerly known as Kefford Corporation before being acquired by ComfortDelGro Cabcharge in 2009. The company's head office and Operations and Customer Centre are located in CDC Melbourne's Wyndham depot in Truganina.</t>
  </si>
  <si>
    <t>Thai Union Group Public Company Limited</t>
  </si>
  <si>
    <t>Mueang Samut Sakhon</t>
  </si>
  <si>
    <t>www.thaiunion.com/en</t>
  </si>
  <si>
    <t>Thai Union Group Public Company Limited, together with its subsidiaries, engages in the manufacture and sale of frozen, chilled, and canned seafood in Thailand and internationally. The company operates through four segments: Ambient Seafood; Frozen and Chilled Seafood and Related Businesses; Pet food; and Value-Added and Other Businesses. It provides ambient seafood products, including tuna, sardines, mackerel, herring, and salmon for retail and wholesale customers; frozen and chilled seafood, such as shrimp, lobster, and fishes that are sold directly to restaurants, hotels, and caterers; ready-to-cook or ready-to-serve products, as well as bakery treats; marine ingredients for use in consumer goods, such as infant formula, cosmetics, dietary supplements, and clinical nutrition; and pet care products comprising surimi-based fish snacks, canned cod liver, and wet seafood-based cat and dog food. The company offers its products under the Chicken of the Sea, Genova, John West, Petit Navire, Parmentier, King Oscar, Mareblu, Rügen Fisch, Sealect, Fisho, QFresh, Monori, Bellotta and Marvo, Red lobster, and Thammachart seafood. It also manufactures and distributes animal feeds, ingredient products, food supplement products, and smoked salmon products. In addition, the company offers printing manufacturing, export and import, training and management, e-commerce, consultancy, technical, and property rental services. Further, it is involved in the packaging food products, tuna oil refinery, shrimp farming, and shrimp breeding and hatchery businesses. The company was formerly known as Thai Union Frozen Products Public Company Limited and changed its name to Thai Union Group Public Company Limited in September 2015. The company was founded in 1977 and is headquartered in Mueang Samut Sakhon, Thailand.</t>
  </si>
  <si>
    <t>Tuntex Group Tung Yih Ent. Co., Ltd.</t>
  </si>
  <si>
    <t>Tuntex Group Tung Yih Ent. Co., Ltd. is based in Taiwan.</t>
  </si>
  <si>
    <t>TUI AG</t>
  </si>
  <si>
    <t>www.tuigroup.com/</t>
  </si>
  <si>
    <t>TUI AG, together with its subsidiaries, provides tourism services worldwide. The company operates hotels and resorts under the Mora, Royalton, Riu, Robinson, TUI Blue, TUI Magic Life, Atlantica, Grupotel, Iberotel, Akra, TUI Suneo, and AQI brands; and cruise under the Mein Schiff, Hapag-Lloyd Cruises, and Marella brands. It also provides online market for tours and activities, including experiences and tours; and operates aircrafts. It distributes its services through markets and airline, direct to customer, and via third parties, such as online travel agents and tour operators. The company was formerly known as Preussag AG and changed its name to TUI AG in June 2002. TUI AG was founded in 1968 and is headquartered in Hanover, Germany.</t>
  </si>
  <si>
    <t>Avis Budget Group, Inc.</t>
  </si>
  <si>
    <t>www.avisbudgetgroup.com</t>
  </si>
  <si>
    <t>Avis Budget Group, Inc., together with its subsidiaries, provides car and truck rentals, car sharing, and ancillary products and services to businesses and consumers in the Americas, Europe, the Middle East and Africa, Asia, and Australasia. It operates the Avis brand, that offers vehicle rental and other mobility solutions to the premium commercial and leisure segments of the travel industry; and the Zipcar brand, a car sharing network, as well as the Budget brand, a supplier of vehicle rental and other mobility solutions focused primarily on more value-conscious customers comprising Budget car rental, and Budget Truck, a local, and one-way truck and cargo van rental businesses with a fleet of approximately 19,000 vehicles, which are rented through a network of dealer-operated and company-operated locations that serve the light commercial and consumer sectors in the continental United States. The company also operates various other car rental brands, such as Payless, Apex, Maggiore, Morini Rent, FranceCars, AmicoBlu, Turiscar, and ACL Hire and McNicoll Hire, as well as TurisPrime and RubyCa. In addition, it offers optional insurance products and coverages, such as supplemental liability, personal accident, personal effects protection, emergency sickness protection, automobile towing protection, and cargo insurance products; fuel service options, roadside assistance services, electronic toll collection services; and access to satellite radio, mobile WiFi devices, GPS navigation, and child safety seat rentals; automobile towing equipment and other moving accessories, such as hand trucks, furniture pads, and moving supplies; and Avis Budget Group Business Intelligence, an online portal complete with rental summary dashboards, visualizations, and detailed reports. The company was formerly known as Cendant Corporation and changed its name to Avis Budget Group, Inc. in September 2006. Avis Budget Group, Inc. was founded in 1946 and is based in Parsippany, New Jersey.</t>
  </si>
  <si>
    <t>Cellnet Group Limited</t>
  </si>
  <si>
    <t>www.cellnet.com.au</t>
  </si>
  <si>
    <t>Cellnet Group Limited engages in the distribution, warehousing, and logistics businesses primarily in Australia and New Zealand. It operates through Cellnet and Turn Left segments. The company sources and distributes brands of lifestyle technology products, including mobile phones, gaming, tablets, and notebooks/hybrid accessories through retail, online, and business channels; and fulfillment services to the mobile telecommunications and retail industries. The company was incorporated in 1987 and is headquartered in Brisbane, Australia.</t>
  </si>
  <si>
    <t>Architectural Surfaces Group, LLC</t>
  </si>
  <si>
    <t>arcsurfacesgroup.com</t>
  </si>
  <si>
    <t>Architectural Surfaces Group designs, sources, and distributes natural and engineered stone and other related products. The company is based in Austin, Texas. Architectural Surfaces Group operates as a subsidiary of Select Interior Concepts, Inc.</t>
  </si>
  <si>
    <t>Payment Card Technologies (Retail) Limited</t>
  </si>
  <si>
    <t>www.paymentct.com</t>
  </si>
  <si>
    <t>Payment Card Technologies (Retail) Limited, doing business as Payment Cloud Technologies, offers debit card and payment solutions for businesses and consumers in Europe. The company offers pre launch program management services, which include project scoping, definition, and approval; product setup and testing; card design and production; Website and mobile app design, build, and implementation; call center set up; funds flow set up; and management information definition. The company also provides post launch account management services, such as product implementation and rollout, management information reporting, payment vision, fraud monitoring, marketing consultancy, supply chain management, and reconciliation. In addition, it offers services to guide in the areas of virtual cards, open loop and closed loop functionality, loyalty cards/incentive schemes, cashback solutions, gift cards, prepaid cards, debit cards, underbanked solutions, government backed initiatives, B2B portal development, staff training, travel market, FX market, project management, welfare distribution, and corporate loading. Further, the company offers prepaid card product applications for unbanked and underbanked, teens, travelers, money transfer remittance, better money management, and reward mechanisms. The company was founded in 2008 and is based in London, United Kingdom.</t>
  </si>
  <si>
    <t>Telia Company AB (publ)</t>
  </si>
  <si>
    <t>www.teliacompany.com</t>
  </si>
  <si>
    <t>Telia Company AB (publ) provides communication services to businesses, individuals, families, and communities in Sweden, Finland, Norway, Denmark, Lithuania, Estonia, and Latvia. It offers mobile, broadband, television, and fixed-line services; and networking, cloud and security, mobility, enterprise mobile network, contact center, managed mobility services, collaboration solutions, enterprise telephony, Internet of Things (IoT), carrier ethernet, dedicated internet access, wavelengths, IP Transit, dark fiber, and colocation solutions. The company also provides IoT connectivity, building monitoring, smart public transport, and smart utilities, as well as transport and logistics solutions comprising connected vehicle, asset tracking, and fleet management services. It markets its products and services under the Telia, Telia Cygate, TV4, C More, Halebop, Fello, MTV, Phonero, Onecall, MyCall, CallMe, MIT Tele, Ezys, Diil, Super, and Imt brand names for transport and logistics, public transport, manufacturing, retail, utilities, buildings and real estate, and public sector industries. The company was formerly known as TeliaSonera AB (publ) and changed its name to Telia Company AB (publ) in April 2016. Telia Company AB (publ) was founded in 1853 and is based in Solna, Sweden.</t>
  </si>
  <si>
    <t>Marbella</t>
  </si>
  <si>
    <t>DuBois Chemicals, Inc.</t>
  </si>
  <si>
    <t>Sharonville</t>
  </si>
  <si>
    <t>www.duboischemicals.com</t>
  </si>
  <si>
    <t>DuBois Chemicals, Inc. develops and manufactures specialty chemical solutions for metal finishing/paint pretreatment, metalworking/lubricants, water/wastewater treatment, maintenance/equipment cleaning, paper chemicals, food processing cleaning/sanitizing, finished goods manufacturing, and transportation cleaning. The company offers various solutions that aid in manufacturing heavy construction equipment, appliances, agricultural equipment, lighting/electrical enclosures, military equipment, exercise equipment, office furniture and shelving, and automotive parts; car and fleet wash; cleaning and deposit prevention for paper, tissue, and board mills; water treatment solutions for cooling water, boilers, and wastewater requirements; and food process cleaning and sanitation solutions. It also provides feed, control, and monitoring systems for applications in pulp and paper, process cleaning, transportation cleaning, water treatment, paint pretreatment, and metalworking fluid industries. In addition, the company provides technical support and service, analytical and microbiological laboratory support, safety and technical training, regulatory compliance and waste minimization assistance, and analytical services. It offers its products through distributors, sales and technical representatives, and its online store. The company was formerly known as DuBois Soap Company and changed its name to DuBois Chemicals, Inc. in December 1964. DuBois Chemicals, Inc. was founded in 1920 and is based in Sharonville, Ohio. It has operations in Atlanta, Georgia; Bedford Park, Waukegan, and Chicago, Illinois; Chilton, Wisconsin; Hartford, Connecticut; Lexington, Kentucky; Los Angeles, California; Sharonville, Ohio; Shelbyville, Indiana; and Wichita, Kansas.</t>
  </si>
  <si>
    <t>Vital Wires Consulting Private Limited</t>
  </si>
  <si>
    <t>www.vwbeatroute.com</t>
  </si>
  <si>
    <t>Vital Wires Consulting Private Limited develops BeatRoute, a cloud based solution to manage planning and execution of last mile secondary sales and visual merchandising. It offers a Web portal that helps managers to plan their territory coverage strategies based on the analysis of secondary sales data that is being captured by field force; and a mobile application that covers business processes across various industry verticals, such as secondary sales execution, visual merchandising, field coverage, market survey, competitor activity reporting, offtake reporting, and in-store promotion. The company serves fast-moving consumer goods, pharmaceutical, consumer durables, and apparel retailing industries, as well as field force agencies. Vital Wires Consulting Private Limited was founded in 2004 and is based in Gurugram, India.</t>
  </si>
  <si>
    <t>Laserline SpA</t>
  </si>
  <si>
    <t>Roncello</t>
  </si>
  <si>
    <t>www.laserline.it</t>
  </si>
  <si>
    <t>Laserline SpA Laserline SpA offers safety and security equipment for automotive industry. The company was founded in 1983 and is based in Roncello, Italy.</t>
  </si>
  <si>
    <t>International Energy Group Pte. Ltd.</t>
  </si>
  <si>
    <t>www.iegroup.sg</t>
  </si>
  <si>
    <t>International Energy Group Pte. Ltd. provides investment holding and oil trading services. The company was incorporated in 2014 and is based in Singapore.</t>
  </si>
  <si>
    <t>American Vanguard Corporation</t>
  </si>
  <si>
    <t>www.american-vanguard.com</t>
  </si>
  <si>
    <t>American Vanguard Corporation, through its subsidiaries, develops, manufactures, and markets specialty chemicals for agricultural, commercial, and consumer uses in the United States and internationally. It manufactures and formulates chemicals, including insecticides, fungicides, herbicides, soil health, plant nutrition, molluscicides, growth regulators, soil fumigants, and biorationals in liquid, powder, and granular forms for crops, turf and ornamental plants, and human and animal health protection. The company also markets, sells, and distributes end-use chemical and biological products for crop applications; and distributes chemicals for turf and ornamental markets. It distributes its products through national distribution companies, and buying groups or co-operatives; and through sales offices, sales force executives, sales agents, and wholly owned distributors. American Vanguard Corporation was incorporated in 1969 and is headquartered in Newport Beach, California.</t>
  </si>
  <si>
    <t>Ormat Technologies, Inc.</t>
  </si>
  <si>
    <t>www.ormat.com</t>
  </si>
  <si>
    <t>Ormat Technologies, Inc. engages in the geothermal and recovered energy power business in the United States, Indonesia, Kenya, Turkey, Chile, Guatemala, Guadeloupe, New Zealand, Honduras, and internationally. It operates in three segments: Electricity, Product, and Energy Storage. The Electricity segment develops, builds, owns, and operates geothermal, solar photovoltaic, and recovered energy-based power plants; and sells electricity. The Product segment designs, manufactures, and sells equipment for geothermal and recovered energy-based electricity generation; and provides services relating to the engineering, procurement, construction, operation, and maintenance of geothermal and recovered energy-based power plants. This segment serves contractors; and owners and operators of interstate natural gas pipelines, gas processing plants, and cement plants, as well as companies in other energy-intensive industrial processes. The Energy Storage segment offers battery energy storage systems and related services. Ormat Technologies, Inc. was founded in 1965 and is headquartered in Reno, Nevada.</t>
  </si>
  <si>
    <t>Vulcabras|azaleia CE, Calçados e Artigos Esportivos S.A.</t>
  </si>
  <si>
    <t>Horizonte</t>
  </si>
  <si>
    <t>Vulcabras Azaleia CE, Calçados e Artigos Esportivos S.A. engages in the manufacture and export of tennis shoes, warm clothing, blouses, undershirts, and trunks for sports and leisure. The company also produces rubber, PVC, and EVA professional boots. Its products are traded primarily in Brazil, Argentina, and Uruguay. Vulcabras Azaleia CE, Calçados e Artigos Esportivos S.A. was formerly known as Vulcabras Do Nordeste S/A and changed its name to Vulcabras Azaleia CE, Calçados e Artigos Esportivos S.A. on November 11th, 2010. The company was founded in 1995 and is based in Horizonte, Brazil. Vulcabras Azaleia CE, Calçados e Artigos Esportivos S.A. operates as a subsidiary of Vulcabras|azaleia S.A.</t>
  </si>
  <si>
    <t>Hempco Food and Fiber Inc.</t>
  </si>
  <si>
    <t>hempcocanada.com</t>
  </si>
  <si>
    <t>Hempco Food and Fiber Inc. manufactures and sells hemp food products for human and animal consumption in the United States, Canada, Europe, Mexico/Latin America, and the Asia/Pacific. It offers retail level hemp-based food products, including shelled hemp seed nuts, hemp protein powders, hemp seed oil, and hemp snack bar items, as well as hemp for pets under the PLANETHEMP brand. The company also provides hemp-based animal wellness and nutrition supplement products under the Praise brand. It also distributes hemp-based consumer packaged natural health products for retail sales in Canada, the United Kingdom, and Mexico. The company is headquartered in Vancouver, Canada. Hempco Food and Fiber Inc. is a subsidiary of Aurora Cannabis Inc.</t>
  </si>
  <si>
    <t>www.mavencp.com</t>
  </si>
  <si>
    <t>Incumaker, Inc.</t>
  </si>
  <si>
    <t>Ubiquoss Holdings Inc.</t>
  </si>
  <si>
    <t>www.ubiquoss.com</t>
  </si>
  <si>
    <t>Ubiquoss Holdings Inc. manufactures and sells wired Internet data transmission equipment, such as Ethernet switch, FTTH (fiber-to-the-home) solutions, and VDSL2 equipment. The company offers FTTx multi-service systems, including OLT and ONU, as well as DOCSIS provisioning of EPON, EPON/GPON, and FTTdp; xDSL comprising DSLAMs and modems, as well as gigabit home network and high-data rate digital subscriber line ver.2; access, aggregation, and core/edge switches; and mobile backhaul switches. It also provides mobile, optical, copper, campus, enterprise, financial, and data center switch solutions. In addition, the company serves public/private enterprises in government, education, finance, retail, food, healthcare, production, transportation, and resource industries. The company was formerly known as ubiQuoss Inc. and changed its name to Ubiquoss Holdings Inc. in March 2017. Ubiquoss Holdings Inc. was founded in 2000 and is headquartered in Seongnam-si, South Korea.</t>
  </si>
  <si>
    <t>Asiakastieto Group Oyj</t>
  </si>
  <si>
    <t>enento.com</t>
  </si>
  <si>
    <t>Enento Group Oyj, through its subsidiaries, provides digital business and consumer information services in the Nordic countries. It offers enterprise solutions; premium solutions, which provides credit and business information products and services; freemium solutions that includes freemium-model business information websites and advertising services; and real estate and collateral information and compliance services. The company also provides consumer credit information services for risk management, finance, administration, and decision-making purposes; consumer marketing information services for sales and marketing purposes, in finding prospects and enhancing data in CRM systems; and consumer information and ID protection services. In addition, it helps consumers to understand and manage their finances, as well as protects from identity theft and fraud. The company serves finance and banking, wholesale, retail, utilities, and e-commerce sectors, as well as small and medium-sized companies and consumers. The company was formerly known as Asiakastieto Group Oyj and changed its name to Enento Group Oyj in June 2020. Enento Group Oyj was founded in 1905 and is headquartered in Helsinki, Finland.</t>
  </si>
  <si>
    <t>Enel X International S.R.L.</t>
  </si>
  <si>
    <t>Enel X International S.r.l., through its subsidiaries, operates as a fiber optic broadband network provider. The company is based in Rome, Italy. Enel X International S.r.l. operates as a subsidiary of Enel X S.r.l.</t>
  </si>
  <si>
    <t>Union Gas Holdings Limited</t>
  </si>
  <si>
    <t>www.uniongas.com.sg</t>
  </si>
  <si>
    <t>Union Gas Holdings Limited, an investment holding company, provides fuel products in Singapore. It operates through three segments: Liquified petroleum gas, Natural gas, and Diesel. The company engages in the retail distribution of bottled LPG cylinders to residential households, hawker centers, eating houses, coffee shops, and commercial central kitchens, as well as industrial customers under the UnionSG and Sungas brands; and sale of LPG-related accessories, such as stoves, hoods, rubber hoses, and regulators to domestic households. It also sells small cylinders to dormitories and various industrial customers, as well as for corporate and private events and functions; and operates a fuel station under the Cnergy brand, which produces, sells, and distributes compressed natural gas primarily to natural gas vehicles and industrial customers for their commercial use. In addition, the company engages in the sale and distribution of liquefied natural gas and piped natural gas to commercial customers, and retail sale of compressed natural gas through CNG refiling station. Further, it engages in the sale and distribution of diesel to retail customers at its Cnergy fuel station; and transport, distribution, and bulk sale of diesel to commercial customers. Union Gas Holdings Limited was founded in 1974 and is based in Singapore.</t>
  </si>
  <si>
    <t>Unigloves (Singapore) Pte Ltd.</t>
  </si>
  <si>
    <t>Unigloves (Singapore) Pte Ltd. is an investment holding company. The company, through its subsidiaries, provides trading and distribution of disposable gloves, medical disposables, and medical equipment and devices. The company also provides management consultancy services. The company was incorporated in 2014 and is based in Singapore. Unigloves (Singapore) Pte Ltd. operates as a subsidiary of UG Healthcare Corporation Limited.</t>
  </si>
  <si>
    <t>LG Chem, Ltd.</t>
  </si>
  <si>
    <t>www.lgchem.com</t>
  </si>
  <si>
    <t>LG Chem, Ltd., together with its subsidiaries, engages in the petrochemicals, energy, advanced materials, and life science businesses in Korea, China, Asia/Oceania, the United States, Europe, and internationally. It provides Acrylonitrile Butadiene Styrene, acrylonitrile styrene acrylate, acrylate, alcohol, bisphenol a, butadiene rubber, caustic soda, expandable polystyrene, ethylene vinyl acetate, high density polyethylene, nitrile butadiene rubber latex, neopentyl glycol, polycarbonate, polyolefin elastomer, polypropylene, polystyrene, polyvinyl chloride, plasticizers, polymer catalysts, styrene acrylonitrile copolymer, super absorbent polymer, styrene butadiene latex, styrene butadiene styrene, solution styrene butadiene rubber, metallocene pe, base oils, and process catalysts, as well as COMPOSTFUL, a compostable material solution. The company also offers anode binders, wafer backside grinding tapes, copper clad laminate/pre preg, carbon nanotubes, cathode materials, die attach films, dispersant for conductive agent, display strippers, double-sided tapes, thermoplastic elastomers, engineering plastic based on polyoxy methylene, engineering plastic compounds, m polyphenylene oxide, engineering plastic based on polycarbonate, high-functional engineering plastic compounds, high-functional engineering plastic based on polybutylene terephthalate, high-temperature-resistant thermoplastic engineering plastic compound based on polyphenylene sulfide and syndiotactic polystyrene, OLED Materials, reverse osmosis membranes, separators, and thermal pads. In addition, it provides life sciences products, such as growth hormone, vaccine, antidiabetic, agricultural chemicals, and others; LG energy solutions, including mobile batteries, automotive batteries, electricity storage batteries, and other products; and crop protection agents, fertilizers, and seeds, as well as general management services. LG Chem, Ltd. was founded in 1947 and is headquartered in Seoul, South Korea.</t>
  </si>
  <si>
    <t>UGMK, JSC</t>
  </si>
  <si>
    <t>Kiev</t>
  </si>
  <si>
    <t>www.ugmk.ua</t>
  </si>
  <si>
    <t>UGMK, JSC operates an international metal trading network that provides customers with rolled metal products for industrial, civil engineering, bridge conduits, and ship repairing and vessel building projects. It supplies metal products for the construction and operation of oil and gas pipelines, stadiums for EURO 2012, underground railroads and bridges, integrated iron-and-steel works, and shipbuilding and carriage works. It serves customers in Ukraine, the Russian Federation, Poland, Hungary, Georgia, Belarus, and Czech Republic. The company offers products through a network of its own supermarkets of metal. It has a strategic partnership with ISD Corporation (Industrial Union of Donbas). The company was founded in 1998 and is based in Kyiv, Ukraine. UGMK, JSC was formerly a subsidiary of Trotio Holdings Limited.</t>
  </si>
  <si>
    <t>Strike Energy Limited</t>
  </si>
  <si>
    <t>www.strikeenergy.com.au</t>
  </si>
  <si>
    <t>Strike Energy Limited, an independent gas producer, explores for and develops oil and gas resources in Australia. Its flagship project is the Greater Erregulla Permian gas field, which includes the West and South Erregulla projects located in Perth basin. The company was formerly known as Strike Oil Limited and changed its name to Strike Oil Limited in December 2009. The company was incorporated in 1997 and is based in West Perth, Australia.</t>
  </si>
  <si>
    <t>AuVert Mining Group Limited</t>
  </si>
  <si>
    <t>www.auvert.uk</t>
  </si>
  <si>
    <t>AuVert Mining Group Limited went out of business. AuVert Mining Group Limited operates as a diversified metals and mining company. It was founded in 2017 and is based in London, United Kingdom.</t>
  </si>
  <si>
    <t>Blackstone Energy Partners LP</t>
  </si>
  <si>
    <t>Blackstone Energy Partners L.P. specializes in investing in buyouts and corporate finance. It invests in the energy sector with a focus on power, natural resources, services and equipment, upstream, midstream, and downstream sectors, the alternative energies, and in infrastructure sector. It seeks to invest globally with a focus on United States, India, Africa, and Latin America with a specific focus on Brazil. The fund prefers to take controlling stake or majority stake in its portfolio companies with Blackstone Capital Partners VI investing alongside.</t>
  </si>
  <si>
    <t>AAN Ventures Inc.</t>
  </si>
  <si>
    <t>xtacytherapeutics.com</t>
  </si>
  <si>
    <t>Pegasus Mercantile Inc. is an incubator, venture capital and accelerator firm specializing in incubation and startup. The firm seeks to invest in the public and private sectors that focus on preventative health, wellness issues, related consumer products, biotechnology, specific areas of pain, Psychedelic, depression, mental illness health and medicine sectors. By investing in pioneering techniques such as micro-dosing using organic compounds and synthetic molecules, we are focussing on ground breaking research with the aim of providing superior wellness benefits with less side effects, better for peoples and the planet. The firm seeks to invest in Canada. The firm also provides debt financing facility. Pegasus Mercantile Inc. was incorporated in 1998 and is headquartered in Vancouver, Canada with an additional office in Vancouver, Canada.</t>
  </si>
  <si>
    <t>Finsbury Food Group Plc</t>
  </si>
  <si>
    <t>finsburyfoods.co.uk</t>
  </si>
  <si>
    <t>Finsbury Food Group Limited, together with its subsidiaries, engages in the manufacture and sale of a range of cakes, bread, and bakery snack products in the United Kingdom and internationally. It offers various bread and morning goods, such as specialty breads, buns and rolls, hot cross buns, muffins, doughnuts, celebration cakes, snacking cakes, and gluten-free bread. The company provides savory and sweet baked goods, including floured baps, artisan breads, brioche buns, and single-serve cakes, to wholesalers and end-user operators, such as hotels, pub and restaurant chains, and food outlets under its food service brand Kara; and caramel shortbread to coffee shop chains and foodservice customers under its food service brand Johnstone’s. Its customers also include supermarkets, discounters, convenience stores, and high-street chains. Finsbury Food Group Limited was incorporated in 1925 and is based in Cardiff, United Kingdom.</t>
  </si>
  <si>
    <t>Flask Co., Ltd.</t>
  </si>
  <si>
    <t>www.flask.global</t>
  </si>
  <si>
    <t>Flask Co., Ltd. builds blockchain technology-based platforms and games. The company provides NAODA, a blockchain GameFi platform; and engages in the development of online shooting games (FPS/TPS) and real-time strategy games (RTS), as well as online content production and distribution, and blockchain/virtual assets businesses. It also operates gaming studios comprising Meta Edition and Red Pill; and offers non-fungible tokens (NFT). The company was formerly known as Gemvaxzio Co., Ltd. and changed its name to Flask Co., Ltd. in March 2022. Flask Co., Ltd. was founded in 1986 and is headquartered in Seoul, South Korea.</t>
  </si>
  <si>
    <t>Argentea S.r.l.</t>
  </si>
  <si>
    <t>www.argentea.it</t>
  </si>
  <si>
    <t>Argentea S.r.l. operates as an information technology company engaging in software development, electronic payment systems, call center services, web design, and development. The company was founded in 1985 and is based in Trento, Italy. Argentea S.r.l. operates as a subsidiary of GPI S.p.A. As of March 20, 2024, Argentea S.r.l. operates as a subsidiary of Zucchetti Hospitality S.R.L.</t>
  </si>
  <si>
    <t>Vitruvio Real Estate SOCIMI, S.A.</t>
  </si>
  <si>
    <t>www.vitruviosocimi.com</t>
  </si>
  <si>
    <t>Vitruvio Real Estate Socimi, S.A. owns a portfolio of real estate properties for rent, primarily in the center of Madrid, Barcelona, and the Basque Country, Spain. It manages office and residential buildings, as well as commercial premises. The company has elected to be taxed as a real estate investment trust. As a result, it would not be subject to corporate income tax on that portion of its net income that is distributed to shareholders. The company was founded in 2014 and is based in Madrid, Spain.</t>
  </si>
  <si>
    <t>Limagrain Céréales Ingrédients SAS</t>
  </si>
  <si>
    <t>Ennezat</t>
  </si>
  <si>
    <t>www.limagrain-ingredients.com</t>
  </si>
  <si>
    <t>Limagrain Céréales Ingrédients SAS develops and manufactures authentic and functional cereal ingredients for manufacturers in the food industry and bioplastics. It offers wheat-based raw materials, masa flours, bakery ingredients, functional and texturing flours, corn-based raw materials, snacks pellets, taste and color range ingredients, nutritional range ingredients, and bioplastic granules. The company serves bakery, snacks, breakfast cereals, culinary, nutrition, baby food, gluten free, clean label, industrial and artisanal bread making, breakfast on the go, pet food, ready meals, feed, and bio applications. It sells its products through a network of distributors in Europe. The company was incorporated in 1989 and is based in Ennezat, France. Limagrain Céréales Ingrédients SAS operates as a subsidiary of Groupe Limagrain Holding SA.</t>
  </si>
  <si>
    <t>Everbridge Holdings Limited</t>
  </si>
  <si>
    <t>Everbridge Holdings Limited designs and develops critical event management and enterprise safety software solutions. The company was incorporated in 2012 and is based in Colchester, United Kingdom. Everbridge Holdings Limited operates as a subsidiary of Everbridge, Inc.</t>
  </si>
  <si>
    <t>Mission Ready Solutions Inc.</t>
  </si>
  <si>
    <t>mrscorp.com</t>
  </si>
  <si>
    <t>Mission Ready Solutions Inc. provides government contracting solutions to law enforcement, firefighters, first responders, military, and other governmental agencies in Canada and the United States. It offers protective services gears. The company also manufactures and distributes fire, military, emergency, and law enforcement products. The company was formerly known as Mission Ready Services Inc. and changed its name to Mission Ready Solutions Inc. in June 2018. Mission Ready Solutions Inc. is headquartered in Vancouver, Canada.</t>
  </si>
  <si>
    <t>Poolia AB (publ)</t>
  </si>
  <si>
    <t>www.piongroup.se</t>
  </si>
  <si>
    <t>PION Group AB (publ) operates as a staffing and recruitment company in Sweden, Finland, and Norway. The company provides executive search, interim management, HR-Tech on- and offboarding, recruiting, and staffing services, as well as consulting, IT, tech and strategy, and other services. It provides its services under the QRIOS, Workspace Recruit, Poolia, Dreamwork, Roi Rekrytering, Lisberg Executive Search, Uniflex, Whippy, and Student Node brands. The company was formerly known as Poolia AB (publ) and changed its name to PION Group AB (publ) in September 2022. PION Group AB (publ) was founded in 1989 and is headquartered in Stockholm, Sweden.</t>
  </si>
  <si>
    <t>Topp Holdings GmbH</t>
  </si>
  <si>
    <t>www.toppholdings.com</t>
  </si>
  <si>
    <t>Topp Holdings GmbH is a family-owned, independent holding company based in Bremen, Germany. It focuses on the business services sector and strategically directs, links, and shapes the business activities of its subsidiaries. With over 5 decades of continuous growth, Topp Holdings employs more than 5,600 employees in 7 countries. The company is formed by 10 core brands operating in temporary staffing, business process outsourcing, testing and certification, and renewable energy. Topp holdings is committed to sustainable investments and growth solutions, aiming for a steady and long-term increase in firm value. They combine family tradition with modern management methods and a pioneering spirit, preserving and creating. As a medium-sized holding company, Toop Holdings understands the structures and constraints of small and medium-owned enterprises and is a viable partner for business succession. They prioritize sustainability and healthy growth, upholding their values of quality, reliability, sustainability, and short decision paths.</t>
  </si>
  <si>
    <t>Wood &amp; Paper A.S.</t>
  </si>
  <si>
    <t>Ivancice</t>
  </si>
  <si>
    <t>www.wood-paper.cz</t>
  </si>
  <si>
    <t>Wood &amp; Paper A.S. engages trading activities of raw timber in Czech Republic and abroad. The company was founded in 2000 and is based in Ivančice, Czech Republic.</t>
  </si>
  <si>
    <t>Super Strong Holdings Limited</t>
  </si>
  <si>
    <t>To Kwa Wan</t>
  </si>
  <si>
    <t>www.wmcl.com.hk</t>
  </si>
  <si>
    <t>Super Strong Holdings Limited, an investment holding company, provides property construction services in Hong Kong. The company offers general and specialized building, demolition, site formation, foundation, electrical and mechanical engineering, and superstructure and decoration patent works. It is also involved in the construction of public and private sector housing; and government buildings and other institutions. Super Strong Holdings Limited was incorporated in 2015 and is headquartered in Tokwawan, Hong Kong.</t>
  </si>
  <si>
    <t>Polaris Infrastructure Inc.</t>
  </si>
  <si>
    <t>www.polarisrei.com</t>
  </si>
  <si>
    <t>Polaris Renewable Energy Inc. engages in the acquisition, exploration, development, and operation of renewable energy projects in Latin America. It operates 82 megawatts (MW) net geothermal facility in Nicaragua; and 3 run-of-river hydroelectric facilities in Peru, with combined capacity of approximately 33 MW; a 25 MW solar plant facility in the Dominican Republic; a 6 MW run-of-river hydroelectric facility in Ecuador; and a 10 MW solar plant in Panama. The company was formerly known as Polaris Infrastructure Inc. and changed its name to Polaris Renewable Energy Inc. in July 2022. Polaris Renewable Energy Inc. was incorporated in 1984 and is headquartered in Toronto, Canada.</t>
  </si>
  <si>
    <t>Transpekt AD</t>
  </si>
  <si>
    <t>Transpekt AD offers transport services. The company is based in Sofia, Bulgaria.</t>
  </si>
  <si>
    <t>Henkel AG &amp; Co. KGaA</t>
  </si>
  <si>
    <t>Henkel AG &amp; Co. KGaA, together with its subsidiaries, engages in the adhesive technologies and beauty care, and laundry and home care businesses worldwide. It operates in two segments, Adhesive Technologies and Consumer Brands segments. The company offers adhesives, sealants, and functional coatings for various business areas, including packaging and consumer goods; mobility and electronics; and craftsmen, construction, and professional industries. It also provides hair styling, hair coloring, and hair care products; and body products, as well as distributes its products through brick-and-mortar stores, hair salons, and digital channels. In addition, the company offers heavy-duty and specialty detergents, fabric softeners, laundry performance enhancers, and other fabric care products; hand and automatic dishwashing products; cleaners for bathroom and toilet applications; household, glass, and specialty cleaners; and insect control products. The company was founded in 1876 and is headquartered in Düsseldorf, Germany.</t>
  </si>
  <si>
    <t>Sopharma AD</t>
  </si>
  <si>
    <t>www.sopharmagroup.com</t>
  </si>
  <si>
    <t>Sopharma AD produces, distributes, and exports pharmaceutical products in Europe, Bulgaria, and internationally. The company operates through Production of Pharmaceutical Products; Distribution of Pharmaceutical Products (Goods); and Others. It offers Carsil to treat liver disease; Tempalgin and Analgin, a painkiller; Tabex, drug used for smoking secession; Tribestan, drug used for stimulation of the male reproductive system; Broncholytin, which is used to suppress cough; Nivalin, used for diseases of the peripheral nervous system; Methylprednisolon, for severe allergies and life-threatening conditions; Vitamin C; Valeriana, used to reduce the stress; and medical devices, such as gauzes, compresses, and dressing. The company also provides food supplements; medicinal cosmetics, including plasters, bandages, and sanitary-hygiene products focused; and prescription medicines, on the counter products, and veterinary products. In addition, the company distributes pharmaceuticals, medical supplies, sanitary materials, vitamins, food supplements, and cosmetics; and provides contract manufacturing services; packaging services; and product development services. Further, it is involved in trading of food supplements; secondary packaging services for pharmaceutical products and real estate leases; trades, transports, and packages radioactive materials and nuclear equipment for medicinal use, household electronics, and electrical equipment; purchases, grows, produces, and trades in herbs and medicinal plant; and provision of public opinion research services. Additionally, the company engages in the offline and online retail trade of medicinal products and medical equipment; production of non-medicinal, and other products; and franchising, know-how, and rental of properties, as well as in trading, consulting, and other activities. Sopharma AD was founded in 1933 and is headquartered in Sofia, Bulgaria.</t>
  </si>
  <si>
    <t>Nature's Best Brands, Inc.</t>
  </si>
  <si>
    <t>www.precheckhealth.com</t>
  </si>
  <si>
    <t>PreCheck Health Services, Inc. distributes medical screening device in the United States. It offers PC8B medical device, a screening tool designed for use by physicians and medical personnel in managing patient’s health. PreCheck Health Services, Inc. was formerly known as Nature's Best Brands, Inc. and changed its name to PPreCheck Health Services, Inc. in January 2019. PreCheck Health Services, Inc. was incorporated in 2014 and is based in Miami, Florida.</t>
  </si>
  <si>
    <t>Heritage Bank of Commerce</t>
  </si>
  <si>
    <t>www.heritagebankofcommerce.bank</t>
  </si>
  <si>
    <t>Heritage Bank of Commerce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unded in 1994 and is based in San Jose, California. Heritage Bank of Commerce operates as a subsidiary of Heritage Commerce Corp.</t>
  </si>
  <si>
    <t>Citizens Community Federal National Association</t>
  </si>
  <si>
    <t>Altoona</t>
  </si>
  <si>
    <t>www.ccf.us</t>
  </si>
  <si>
    <t>Citizens Community Federal National Association is a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the company offers loans for the purpose of financing agricultural production. In addition, the company offers loans to other banks, other depository institutions, other associations, companies, and financial intermediaries. The company was formerly known as Citizens Community Federal and changed its name to Citizens Community Federal National Association in May 2014. The company was founded in 1938 and is based in Altoona, Wisconsin.</t>
  </si>
  <si>
    <t>Gcl Holdings S.à R.L.</t>
  </si>
  <si>
    <t>www.gcl-holdings.lu</t>
  </si>
  <si>
    <t>GCL Holdings S.C.A. designs, manufactures, and sells closures for spirits, wine, water, olive oil, and vinegar worldwide. The company offers safety, standard aluminum, and customized plastic and aluminum closures; and aluminum, plastic, and rubber closures for the pharmaceutical industry, as well as accessories and closures for other sectors. It also provides PET plastic preforms and bottles for carbonated soft drinks; and preforms, bottles, molds, jars, flasks, miniature drinks bottles, and containers for cosmetics, beauty products, and pharmaceuticals and foodstuffs. The company was founded in 2008 and is based in Luxembourg City, Luxembourg. GCL Holdings S.C.A. was formerly a subsidiary of Guala Closures S.p.A.</t>
  </si>
  <si>
    <t>Civista Bancshares, Inc.</t>
  </si>
  <si>
    <t>Sandusky</t>
  </si>
  <si>
    <t>www.civb.com</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holds and manages securities portfolio; leases general equipment; and provides captive insurance products. It operates in North Central, West Central, South Western Ohio, South Eastern Indiana, and Northern Kentucky. The company was formerly known as First Citizens Banc Corp and changed its name to Civista Bancshares, Inc. in May 2015. Civista Bancshares, Inc. was founded in 1884 and is headquartered in Sandusky, Ohio.</t>
  </si>
  <si>
    <t>RTL Group S.A.</t>
  </si>
  <si>
    <t>rtl.com</t>
  </si>
  <si>
    <t>RTL Group S.A., an entertainment company, operates television (TV) channels and radio stations, and provides streaming services in Germany, France, the Netherlands, Belgium, the United Kingdom, the United States, and internationally. The company’s RTL Deutschland segment offers TV, streaming, radio, digital, and publishing services; owns TV channels, magazines, podcasts, and various digital offerings; and operates radio groups, including Antenne Bayern and Radio Hamburg. Its Groupe M6 segment operates television channels and radio stations, as well as offers digital services. The company’s Fremantle segment is involved in the content production, such as distribution and licensing. Its Other segment includes RTL Hungary; RTL Luxembourg; We are Era; Atresmedia; and Broadcasting Center Europe, a technical services provider that offers media-as-a-service solutions for customers to build a customized set of media solutions, products, and services. The company was founded in 1924 and is based in Luxembourg, Luxembourg. RTL Group S.A. is a subsidiary of Bertelsmann Capital Holding GmbH.</t>
  </si>
  <si>
    <t>Lian Beng Group Ltd</t>
  </si>
  <si>
    <t>www.lianbeng.com.sg</t>
  </si>
  <si>
    <t>Lian Beng Group Ltd, an investment holding company, engages in the construction business in Singapore and internationally. It operates through four segments: Construction, Dormitory, Investment Holding, and Property Development. The Construction segment constructs residential, institutional, industrial, and commercial properties; and undertakes civil engineering projects. This segment also sells construction materials, such as ready-mixed concrete and asphalt premix, and fabricate reinforcement bars; provides engineering and construction services comprising metal works, structural works, and strutting works; and leases and maintains construction machinery and equipment. The Dormitory segment is involved in the rental of dormitory units; and provision of dormitory accommodation services. The Investment Holding segment holds investments in quoted and unquoted securities and properties. The Property Development segment develops and sells residential, commercial, and industrial properties, as well as offers development management, fund management, and investment services. The company also provides automation, technical, and administrative services, as well as management and consulting services; undertakes general building construction, civil engineering, and electrical works; and manufactures and supplies concrete. In addition, it is involved in shipping operations, including chartering of ships; trading of steel products; and the provision of training for construction workers. The company was founded in 1973 and is based in Singapore. As of July 7, 2023, Lian Beng Group Ltd operates as a subsidiary of OSC Capital Pte. Ltd.</t>
  </si>
  <si>
    <t>Sunny Force Limited</t>
  </si>
  <si>
    <t>Sunny Force Limited operates as an investment holding company. The company is based in Hong Kong. Sunny Force Limited operates as a subsidiary of Luen Thai Holdings Limited</t>
  </si>
  <si>
    <t>Duroc AB (publ)</t>
  </si>
  <si>
    <t>Danderyd</t>
  </si>
  <si>
    <t>As of March 31, 2017, Duroc AB (publ) was acquired by International Fibres Group AB. DUROC AB (publ) develops and sells machine tools. The company offers machine tools and automation equipment for the engineering industry under the Duroc Machine Tool Seven name. It is involved in the production of customized products, design solutions, special processing, and maintenance of components for engineering, power, processing, wood processing, and transportation industries. The company also engages in the maintenance and repair of railway wheels. Duroc AB (publ) was founded in 1987 and is headquartered in Danderyd, Sweden.</t>
  </si>
  <si>
    <t>Brampton Brick Limited</t>
  </si>
  <si>
    <t>www.bramptonbrick.com</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Ser Educacional S.A.</t>
  </si>
  <si>
    <t>www.sereducacional.com</t>
  </si>
  <si>
    <t>Ser Educacional S.A., together with its subsidiaries, develops and manages activities for on-campus and distance-learning undergraduate, graduate, and professional training courses and other education-related areas in Brazil. It offers undergraduate, post graduate, on-campus and digital learning, and vocational courses. The company operates under the UNINASSAU – Centro Universitário Maurício de Nassau, UNINABUCO – Centro Universitário Nabuco, UNG – Universidade Guarulhos, UNAMA – Universidade da Amazônia, UNIVERITAS – Centro Universitário Universus Veritas, UNINORTE - Centro Universitário do Norte, Centro Universitário de Ciências Biomédicas de Cacoal – UNIFACIMED, UNIJUAZEIRO - Centro Universitário de Juazeiro do Norte, Sociedade Educacional de Rondônia – UNESC, Centro Universitário São Francisco de Barreiras – UNIFASB, Centro Universitário FAEL, CDMV – Centro de Desenvolvimento da Medicina Veterinária, Faculdades UNINASSAU, Faculdades UNINABUCO e Escolas Técnicas Joaquim Nabuco e Maurício de Nassau, Centro Universitário 7 de Setembro – UNI7, GOKURSOS, BEDUKA, DELÍNEA, PROVA FÁCIL and Peixe 30, CDO, CDM, DOK, and PLANTÃO VETERINÁRIO brands. It also involved in the investment business. The company was founded in 1993 and is headquartered in Recife, Brazil.</t>
  </si>
  <si>
    <t>CLX Communications AB (publ)</t>
  </si>
  <si>
    <t>www.sinch.com</t>
  </si>
  <si>
    <t>Sinch AB (publ) provides cloud communications services and solutions for enterprises and mobile operators in Sweden, France, the United Kingdom, Germany, Brazil, India, Singapore, other European countries, the United States, and internationally. The company operates through Messaging, Voice, Email, and Small and Medium-Sized Businesses segments. It also offers conversation, messaging, verification, and calling APIs, channels, and number services; and solutions comprising of marketing team, operations, customer service, conversational marketing, commerce, and care, as well as mobile identity and security. The company serves to financial services, healthcare, media and entertainment, retail, telecommunication, and travel and transport industries. Sinch AB (publ) was founded in 2008 and is headquartered in Stockholm, Sweden.</t>
  </si>
  <si>
    <t>Urban Kirin Limited</t>
  </si>
  <si>
    <t>Urban Kirin Limited, an investment holding company, operates department stores. The company is headquartered in British Virgin Islands. Urban Kirin Limited operates as a subsidiary of Henderson Investment Limited.</t>
  </si>
  <si>
    <t>Uoa International Pty. Ltd.</t>
  </si>
  <si>
    <t>UOA International Pty Ltd was incorporated in 2017 and is based in Osborne Park, Australia. UOA International Pty Ltd operates as a subsidiary of United Overseas Australia Limited.</t>
  </si>
  <si>
    <t>Cascades Inc.</t>
  </si>
  <si>
    <t>www.cascades.com</t>
  </si>
  <si>
    <t>Cascades Inc. produces, converts, and markets packaging and tissue products in Canada and the United States. The company operates through three segments: Containerboard, Specialty Products, and Tissue Papers. It offers various packaging solutions and tissue products comprised of recycled fibers; tissue papers, comprising parent rolls of virgin and recycled fibres; specialty products, including uncoated recycled boxboards; and containerboards. It also engages in the recovery and recycling activities. Cascades Inc. was incorporated in 1964 and is headquartered in Kingsey Falls, Canada.</t>
  </si>
  <si>
    <t>DW Investment Co., Ltd.</t>
  </si>
  <si>
    <t>DW Investment Co., Ltd. is based in Daegu, South Korea.</t>
  </si>
  <si>
    <t>Ecolumber, S.A.</t>
  </si>
  <si>
    <t>www.ecolumb.net</t>
  </si>
  <si>
    <t>Ecolumber, S.A is a publicly owned investment manager. The firm provides its services to agricultural companies. It manages equity and mutual Funds for its clients. Ecolumber, S.A is based in Barcelona, Spain.</t>
  </si>
  <si>
    <t>PG Energy Capital Management Sp Zoo</t>
  </si>
  <si>
    <t>PG Energy Capital Management Sp Zoo was founded in 2014 and is based in Warsaw, Poland.</t>
  </si>
  <si>
    <t>CoreSite Realty Corporation</t>
  </si>
  <si>
    <t>www.CoreSite.com</t>
  </si>
  <si>
    <t>CoreSite Realty Corporation (NYSE:COR) delivers secure, reliable, high-uptime data center campuses with high-performance cloud access and interconnection solutions to a growing customer ecosystem across eight key North American markets. More than 1,370 of the world’s leading enterprises, network operators, cloud providers, and supporting service providers choose CoreSite to connect, protect and optimize their performance-sensitive data, applications and computing workloads. Our scalable, flexible solutions and 480+ dedicated employees consistently deliver unmatched data center options — all of which leads to a best-in-class customer experience and lasting relationships.</t>
  </si>
  <si>
    <t>Gebr. Knauf KG</t>
  </si>
  <si>
    <t>Iphofen</t>
  </si>
  <si>
    <t>Gebr. Knauf KG manufactures building materials. The company offers exposed grid, concealed, free span, and band raster systems in mineral, metal, and wood; smooth, textured, microperforated, or fissured surfaces; fire protection ceilings; sound absorbing, reflecting, and attenuating ceilings; AMF ceilings; ceiling tiles; grid systems; ceiling suspension systems; and acoustic ceiling rafts. Gebr. Knauf KG was formerly known as Gebr. Knauf Verwaltungsgesellschaft KG. Gebr. Knauf KG was founded in 1972 and is based in Iphofen, Germany.</t>
  </si>
  <si>
    <t>www.minebeamitsumi.com</t>
  </si>
  <si>
    <t>Foxbrain Holdings Co., Ltd</t>
  </si>
  <si>
    <t>Foxbrain Holdings Co., Ltd engages in real estate and financial consulting activities. The company is headquartered in South Korea. Foxbrain Holdings Co., Ltd operates as a subsidiary of Foxbrain Co., Ltd.</t>
  </si>
  <si>
    <t>ApplyDirect Limited</t>
  </si>
  <si>
    <t>www.ad1holdings.com.au</t>
  </si>
  <si>
    <t>AdNeo Limited, a technology company, provides and delivers of software services and technology platforms through Software as a Service (SaaS) solution in Australia. The company’s solutions include ApplyDirect, which provides recruitment marketing platforms and related digital services; Jobtale that offers a purpose-built recruitment platform to create job ads to attract talent; and Art of Mentoring, which provides strategic mentoring programs that work to satisfy human connection; Oliver Grance, that specialized in digital product design and development, brand strategy, and content creation, as well as other related supporting and consulting services. The company was formerly known as AD1 Holdings Limited and changed its name to AdNeo Limited in December 2024. AdNeo Limited was incorporated in 2006 and is based in Melbourne, Australia.</t>
  </si>
  <si>
    <t>Vestas Wind Systems A/S</t>
  </si>
  <si>
    <t>www.vestas.com</t>
  </si>
  <si>
    <t>Vestas Wind Systems A/S engages in the design, manufacture, installation, and services of wind turbines the United States, Denmark, and internationally. It operates in two segments, Power Solutions and Service. The Power Solutions segment offers onshore and offshore wind power plants, wind turbines, development sites, etc. The Service segment engages in the sale of service contracts, spare parts, and related activities. Vestas Wind Systems A/S was founded in 1898 and is headquartered in Aarhus, Denmark.</t>
  </si>
  <si>
    <t>Environmental &amp; Sustainability,Finance &amp; Insurance,Industrial &amp; Manufacturing,Software</t>
  </si>
  <si>
    <t>Montagu Group Limited</t>
  </si>
  <si>
    <t>Montagu Group Limited is a restaurants company. It was incorporated in 2016 and is based in United Kingdom.</t>
  </si>
  <si>
    <t>Amdocs Limited</t>
  </si>
  <si>
    <t>www.amdocs.com</t>
  </si>
  <si>
    <t>Amdocs Limited, through its subsidiaries, provides software and services to communications, entertainment, and media service providers worldwide. It designs, develops, operates, implements, supports, and markets open and modular cloud portfolio. The company provides CES24, a set of embedded GenAI-driven assistants powered by the amAIz platform designed to empower service providers to transform their business; Amdocs Subscription Marketplace, a software-as-a-service-based platform that includes an expansive network of pre-integrated digital services, such as media, gaming, eLearning, sports, and retail to security and business services; Amdocs connectX, a cloud-native telco-in-a-box software-as-a-service platform designed for digital telecom brands; and Amdocs eSIM Cloud enables service providers. It also offers consulting, experience design, data, cloud, network services, delivery, quality engineering, operations, systems integration, and content services to various platforms and technologies; maintenance, enhancement design and development, and operational support services; network deployment and optimization services; and managed services, including AI and related tools, predictive analytics, and robotic process automation. In addition, the company provides quality engineering, mobile network, data intelligence, cloud, and professional services. Amdocs Limited was founded in 1982 and is headquartered in Saint Louis, Missouri.</t>
  </si>
  <si>
    <t>Primary Capital Limited</t>
  </si>
  <si>
    <t>www.primaryeurope.com</t>
  </si>
  <si>
    <t>Primary Capital Limited is a private equity firm specializing in lower middle market, growth capital, management buyouts and buyins. The firm also invests in expansion and development capital in exceptional situations. It typically invests in consumer products and services, business and support services, leisure, information technology, media, communications, construction and engineering, TMT and industrial products and services sectors. Within the consumer sector it focuses on Branded consumer products and services, specialist retail, mail order, and online, consumer financial services and insurance, and health and education services; within the leisure sector it focuses on restaurants and bars, travel, and tourism, leisure destinations; within business and support services it particularly invests in facilities management and operational support, outsourced services and processes, professional, technical and advisory services; and within industrial products and services it seeks to invest in energy and power, waste, water, and environment, specialist engineered products and services, and specialist electronics. The firm primarily invests in companies based in United Kingdom and continental Europe, United States, Asia, with a particular focus on North of England and Germany. The firm seeks to make equity investments between £5 million ($8.71 million) and £50 million ($73.42 million) in companies with enterprise values between £10 million ($12.38 million) and £100 million ($174.2 million). It typically seeks to hold its investment between 3 to 8 years. The firm seeks to be a lead investor and typically seeks to appoint a Non-Executive Director on the Board of the investee companies. It prefers to take majority stake in the companies. Primary Capital Limited was founded in 1994 and is based in London, United Kingdom with an additional office in Manchester, United Kingdom.</t>
  </si>
  <si>
    <t>Bessenbach</t>
  </si>
  <si>
    <t>www.safholland.com</t>
  </si>
  <si>
    <t>www.repsol.com</t>
  </si>
  <si>
    <t>Metalla Royalty and Streaming Limited</t>
  </si>
  <si>
    <t>www.metallaroyalty.com</t>
  </si>
  <si>
    <t>Metalla Royalty &amp; Streaming Ltd., a precious metals royalty and streaming company, engages in the acquisition and management of gold, silver, copper royalties, streams, and related production-based interests in Canada. It operates in Australia, Argentina, Mexico, Canada, Tanzania, Ecuador, Peru, Chile, Brazil, Venezuela, and the United States. The company was formerly known as Excalibur Resources Ltd. and changed its name to Metalla Royalty &amp; Streaming Ltd. in December 2016. The company was incorporated in 1983 and is headquartered in Vancouver, Canada.</t>
  </si>
  <si>
    <t>American International Group, Inc.</t>
  </si>
  <si>
    <t>www.aig.com</t>
  </si>
  <si>
    <t>American International Group, Inc. offers insurance products for commercial, institutional, and individual customers in North America and internationally. It operates through three segments: General Insurance, Life and Retirement, and Other Operations. The General Insurance segment provides commercial and industrial property insurance, including business interruption and package insurance that cover exposure to made and natural disasters; general liability, environmental, commercial automobile liability, workers’ compensation, excess casualty, and crisis management insurance products; and professional liability insurance. This segment offers marine, energy-related property insurance, aviation, political risk, trade credit, trade finance, and portfolio solutions, as well as operates reinsurance business; voluntary and sponsor-paid personal accident, and supplemental health products; and personal auto and personal property insurance. Its Life and Retirement segment offers individual retirement products, including variable, fixed index, and fixed annuities, as well as retail mutual funds; group retirement products comprising record-keeping, plan administrative and compliance services, financial planning, and advisory solutions; life insurance, including term and universal life insurance; and institutional markets products, which includes wrap products, structured settlement, pension risk transfer annuities, corporate and bank-owned life insurance, high net worth, and guaranteed investment contract products. It distributes its products through a network of brokers, agents, advisors, banks, and other distributors. The company was founded in 1919 and is headquartered in New York, New York.</t>
  </si>
  <si>
    <t>Headwater Companies, LLC</t>
  </si>
  <si>
    <t>headwaterco.com</t>
  </si>
  <si>
    <t>Franklin Electric Sales LLC operates as a subsidiary of Franklin Electric Co. Inc. Headwater Companies is a collection of leading groundwater distributors. The company focuses on delivering quality products and leading brands to the industry, providing contractors with the availability and service they need to meet their application challenges.</t>
  </si>
  <si>
    <t>Great Elm Capital Group, Inc.</t>
  </si>
  <si>
    <t>www.greatelmgroup.com</t>
  </si>
  <si>
    <t>Great Elm Group, Inc., an asset management company, focuses on the credit, real estate, specialty finance, and other alternative strategies businesses. It is also involved in business development and investment management activities. The company was formerly known as Great Elm Capital Group, Inc. and changed its name to Great Elm Group, Inc. in December 2020. Great Elm Group, Inc. was incorporated in 1994 and is headquartered in Palm Beach Gardens, Florida.</t>
  </si>
  <si>
    <t>P-D Management Industries-Technologies GmbH</t>
  </si>
  <si>
    <t>Wilsdruff</t>
  </si>
  <si>
    <t>www.pd-group.com</t>
  </si>
  <si>
    <t>The Preiss-Daimler Group is a multinational corporation that operates in the fields of fiberglass, waste management, and environmental protection. The company offers a wide range of services in these areas.</t>
  </si>
  <si>
    <t>Invernac Y Cia. S.C.A.</t>
  </si>
  <si>
    <t>Invernac Y Cia. S.C.A. through its subsidiary manufactures and markets flexible plastic products including packaging films and adhesive tapes. The company also engages in lumber production and production and transmission of TV programs. The company is based in Bogota, Colombia. Invernac Y Cia. S.C.A. operates as a subsidiary of Grupo Santo Domingo.</t>
  </si>
  <si>
    <t>Defiance Silver Corporation</t>
  </si>
  <si>
    <t>www.defiancesilver.com</t>
  </si>
  <si>
    <t>Defiance Silver Corp., an exploration stage company, acquires, explores, evaluates, and develops mineral properties in Mexico. It explores for gold, copper, silver, zinc, and lead, as well as polymetallic deposits. The company was formerly known as Defiance Capital Corp. and changed its name to Defiance Silver Corp. in June 2011. The company was incorporated in 2007 and is based in Vancouver, Canada.</t>
  </si>
  <si>
    <t>Hammerson Plc</t>
  </si>
  <si>
    <t>www.hammerson.com</t>
  </si>
  <si>
    <t>Hammerson is a cities business. An owner, operator and developer of prime urban real estate, with a portfolio value of £4.7billion (as at 30 June 2023), in some of the fastest growing cities in the UK, Ireland and France. Our portfolio and adjacent lands leverage our experience and capabilities to create and manage exceptional city centre destinations with the opportunity to drive value and reshape entire neighbourhoods. Our assets are high profile and play an important role in our communities, welcoming c. 175 million visitors each year and supporting 20,000+ jobs though our retail, dining and social occupiers. These destinations include Bullring in Birmingham, The Oracle in Reading, Dundrum Estate, Dublin and Terraces du Port in Marseille. We also hold investments in Value Retail, best-in-class villages such as Bicester Village, Oxfordshire. Hammerson also holds 80 acres of attractive pre-development and strategic land. This includes complementary adjacent land, creating optionality to enhance both the scale and diversity of the existing estate, and stand-alone land opportunities. These include Martineau Galleries in Birmingham and Bishopsgate Goodsyard, Shoreditch.</t>
  </si>
  <si>
    <t>Pacific Industrial Co., Ltd.</t>
  </si>
  <si>
    <t>Ogaki</t>
  </si>
  <si>
    <t>www.pacific-ind.co.jp</t>
  </si>
  <si>
    <t>Pacific Industrial Co., Ltd. manufactures and sells automotive and electronic/electronics parts in Japan and internationally. It provides tire pressure monitoring system, a system that utilizes a sensor within a transmitter device that directly measures tire pressure and temperature, and sends that information wirelessly to a receiver device in the car body notifying the driver of irregularities. The company also offers stamping and molding products, including vehicle body parts, such as R/F center pillars, frame S/A back door Opg products, R/F FR side member RR products, R/F hood lock hooks, aluminum back door reinforce products, and bracket package trays; and functional parts, such as hood and trunk hinges, hybrid battery cases, blower assemblies, and high-precision stamping products. Its stamping and molding products also include engine peripheral products comprising oil pans, engine under covers, engine and oil pan covers, and timing chain covers; exterior components, which consist of wheel caps, cap center ornaments, outside door handles, number flames, spare tire covers, and bumper protectors; and interior components, such as glove and console boxes, cover door trims, accelerator pedals, and footrests. In addition, the company offers tire valve products, including valve cores, tube valves, and tubeless valves; control devices products, such as charging, relief, and check valves; and electronic mechanical products, such as fishing reel controllers. It serves automobile related, tire, and home electrical products manufacturers. Pacific Industrial Co., Ltd. was founded in 1930 and is headquartered in Ogaki, Japan.</t>
  </si>
  <si>
    <t>JTC PLC</t>
  </si>
  <si>
    <t>www.jtcgroup.com</t>
  </si>
  <si>
    <t>JTC PLC provides fund, corporate, and private wealth services to institutional and private clients. The company operates in two segments, Institutional Client Services and Private Client Services. It offers fund services in a range of asset classes, including real estate, private equity, renewables, hedge, debt, and alternative asset classes, as well as other administration services. The company also provides company secretarial and administration services to small and medium sized entities, public companies, multinationals, sovereign wealth funds, fund managers, HNW and UHNW, individuals, and families. In addition, it offers cash management, foreign exchange, banking, and lending services, as well as formation and administration of trusts, companies, cash and investments, partnerships, and other vehicles and structures. The company operates in the United Kingdom and Channel Islands, the United States, rest of Europe, and internationally. JTC PLC was founded in 1987 and is headquartered in Saint Helier, the United Kingdom.</t>
  </si>
  <si>
    <t>Intergamma B.V.</t>
  </si>
  <si>
    <t>Leusden</t>
  </si>
  <si>
    <t>www.intergamma.nl</t>
  </si>
  <si>
    <t>Intergamma B.V. operates the GAMMA and KARWEI do-it-yourself (DIY) stores in the Netherlands and Belgium. Its DIY stores sell items for the decoration of homes, such as curtains and the screws for hanging them, decorative paints, and brushes and electrical products, including tools, hardware, and building materials. The company also operates a webstore and franchise store. Intergamma B.V. was founded in 1970 and is based in Leusden, the Netherlands with an additional office in Antwerp, Belgium.</t>
  </si>
  <si>
    <t>Puig Brands, S.A.</t>
  </si>
  <si>
    <t>www.puig.com</t>
  </si>
  <si>
    <t>Puig Brands, S.A. operates in the beauty and fashion industry in Europe, the Middle East, Africa, the Americas, and the Asia-Pacific. It operates through three segments: Fragrance and Fashion, Make-up, and Skincare. The company produces and sells fragrances, colognes, lotions, powders, creams, candles, and soaps; and clothing, accessories, and other fashion-related items under the Carolina Herrera, Jean Paul Gaultier, Nina Ricci, Rabanne, Byredo, Christian Louboutin, Comme des Garçons, Dries Van Noten, L’Artisan Parfumeur, Penhaligon’s, Adolfo Domínguez, and Banderas brand names. It also offers cosmetic products, including foundations, concealers, lipsticks, lip glosses, eyeliners, blushes, mascaras, and eyeshadows under the Carolina Herrera, Charlotte Tilbury, Rabanne, Byredo, Christian Louboutin, and Dries Van Noten brand names. In addition, the company provides cleansers, toners, moisturizers, serums, body care, exfoliators, acne, and oil correctors, facial masks, and sun care products under the Uriage, Apivita, Kama Ayurveda, Loto del Sur, and Charlotte Tilbury brand names. The company sells its products through department stores, selective retailers, pharmacies, drugstores, travel retails, and spas, as well as through its stores; and its e-commerce platforms and online retailers. Puig Brands, S.A. was incorporated in 1914 and is based in Barcelona, Spain. Puig Brands, S.A. is a subsidiary of PUIG, S.L.</t>
  </si>
  <si>
    <t>Good Beer Group</t>
  </si>
  <si>
    <t>Good Beer Group is based in Australia.</t>
  </si>
  <si>
    <t>Akseera Pharma Corp.</t>
  </si>
  <si>
    <t>Akseera Pharma Corp is a responsible, research-intensive company that focuses on developing therapies to address unmet medical needs and improve the control and cure of diseases. The company draws on the unique experiences of its team to innovate and provide scientifically proven dosage formulations by applying a pharmaceutical approach to the use of cannabinoids. Akseera has built a strong team, identified market opportunities, and developed research programs, obtaining necessary licenses and approvals to operate in the controlled substance space. The CEO and co-founder, Manit Patel, has over 15 years of experience in the highly regulated health industry, including leadership in medical marijuana research. The Chief Scientific Officer, Vishal Jadhav, has a doctorate in Pharmaceutical R&amp;D and has delivered over 40 US generics, including a First To File generic and more than 20 EU generics.</t>
  </si>
  <si>
    <t>Sun Capital Partners, Inc.</t>
  </si>
  <si>
    <t>www.suncappart.com</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Greenlane Holdings, Inc.</t>
  </si>
  <si>
    <t>www.gnln.com</t>
  </si>
  <si>
    <t>Greenlane Holdings, Inc. engages in the development and distribution of cannabis accessories, vape devices, and lifestyle products in the United States, Canada, and Europe. It operates in two segments, Consumer Goods and Industrial Goods. The company provides consumption accessories, vaporizers, pipes, rolling papers, grinders, lifestyle products and accessories, and apparel lines, as well as bubblers, rigs and merchandise. It offers its products under the Groove, Eyce, DaVinci, Higher Standards, Pollen Gear, Marley Natural, Storz and Bickel, Grenco Science, and Keith Haring brands. The company also operates e-commerce websites, such as Vapor.com, Wholesale.Greenlane.com, PuffItUp.com, HigherStandards.com, and MarleyNaturalShop.com. It serves customers through smoke shops, head shops, convenience stores, cannabis dispensaries, and specialty retailers. The company was founded in 2005 and is headquartered in Boca Raton, Florida.</t>
  </si>
  <si>
    <t>GS Home Shopping Inc.</t>
  </si>
  <si>
    <t>www.gsshop.com</t>
  </si>
  <si>
    <t>As of June 29, 2021, GS Home Shopping Inc. operates as a subsidiary of GS Retail Co., Ltd.</t>
  </si>
  <si>
    <t>Enersense International Oyj</t>
  </si>
  <si>
    <t>Pori</t>
  </si>
  <si>
    <t>enersense.com/fi</t>
  </si>
  <si>
    <t>Enersense International Oyj, together with its subsidiaries, provides energy solutions in Finland and internationally. The company operates through Power, Connectivity, and Industry segments. It offers design, construction, and maintenance of transmission grids, electric substations, and wind and solar farms; and provides solutions for charging systems for electrically powered transport and electricity storage. The company also provides mobile and fixed network services; and designs, constructs, maintains, and repairs fixed and wireless telecommunications networks and infrastructure. In addition, it offers offshore wind power solutions and services, such as maintenance services; surface treatment services, and steel and pipeline work; offshore business operations, which involve turnkey deliveries for wind power plants and large metal structures; staffing solutions for Finnish and construction industry; and resource and contracting services. The company serves energy, industrial, and telecommunications sectors. Enersense International Oyj was incorporated in 1986 and is headquartered in Pori, Finland.</t>
  </si>
  <si>
    <t>Consumer Goods &amp; Retail,Environmental &amp; Sustainability,Legal &amp; Professional Services,Real Estate &amp; Construction,Telecommunications</t>
  </si>
  <si>
    <t>Vastned Retail N.V.</t>
  </si>
  <si>
    <t>www.vastned.com</t>
  </si>
  <si>
    <t>Vastned is a European publicly listed property company (Euronext Amsterdam: VASTN) focusing on the best property in the popular shopping areas of selected European cities with a historic city centre where shopping, living, working and leisure meet. Vastned’s property clusters have a strong tenant mix of international and national retailers, food &amp; beverage entrepreneurs, residential tenants, and office tenants. The company's property portfolio had a value of EUR 1,373 million as at December 2023.</t>
  </si>
  <si>
    <t>MeiraGTx Holdings plc</t>
  </si>
  <si>
    <t>meiragtx.com</t>
  </si>
  <si>
    <t>MeiraGTx Holdings plc, a clinical stage gene therapy company, focusing on developing treatments for patients with serious diseases. The company develops various therapies for ocular diseases, including inherited retinal diseases and large degenerative ocular diseases, neurodegenerative diseases, and xerostomia. Its programs in clinical development include Phase I/II clinical stage programs in achromatopsia, X-linked retinitis pigmentosa, and RPE65-deficiency; Phase I clinical trials for radiation-induced xerostomia; and Parkinson’s program that has completed a Phase II trial. It has a research collaboration agreement with Janssen Pharmaceuticals, Inc. for the research, development, and commercialization of gene therapies for the treatment of inherited retinal disease. The company was incorporated in 2015 and is based in New York, New York.</t>
  </si>
  <si>
    <t>CenterPoint Energy, Inc.</t>
  </si>
  <si>
    <t>www.centerpointenergy.com</t>
  </si>
  <si>
    <t>CenterPoint Energy, Inc. operates as a public utility holding company in the United States. The company operates through two segments, Electric and Natural Gas. The Electric segment includes electric transmission and distribution services to electric customers and electric generation assets, as well as optimizes assets in the wholesale power market. The Natural Gas segment engages in the intrastate natural gas sales, and natural gas transportation and distribution for residential, commercial, industrial and institutional customers in Indiana, Louisiana, Minnesota, Mississippi, Ohio, and Texas; permanent pipeline connections through interconnects with various interstate and intrastate pipeline companies; and provides maintenance and repair services of home appliances to customers in Minnesota and home repair protection plans to natural gas customers in Indiana, Mississippi, Ohio, and Texas through a third party. It serves approximately 2,534,730 metered customers; owned 348 substations with transformer capacity of 79,719 megavolt amperes; and owned and operated 217 miles of intrastate pipeline in Louisiana and Texas. The company was founded in 1866 and is headquartered in Houston, Texas.</t>
  </si>
  <si>
    <t>Volcan Investments Limited</t>
  </si>
  <si>
    <t>Marsh Harbour</t>
  </si>
  <si>
    <t>Vedanta Incorporated is a holding company. The company is based in Marsh Harbour, Bahamas.</t>
  </si>
  <si>
    <t>Nordic Waterproofing Group AB</t>
  </si>
  <si>
    <t>Helsingborg</t>
  </si>
  <si>
    <t>Nordic Waterproofing Group AB supplies waterproofing for buildings and constructions. The company's main areas include bitumen, EPDM, and TPO-based products for the European market. Nordic Waterproofing Group AB is based in Höganäs, Sweden. Nordic Waterproofing Group AB operates as a subsidiary of Nordic Waterproofing Holding AB (publ).</t>
  </si>
  <si>
    <t>NUTRISENS SAS</t>
  </si>
  <si>
    <t>Francheville</t>
  </si>
  <si>
    <t>www.nutrisens.com</t>
  </si>
  <si>
    <t>NUTRISENS SAS produces, markets, and sells nutrition and health food products. It offers products for age-related illnesses, such as malnutrition, difficulties swallowing (Dysphagia), and Alzheimer’s disease; chronic and acute conditions, which include diabetes, high blood pressure, kidney disease and dialysis, and digestive problems; food allergies, including nutrisens, prevalence and symptoms, and gluten intolerance; and well-being and fitness, including sports nutrition and slimming. The company also provides medical and health nutrition for use in institutions; well-aging related products and services; and a magazine that features health information. In addition, it operates an online shop that offers nutrition and health food products. The company was incorporated in 2006 and is based in Francheville, France.</t>
  </si>
  <si>
    <t>Standard Uranium Ltd.</t>
  </si>
  <si>
    <t>standarduranium.ca</t>
  </si>
  <si>
    <t>Standard Uranium Ltd., explores, acquires, evaluates, and develops uranium exploration properties in Canada. Its flagship property is the Davidson River Project, containing 10 contiguous mineral dispositions covering an area of 30,737 hectares located in the southwest part of the Athabasca Basin, Saskatchewan. The company was incorporated in 2017 and is based in Vancouver, Canada.</t>
  </si>
  <si>
    <t>Enable Midstream Partners, LP</t>
  </si>
  <si>
    <t>www.enablemidstream.com</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WIRB-Copernicus Group, Inc.</t>
  </si>
  <si>
    <t>www.wcgclinical.com</t>
  </si>
  <si>
    <t>WIRB-Copernicus Group, Inc. provides regulatory and ethical review services for human research. It provides clinical and human gene therapy research services and laboratory biosafety consulting services; solutions for human research protections and clinical research support; online learning solutions in the field of clinical research; WCG eConsent, an electronic informed consent solution that streamlines the clinical research process; oncology review services; AIMS (Adjudication Information Management System) platform; and Velos eResearch eXpress, a cloud-based solution that enables clinical research sites to centralize and manage their research activities on a single, automated technology platform. The company serves various sponsors ranging from large pharmaceutical corporations and device manufacturers to small and growing biotechnology companies, as well as contract research organizations in the United States and internationally. WIRB-Copernicus Group, Inc. has a strategic partnership with InformedDNA and Deep 6 AI. The company was incorporated in 2012 and is based in Princeton, New Jersey. with additional locations in North America; Europe, Africa, and Middle East; and Asia.</t>
  </si>
  <si>
    <t>Thoma Bravo, L.P.</t>
  </si>
  <si>
    <t>Daesung Eltec Co., Ltd.</t>
  </si>
  <si>
    <t>dhautoware.co.kr</t>
  </si>
  <si>
    <t>DHAUTOWARE Co., LTD develops and supplies in-vehicle infotainment products to motor companies worldwide. The company’s product line consists of audio, video, navigation, and communication systems; display audio systems; monitor systems; digital amplifiers; module systems; and driver assistance systems, as well as 4D vision around monitoring, lane departure warning, and forward collision systems. The company was formerly known as Daesung Eltec Co., Ltd. DHAUTOWARE Co., LTD was founded in 1979 and is headquartered in Seoul, South Korea.</t>
  </si>
  <si>
    <t>Stirling Square Capital Partners LLP</t>
  </si>
  <si>
    <t>www.stirlingsquare.com</t>
  </si>
  <si>
    <t>Stirling Square Capital Partners LLP is a private equity firm specializing in buyouts and middle market investments. It seeks to invest in consumer products, industrial products, business services, media and communications, and pharmaceuticals and healthcare sectors. Within consumer product investments, the firm invests in branded apparel; sports and leisure products and accessories; personal care products; and food and beverage. Its industrial products investments include general manufacturing and engineering (with a focus on aerospace, automotive, and capital goods). Within business services investments, the firm focuses on business process outsourcing, education products and services, security and safety, and information technology services. Its media and communication investments include information publishing and communication services and equipment. Within pharmaceuticals and healthcare investments, it invests in branded pharmaceuticals, healthcare facilities and services, medical supplies, devices, and technology. The firm prefers to invest in middle market companies-based in Europe, North America, South America, and Asia. The firm seeks to invest in companies with enterprise value between €100m ($108.99 million) and €500m ($544.95 million). The firm prefers to make control investments and take a majority stake. It seeks to exit its investments within a period of five years. Stirling Square Capital Partners LLP was founded in 2002 and is based in London, United Kingdom with an additional office in Saint Helier, Jersey.</t>
  </si>
  <si>
    <t>Inside Secure S.A.</t>
  </si>
  <si>
    <t>Meyreuil</t>
  </si>
  <si>
    <t>www.verimatrix.com</t>
  </si>
  <si>
    <t>Verimatrix SA provides security solutions that protect digital content, applications, and devices worldwide. It offers anti-piracy products, including Streamkeeper Pro, which safeguards the OTT content distribution ecosystem by disrupting pirate revenue streams; Streamkeeper Multi-DRM that offers secure content on any screen or platform; Streamkeeper Watermarking, which protects content with invisible client and server-side watermarking that can detect piracy; and Video Content Authority System (VCAS) for evolving networks. The company also provides threat defense solutions, such as App Shield that secures android and iOS apps; Code Shield, which secures code with an enterprise-grade security toolkit; Key Shield, that protects algorithm and builds secure cryptographic architectures; and Extended Threat Defense, a cybersecurity solution. It offers security solutions for various markets comprising automotive, e-sports and gaming, financial services, healthcare, Internet of Things, live sports, media and entertainment, pay TV, and streaming media, as well as for content owners. The company was formerly known as Inside Secure S.A. and changed its name to Verimatrix SA in July 2017. Verimatrix SA was incorporated in 1995 and is based in Meyreuil, France.</t>
  </si>
  <si>
    <t>Deveron UAS Corp.</t>
  </si>
  <si>
    <t>deveronuas.com</t>
  </si>
  <si>
    <t>Deveron Corp. provides data collection and analytics services to the agricultural industry in Canada and the United States. It offers data acquisition services and data analytics based on digital recommendations and data interpretations. The company provides data collection services, including data collection for soil sampling, drone data, etc. It also offers services in the areas of fertility sampling, agronomic insights, lab sciences, carbon, soil health, and field imagery. The company was formerly known as Deveron UAS Corp. and changed its name to Deveron Corp. in September 2020. Deveron Corp. was incorporated in 2011 and is headquartered in Toronto, Canada.</t>
  </si>
  <si>
    <t>Apis Capital Management LLC</t>
  </si>
  <si>
    <t>www.apiscapitalfunds.com</t>
  </si>
  <si>
    <t>Apis Capital Management LLC is a privately owned investment manager. Apis Capital Management LLC is headquartered in West Palm Beach, Florida, United States.</t>
  </si>
  <si>
    <t>www.ligand.com</t>
  </si>
  <si>
    <t>Crown Healthcare Group LLC</t>
  </si>
  <si>
    <t>Akron</t>
  </si>
  <si>
    <t>chcgrp.com</t>
  </si>
  <si>
    <t>Crown Healthcare is a family-owned company that specializes in providing short and long-term skilled nursing services. They own and operate SNF, ALF, IL, and other healthcare facilities in five states, with a primary focus on the Ohio market. The company is dedicated to delivering excellent care and improving the quality of life for their residents, families, and communities.</t>
  </si>
  <si>
    <t>The AZEK Company LLC</t>
  </si>
  <si>
    <t>azekco.com</t>
  </si>
  <si>
    <t>The AZEK Company Inc. engages in the design, manufacturing, and selling of building products for residential, commercial, and industrial markets in the United States and Canada. It operates through two segments: Residential and Commercial. The Residential segment designs and manufactures engineered outdoor living and home exterior products, such as decking, railing, exterior trim, and molding, siding and cladding, pergolas and cabanas, and accessories under the TimberTech, AZEK Exteriors, VERSATEX, ULTRALOX, StruXure, and INTEX brands. The Commercial segment offers bathroom partitions, shower and dressing stalls, lockers and other storage solutions, and engineered plastic sheet products under the Aria, Eclipse, Hiny Hiders, TuffTec Lockers, and Duralife Lockers brands. This segment also offers bathroom partitions, shower and dressing stalls, lockers, storage solutions, extruded plastic sheet, and non-fabricated products under the Aria, Eclipse, Hiny Hiders, TuffTec, and Duralife brands. The company was formerly known as CPG Newco LLC and changed its name to The AZEK Company Inc. in June 2020. The AZEK Company Inc. was incorporated in 2013 and is headquartered in Chicago, Illinois.</t>
  </si>
  <si>
    <t>Net2Phone, Inc.</t>
  </si>
  <si>
    <t>www.net2phone.com</t>
  </si>
  <si>
    <t>Net2Phone, Inc. provides voice over internet protocol (VoIP) telecommunications products and services for business communications. The company offers products, including cloud-based phone systems that offer features such as call forwarding, voicemail-to-email, and auto-attendant. It also provides unified communications solutions that integrate voice, video, and messaging into a single platform. Additionally, the company offers international calling plans, SIP trunking services, and contact center solutions. It caters to accounting, BPO, car dealerships, collections, education, fintech, government/municipalities, healthcare, hospitality, law offices, property managers, and real estate sectors. The company was founded in 1990 and is based in Newark, New Jersey, with additional offices in Canada, Mexico, Brazil, Argentina, Colombia, Uruguay, Spain, Israel, and Belarus. Net2Phone, Inc. operates as a subsidiary of IDT Corporation.</t>
  </si>
  <si>
    <t>Fentus 91. GmbH</t>
  </si>
  <si>
    <t>Fentus 91. GmbH operates as a special purpose vehicle. The company is based in Berlin, Germany. Fentus 91. GmbH operates as a subsidiary of ASM Group S.A.</t>
  </si>
  <si>
    <t>Eurotransgaz SRL</t>
  </si>
  <si>
    <t>Moldova</t>
  </si>
  <si>
    <t>Chisinau</t>
  </si>
  <si>
    <t>Eurotransgaz SRL, through its subsidiary, Vestmoldtransgaz SRL, provides natural gas transport services through a gas pipeline network in Moldova. The company is based in Chisinau, Moldova. Eurotransgaz SRL operates as a subsidiary of S.N.T.G.N. Transgaz S.A.</t>
  </si>
  <si>
    <t>Twin Disc, Incorporated</t>
  </si>
  <si>
    <t>www.twindisc.com</t>
  </si>
  <si>
    <t>Twin Disc, Incorporated engages in the design, manufacture, and sale of marine and heavy duty off-highway power transmission equipment in the United States, the Netherlands, China, Australia, Italy, and internationally. The company operates in two segments, Manufacturing and Distribution. Its principal products include marine transmissions, azimuth drives, surface drives, propellers, and boat management systems, as well as power-shift transmissions, hydraulic torque converters, power take-offs, industrial clutches, and controls systems. The company also provides third-party manufactured products. It sells its products through a direct sales force and distributor network to customers primarily in the pleasure craft, commercial marine, patrol, and military marine markets, as well as in the energy and natural resources, government, agriculture, recycling, construction, oil and gas, and industrial markets. The company was incorporated in 1918 and is headquartered in Milwaukee, Wisconsin.</t>
  </si>
  <si>
    <t>New Stratus Energy Inc.</t>
  </si>
  <si>
    <t>www.newstratusenergy.com</t>
  </si>
  <si>
    <t>New Stratus Energy Inc. operates as an exploitation and production company focused on the oil and gas sector. The company operates in the Soledad Block in the state of Veracruz in eastern Mexico. It also holds oil production rights through a joint venture company for the Adas, Lido, Limon, Leona, Oficina Norte, and Oficina Central fields located onshore in Anzoategui and Monagas. The company was formerly known as Red Rock Energy Inc. and changed its name to New Stratus Energy Inc. in August 2017. New Stratus Energy Inc. was incorporated in 2005 and is based in Calgary, Canada.</t>
  </si>
  <si>
    <t>Paci Srl</t>
  </si>
  <si>
    <t>Padua</t>
  </si>
  <si>
    <t>www.albertobiani.com</t>
  </si>
  <si>
    <t>Alberto Biani is a fashion company that specializes in high fashion clothing. They have a showroom located at Via Viviani, 2.</t>
  </si>
  <si>
    <t>Violas - Sociedade Gestora De ParticipaÇoes Sociais, S.A.</t>
  </si>
  <si>
    <t>Espinho</t>
  </si>
  <si>
    <t>www.violas.pt</t>
  </si>
  <si>
    <t>Violas - Sociedade Gestora De ParticipaÇoes Sociais, S.a., through its subsidiaries, engages in the production of threads, ropes, nets, and cables from synthetic and natural raw materials; operating online casino; and production and marketing of malt. The company was founded in 1943 and is based in Espinho, Portugal.</t>
  </si>
  <si>
    <t>MGM Growth Properties LLC</t>
  </si>
  <si>
    <t>www.mgmgrowthproperties.com</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3 premier destination resorts in Las Vegas and elsewhere across the United States, MGM Northfield Park in Northfield, OH, Empire Resort Casino in Yonkers, NY, as well as a retail and entertainment district, The Park in Las Vegas. As of December 31, 2021, MGP's portfolio of destination resorts, the Park, Empire Resort Casino, and MGM Northfield Park collectively comprised approximately 32,700 hotel rooms, 1.7 million casino square footage, and 3.6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BBD Initiative Inc.</t>
  </si>
  <si>
    <t>bbdi.co.jp</t>
  </si>
  <si>
    <t>BBD Initiative Inc. develops and sells SaaS based cloud solutions in Japan. The company offers Knowledge Suite and VCRM, which are tools to solve online business negotiations; Shelter, a business application platform; InCircle business chat tool; ROBOT ID, a solution to manage authentication information used for business; GEOCRM.com, a mobile CRM cloud service; and Papatto Cloud, a tool that allows to check department sales list. It also provides business process outsourcing services, including web marketing support to help companies solve marketing and system issues; contracted development and maintenance services for various systems; and system engineering services. The company was founded in 2006 and is based in Tokyo, Japan.</t>
  </si>
  <si>
    <t>Chelsea Savings Bank</t>
  </si>
  <si>
    <t>Belle Plaine</t>
  </si>
  <si>
    <t>www.chelseasavingsbank.com</t>
  </si>
  <si>
    <t>Chelsea Savings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real estate-backed residential loans. Also, it provides commercial loans collateralized by real estate properties. The company offers loans for the purpose of financing agricultural production. In addition, the company offers loans for purchasing or carrying securities. It was founded in 1936 and is headquartered in Belle Plaine, Iowa.</t>
  </si>
  <si>
    <t>Semperian Ppp Investment Partners Limited</t>
  </si>
  <si>
    <t>Deutsche Annington Acquisition Holding GmbH</t>
  </si>
  <si>
    <t>Bochum</t>
  </si>
  <si>
    <t>www.vonovia.de/de-de/ihre-services/kundenservices/kontakt</t>
  </si>
  <si>
    <t>Deutsche Annington Acquisition Holding GmbH was formerly known as Deutsche Annington Dritte Beteiligungsgesellschaft mbH. The company was incorporated in 2004 and is based in D�sseldorf, Germany. Deutsche Annington Acquisition Holding GmbH operates as a subsidiary of Vonovia SE.</t>
  </si>
  <si>
    <t>Pacific Current Group Limited</t>
  </si>
  <si>
    <t>www.paccurrent.com</t>
  </si>
  <si>
    <t>Pacific Current Group Limited engages in multi-boutique asset management business worldwide. It manages assets for institutional and individual clients. The company was formerly known as Treasury Group Ltd and changed its name to Pacific Current Group Limited in October 2015. Pacific Current Group Limited is based in Melbourne, Australia.</t>
  </si>
  <si>
    <t>Wan Kei Group Holdings Limited</t>
  </si>
  <si>
    <t>www.hkex1718.hk</t>
  </si>
  <si>
    <t>Wan Kei Group Holdings Limited, an investment holding company, provides foundation and ground investigation field works to public and private sectors in Hong Kong. The company operates through Foundation Construction Works; Ground Investigation Services; Financial Services; Trading of Beauty and Skin Care Products; and E-commerce Live Streaming and Promotion Business segments. It engages in the construction of socketed H-piles, mini piles, soldier piles, pipe piles, and king posts. The company also engages in the construction of site foundation engineering and bore pile pre-drilling works; trading of beauty and skin care products; e-commerce live streaming and promotion business in the social media; and leases machinery. In addition, it provides investment, financing, and money lending services. Wan Kei Group Holdings Limited was incorporated in 2014 and is headquartered in Wan Chai, Hong Kong.</t>
  </si>
  <si>
    <t>Tbcscat Inc.</t>
  </si>
  <si>
    <t>www.scat.inc</t>
  </si>
  <si>
    <t>SCAT Inc. provides various IT solutions for beauty salons. The company offers Sacla, a POS cash register customer management system for beauty and hair salons; Mail Meister, a mobile email system; Reservation Meister, a web reservation system; and i-SCAP EX, a sales management system exclusively for beauty material dealers, as well as support services for salon openings and beauty salon management. It also engages in the provision of accounting and finance business services for small and medium-sized businesses. In addition, the company plans and operates paid nursing homes with nursing care. The company was formerly known as Tbcscat Inc. and changed its name to SCAT Inc. in May 2023. SCAT Inc. was incorporated in 1969 and is headquartered in Oyama, Japan.</t>
  </si>
  <si>
    <t>Cimpress N.V.</t>
  </si>
  <si>
    <t>Dundalk</t>
  </si>
  <si>
    <t>cimpress.com</t>
  </si>
  <si>
    <t>Cimpress plc provides various mass customization of printing and related products in North America, Europe, and internationally. The company operates through five segments: Vista, PrintBrothers, The Print Group, National Pen, and All Other Businesses. It offers printed and digital marketing products; canvas-print wall décor products, business signage, and other large-format printed products; business cards; and marketing materials, such as flyers and postcards, digital and marketing services, decorated apparel, packaging, design services, textiles, and magazines and catalogs. The company also manufactures and markets custom writing instruments and promotional products, apparels, and gifts; and provides professional desktop publishing skill sets for local printers, print resellers, graphic artists, advertising agencies, and other customers. In addition, it offers graphic design services, do-it-yourself (DIY) design services, website services, and corporate solutions under the VistaPrint, VistaCreate, 99designs by Vista, Vista Corporate Solutions, and Vista x Wix brand names; and online printing solutions. Further, the company provides logo apparel, books, wall decors, photo merchandises, invitations and announcements, and other categories; website design and hosting, and email marketing services, as well as order referral and other third-party offerings. It serves various businesses, graphic designers, resellers, and printers, as well as teams, associations, groups, consumers, and families. The company was founded in 1994 and is based in Dundalk, Ireland.</t>
  </si>
  <si>
    <t>Canfor Corporation</t>
  </si>
  <si>
    <t>Canfor Corporation operates as an integrated forest products company in the United States, Asia, Canada, Europe, and internationally. It operates in two segments, Lumber, and Pulp and Paper. The company manufactures and sells softwood lumber, remanufactured lumber products, engineered wood, and other lumber-related products, as well as wood chips and pellets; and generates green energy. It also offers dimension lumber products, such as spruce pine fir, southern yellow pine, Douglas fir larch, and Canfor red; specialty lumber products, including Balfour boards, WynnWood board, decking/fascia, lamstock, long lengths, shop/clear, and access mat lumber; and pulp and paper products comprising bleached and unbleached softwood kraft pulp, as well as bleached, colored, and unbleached kraft paper. The company was founded in 1938 and is headquartered in Vancouver, Canada.</t>
  </si>
  <si>
    <t>Benchmark Holdings plc</t>
  </si>
  <si>
    <t>Worthing</t>
  </si>
  <si>
    <t>www.benchmarkplc.com</t>
  </si>
  <si>
    <t>Benchmark Holdings plc, together with its subsidiaries, engages in the provision of technical services, products, and specialist knowledge that supports the development of food and farming industries. It operates through Genetics, Advanced Nutrition, and Health segments. The Genetics segment offers sea bass and bream, salmon, and shrimp breeding technologies and production facilities to the harnesses industry to provide various genetic merit ova. The Advanced Nutrition segment manufactures and provides nutrition and health products to the aquaculture industry. The Health segment provides health products, including Ectosan Vet and CleanTreat medicinal sea lice solutions to the aquaculture market. The company operates in the United Kingdom, Norway, Vietnam, Iceland, the Faroe Islands, China, Ecuador, India, Canada, Greece, Chile, Turkey, rest of the Europe, and internationally. Benchmark Holdings plc was incorporated in 2000 and is headquartered in Sheffield, the United Kingdom.</t>
  </si>
  <si>
    <t>Axon Enterprise, Inc.</t>
  </si>
  <si>
    <t>www.axon.com</t>
  </si>
  <si>
    <t>Axon Enterprise, Inc. develops, manufactures, and sells conducted energy devices (CEDs) under the TASER brand in the United States and internationally. It operates through two segments, Software and Sensors, and TASER. The company also offers hardware and cloud-based software solutions that enable law enforcement to capture, securely store, manage, share, and analyze video and other digital evidence. Its products include axon officer safety plan; taser 10, taser7, taser X26P, taser X2, taser 7 CQ, and civilian series; cameras, such as axon body, axon flex, axon fleet, axon air, axon signal sidearm, axon signal vehicle, axon interview, and axon interview portable kit; software, including axon records, evidence, standards, commander, performance, auto-transcribe, justice, investigate, respond, and justice, my90, and redaction assistant; mobile applications, and training services, as well as hardware extended warranties; and Axon docks, cartridges, and batteries. The company sells its products through its direct sales, distribution partners, online store, and third-party resellers. Axon Enterprise, Inc. has a strategic partnership with Fusus, Inc. to expand bility to aggregate live video, data, and sensor feeds. It serves law enforcement, federal, correction, fire, EMS, campus, justice healthcare, retail, private security, and personal safety industries. The company was formerly known as TASER International, Inc. and changed its name to Axon Enterprise, Inc. in April 2017. Axon Enterprise, Inc. was incorporated in 1993 and is headquartered in Scottsdale, Arizona.</t>
  </si>
  <si>
    <t>Consumer Goods &amp; Retail,Media &amp; Entertainment,Software,Technology &amp; IT</t>
  </si>
  <si>
    <t>Paradice Investment Management Pty Ltd.</t>
  </si>
  <si>
    <t>http://www.paradice.com.au</t>
  </si>
  <si>
    <t>DataCenter Finland Oy</t>
  </si>
  <si>
    <t>valtti.com</t>
  </si>
  <si>
    <t>Valtti Kumppanit Oy operates as an IT service company that provides business continuity services. The company provides cloud services, including private cloud service, shared cloud service, hybrid cloud service, virtual data center service, and co-location service; consultancy and end user services, including on-site support, business network solutions, service desk, information security consultancy, cloud consultancy, and system management and administration; continuity services, including data center backup, remote backup services, monitoring services, and data security services; and platform as a service (PaaS) for running microservice and legacy applications. Valtti Kumppanit Oy was formerly known as DataCenter Finland Oy and changed its name to Valtti Kumppanit Oy in September 2019. Valtti Kumppanit Oy was founded in 2003 and is based in Espoo, Finland. As of June 1, 2022, Valtti Kumppanit Oy operates as a subsidiary of Advania AB.</t>
  </si>
  <si>
    <t>FISK Seafood ehf.</t>
  </si>
  <si>
    <t>Sauðárkrókur</t>
  </si>
  <si>
    <t>www.fisk.is</t>
  </si>
  <si>
    <t>FISK-Seafood Iceland, also known as Fisk Seafood, is one of the largest fisheries companies in Iceland. The company operates at all levels of the value chain, from fishing and processing to sale and export. FISK Seafood Iceland owns and operates five fishing vessels, including one freezer trawler, two fresh fish trawlers, and two icefish trawels, ensuring the highest quality handling of the fish on board. Additionally, the company operates two land-based processing plants, one in Sauðárkrókur producing mainly light salted products and one in Grundarfjörður producing salted, splitted products for markets in Southern Europe.</t>
  </si>
  <si>
    <t>Vinifera Wine s.r.o.</t>
  </si>
  <si>
    <t>Nitra</t>
  </si>
  <si>
    <t>Vinifera Wine s.r.o. produces wine. The company is based in Nitra, Slovakia.</t>
  </si>
  <si>
    <t>The Plasencia Group, Inc.</t>
  </si>
  <si>
    <t>www.tpghotels.com</t>
  </si>
  <si>
    <t>The Plasencia Group, Inc. operates as a hospitality investment consulting and advisory company in the world. It provides personalized investment opportunities and services to life insurance companies, private investors and families, institutional owners and advisors, banks and pension funds, and owners of hotels, resorts, and golf courses in the United States, Canada, and the Caribbean. The company also offers property valuation analysis, portfolio or individual asset strategy, cost containment, asset monitoring, contract compliance, brand or management change, capital expenditure review, bankruptcy and foreclosure/work-out strategies, loan instruments and asset disposition, corporate strategic analyses, sell/retain analysis, hotel management operational review, market assessment and analysis, site analysis and review development, financing structures development, real estate negotiations assistance, management agreement assessment and negotiation, and franchise agreement assessment and negotiation services. The Plasencia Group, Inc. was founded in 1993 and is based in Tampa, Florida with additional offices in Hartford, Cleveland, Philadelphia, San Diego, Dallas, Tampa, and Houston.</t>
  </si>
  <si>
    <t>Merck Sharp &amp; Dohme (Holdings) Pty Ltd</t>
  </si>
  <si>
    <t>Macquarie Park</t>
  </si>
  <si>
    <t>Merck Sharp &amp; Dohme (Holdings) Pty Ltd was incorporated in 1958 and is based in Macquarie Park, Australia. Merck Sharp &amp; Dohme (Holdings) Pty Ltd operates as a subsidiary of Merck &amp; Co. Inc.</t>
  </si>
  <si>
    <t>Boehringer Ingelheim GmbH</t>
  </si>
  <si>
    <t>Ingelheim am Rhein</t>
  </si>
  <si>
    <t>www.boehringer-ingelheim.at/en</t>
  </si>
  <si>
    <t>Boehringer Ingelheim GmbH develops and markets human and veterinary pharmaceutical products in Germany and internationally. It offers prescription medicines in the areas of cardiovascular, diabetes, oncology, respiratory, central nervous system, and virology aspects; consumer healthcare products; biopharmaceuticals; and animal health products, such as biologicals and natural care products for swine, cattle, horse, and companion animals. The company has a strategic alliance with Siamab Therapeutics, Inc. The company was founded in 1973 and is based in Ingelheim Am Rhein, Germany with a human biologics manufacturing facility in Fremont, California. It also has facilities in Shanghai, China; Athens, Georgia; and St. Joseph, Missouri. Boehringer Ingelheim GmbH operates as a subsidiary of C.H. Boehringer Sohn AG &amp; Co. KG.</t>
  </si>
  <si>
    <t>CYBG Plc</t>
  </si>
  <si>
    <t>www.virginmoneyukplc.com</t>
  </si>
  <si>
    <t>Virgin Money UK PLC provides banking products and services for consumers, and small and medium-sized businesses under the Clydesdale Bank, Yorkshire Bank, and Virgin Money brands in the United Kingdom. The company offers savings and current accounts, mortgages, credit cards, and home loans; business loans, overdraft facilities, treasury solutions, and corporate and structured finance; risk management; asset and invoice finance services; international trade services; investment management services to retail customers, including general investment accounts, stocks and shares ISAs, and a pension product; and home, car, and life and critical illness insurance products. It also provides online and mobile banking, and telephone banking services. Virgin Money UK PLC was formerly known as CYBG PLC and changed its name to Virgin Money UK PLC in October 2019. The company was founded in 1838 and is based in Glasgow, United Kingdom. As of October 1, 2024, Virgin Money UK PLC operates as a subsidiary of Nationwide Building Society.</t>
  </si>
  <si>
    <t>Delmar Bancorp</t>
  </si>
  <si>
    <t>Salisbury</t>
  </si>
  <si>
    <t>www.bankofdelmarvahb.com</t>
  </si>
  <si>
    <t>As of November 30, 2023, Partners Bancorp was acquired by LINKBANCORP, Inc. Partners Bancorp operates as the holding company for the Bank of Delmarva that provides financial services to individual and corporate customers in the United States. It offers business and personal checking, money market, NOW, IRA, savings, cash management, and time deposit accounts, as well as remote deposit capture and mobile deposit services. The company also provides commercial real estate, small business administration, term, purchase and refinance mortgage, bridge, equipment, home equity, agriculture, car, unsecured consumer, construction/permanent mortgage, and lot loans, as well as mobile home, boat, RV, and motorcycle loans; lines of credit; and business credit cards. In addition, it offers online bill payment, automated teller machine/debit card, merchant, transfer, cash advance and management, sweep, cash concentration, payroll direct deposit, and ACH origination services, as well as phone, mobile, and internet banking services. The company was formerly known as Delmar Bancorp and changed its name to Partners Bancorp in August 2020. Partners Bancorp was founded in 1896 and is based in Salisbury, Maryland. As of November 30, 2023, Partners Bancorp operates as subsidiary of LINKBANCORP, Inc.</t>
  </si>
  <si>
    <t>www.mitie.com</t>
  </si>
  <si>
    <t>Medibio Limited</t>
  </si>
  <si>
    <t>Mount Lawley</t>
  </si>
  <si>
    <t>trivarx.com</t>
  </si>
  <si>
    <t>TrivarX Limited, a health technology company, engages in the development of AI-driven, scientifically-based devices for screening and diagnosis of behavioral health conditions in Australia and the United States. The company offers mental well-being solutions for businesses through corporate health product; and develops products for healthcare provider market. The company was formerly known as Medibio Limited and changed its name to TrivarX Limited in October 2023. TrivarX Limited was incorporated in 1987 and is based in Mount Lawley, Australia.</t>
  </si>
  <si>
    <t>PCI Holdings, Inc.</t>
  </si>
  <si>
    <t>www.pci-h.co.jp</t>
  </si>
  <si>
    <t>PCI Holdings, Inc. engages in the information service business. It develops embedded control software for automobiles, heavy machinery, construction machinery, etc.; equipment for telecommunications field, including mobile communication, as well as other information home appliances; information software for finance, manufacturing, distribution, and other information systems; social infrastructure software for transportation; and control software for various industrial and semiconductor manufacturing equipment. The company also develops system equipment and software, including LSI design, development, and testing; and device drivers and embedded software. In addition, it designs, develops, manufactures, and sells computer systems, such as PCs and controllers; and develops systems linked to cloud services for safety and security at work sites. PCI Holdings, Inc. was incorporated in 2005 and is headquartered in Tokyo, Japan.</t>
  </si>
  <si>
    <t>Joyful Sail Limited</t>
  </si>
  <si>
    <t>Joyful Sail Limited engages in trade and investments. The company is based in British Virgin Islands.</t>
  </si>
  <si>
    <t>ESR-REIT</t>
  </si>
  <si>
    <t>www.esr-logosreit.com.sg</t>
  </si>
  <si>
    <t>ESR-LOGOS REIT is a leading New Economy and future-ready Asia Pacific S-REIT. Listed on the Singapore Exchange Securities Trading Limited since 25 July 2006, ESR-LOGOS REIT invests in quality income-producing industrial properties in key gateway markets. As at 31 December 2023, ESR-LOGOS REIT holds interests in a diversified portfolio of logistics properties, high-specifications industrial properties, business parks and general industrial properties with total assets of approximately S$5.1 billion. Its portfolio comprises 72 properties (excluding 48 Pandan Road held through a joint venture) located across the developed markets of Singapore (52 assets), Australia (19 assets) and Japan (1 asset), with a total gross floor area of approximately 2.1 million sqm, as well as investments in three property funds in Australia. ESR-LOGOS REIT is also a constituent of the FTSE EPRA Nareit Global Real Estate Index. ESR-LOGOS REIT is managed by ESR-LOGOS Funds Management (S) Limited (the “Manager”) and sponsored by ESR Group Limited (“ESR”). The Manager is owned by ESR (99.0%) and Shanghai Summit Pte. Ltd. (1.0%), respectively.</t>
  </si>
  <si>
    <t>Honetech Inc</t>
  </si>
  <si>
    <t>Honetech Inc is based in Samoa.</t>
  </si>
  <si>
    <t>GB Group plc</t>
  </si>
  <si>
    <t>www.gbgplc.com</t>
  </si>
  <si>
    <t>GB Group plc, together with its subsidiaries, provides identity data intelligence products and services in the United Kingdom, the United States, Australia, and internationally. The company operates through three segments: Location, Identity, and Fraud. It offers Instinct, a fraud risk management platform; ID3global, identity verification solution; mobile authentication solution; and Investigate, search subject analysis solution. The company also provides biometric authentication solution; document identity proofing solution; and synthetic identity fraud solution. It serves banking, financial services and fintech, gaming, nightclubs, crypto and FX, pensions, public sector, and insurance industries. The company was formerly known as Telme Group plc and changed its name to GB Group plc in February 2002. GB Group plc was incorporated in 1989 and is based in Chester, the United Kingdom.</t>
  </si>
  <si>
    <t>Showpad NV</t>
  </si>
  <si>
    <t>www.showpad.com</t>
  </si>
  <si>
    <t>Showpad NV , trading as Showpad, is an application software company. It offers software writing, modifying, testing, and support services. It was founded in 2011 and is headquartered in Gent, Belgium.</t>
  </si>
  <si>
    <t>JUUL Labs, Inc.</t>
  </si>
  <si>
    <t>www.juullabs.com</t>
  </si>
  <si>
    <t>JUUL Labs, Inc. manufactures and sells vaporizers and e-cigarettes. It offers device kits, JUULpods, and accessories in various flavors. It sells its products through retail locations, as well as online. The company was formerly known as PAX Labs, Inc. and changed its name to JUUL Labs, Inc. in April 2015. JUUL Labs, Inc. was incorporated in 2007 and is based in Washington, District Of Columbia.</t>
  </si>
  <si>
    <t>Cerence Inc.</t>
  </si>
  <si>
    <t>www.cerence.com</t>
  </si>
  <si>
    <t>Cerence Inc. provides AI powered virtual assistants for the mobility/transportation market in the United States, rest of the Americas, Germany, rest of Europe, the Middle East, Africa, Japan, and rest of the Asia-Pacific. The company offers edge software components, cloud-connected components, virtual assistant coexistence, and professional services. It also provides conversational artificial intelligence-based solutions, including speech recognition, natural language understanding, speech signal enhancement, text-to-speech, and acoustic modeling technology. Cerence Inc. was incorporated in 2020 and is headquartered in Burlington, Massachusetts.</t>
  </si>
  <si>
    <t>Eurocrane (China) Co., Ltd.</t>
  </si>
  <si>
    <t>www.eurocrane.com.cn</t>
  </si>
  <si>
    <t>Eurocrane (China) Co., Ltd. research, develops, manufactures, sells, and services intelligent material handling solutions in China and internationally. It offers bridge, gantry, jib, flexible girder, special, clean room, European, and explosion-proof cranes; and electric hoists, transmission equipment, and engineering machinery components. The company also provides equipment installation, emergency repair and maintenance, inspection, upgrading and transformation, and training services, as well as spare parts. Its products are used in the equipment manufacturing, transportation and logistics, paper making, nuclear power/energy, wind power, automobile and ship, aerospace, military, food/pharmaceutical, tunnel shield, waste disposal, machinery, metallurgical, petrochemical, mining, and other fields. Eurocrane (China) Co., Ltd. was founded in 2002 and is headquartered in Suzhou, China.</t>
  </si>
  <si>
    <t>01Cyberaton S.A.</t>
  </si>
  <si>
    <t>www.ttproenergy.pl</t>
  </si>
  <si>
    <t>T&amp;T Proenergy S.A., together with its subsidiaries, engages in the design, construction, and operation of various types of photovoltaic projects in Poland. The company’s projects include photovoltaic power plants, as well as EV charging stations. It also leases land for photovoltaic power plant projects. The company was formerly known as 01Cyberaton Proenergy S.A. and changed its name to T&amp;T Proenergy S.A. in November 2023. T&amp;T Proenergy S.A. was incorporated in 2007 and is headquartered in Warsaw, Poland.</t>
  </si>
  <si>
    <t>High River Limited Partnership</t>
  </si>
  <si>
    <t>White Plains</t>
  </si>
  <si>
    <t>Ooma, Inc.</t>
  </si>
  <si>
    <t>www.ooma.com</t>
  </si>
  <si>
    <t>Ooma, Inc. provides communications services and related technologies for businesses and consumers in the United States and Canada. The company’s products and services include Ooma Office, a cloud-based multi-user communications system for small and medium-sized businesses; Ooma Connect, which delivers fixed wireless internet connectivity; and Ooma Enterprise, a unified-communications-as-a-service (UCaaS) solution. It also provides Ooma AirDial, a plain old telephone service; PureVoice HD, a residential phone services; Ooma basic that provides unlimited personal calling within the United States; and Ooma Premier, a suite of advanced calling features on a monthly or annual subscription basis. In addition, the company offers Ooma Telo, a home communications solution designed to serve as the primary phone line in the home; Ooma Telo Air, a wireless Ooma Telo with built-in Wi-Fi and Bluetooth; and Ooma Telo LTE, which combines the Ooma Telo base station with the Ooma LTE Adapter and battery back-up. Further, it provides Ooma Mobile HD app that allows users to make and receive phone calls and access Ooma features and settings; 2600Hz provides business communication applications; Talkatone mobile app; and OnSIP, an UCaaS solutions. The company offers its products through direct sales, distributors, retailers, and resellers, as well as online and sale representatives. Ooma, Inc. was incorporated in 2003 and is headquartered in Sunnyvale, California.</t>
  </si>
  <si>
    <t>PLDT Communications and Energy Ventures, Inc.</t>
  </si>
  <si>
    <t>www.piltel.com</t>
  </si>
  <si>
    <t>PLDT Communications and Energy Ventures, Inc., an investment holding company, engages in the electric power distribution business in the Philippines. The company provides power to more than 5.0 million customers in 31 cities and 80 municipalities, including the whole of Metro Manila, provinces of Rizal, Cavite, and Bulacan, and parts of Pampanga, Batangas, Laguna, and Quezon. The company was formerly known as Pilipino Telephone Corporation and changed its name to PLDT Communications and Energy Ventures, Inc. in May 2010. The company was incorporated in 1968 and is headquartered in Makati City, the Philippines. PLDT Communications and Energy Ventures, Inc. is a subsidiary of Smart Communications, Inc.</t>
  </si>
  <si>
    <t>Digital Domain Holdings Limited</t>
  </si>
  <si>
    <t>digitaldomain.com</t>
  </si>
  <si>
    <t>Digital Domain Holdings Limited, an investment holding company, engages in the media entertainment and trading business in the People’s Republic of China, Hong Kong, the United States, Canada, the United Kingdom, India, and internationally. It operates in two segments, Media Entertainment and Trading. The company offers visual effects (VFX) production and post-production services, including visualization, pre-visualization, post-visualization, visual effects, computer graphics (CG), animation, motion capture, facial capture, virtual production, real-time game engine production, live action filming, editing, design, and finishing for motion picture studios, networks, streaming services, advertisers, brands, and games. It also provides VFX production and post-production services for commercials, TV drama series, and feature films, including offline and online editing, compositing, color grading, design, music and audio, CG, and VFX production; and production services for the making of commercials, VR/360 degree videos, and feature films. In addition, the company offers virtual human and virtual reality content services, and 360-degree digital capture technology applications; develops virtual human technology; and invests in and produces films. Further, it provides management, trading, software development and research, and consultancy services; sells semiconductor memory chips; invests in TV drama; and manages intellectual property licenses and trademarks. The company was formerly known as Sun Innovation Holdings Limited and changed its name to Digital Domain Holdings Limited in December 2013. Digital Domain Holdings Limited was incorporated in 1992 and is headquartered in Central, Hong Kong.</t>
  </si>
  <si>
    <t>Club La Costa Leisure Ltd.</t>
  </si>
  <si>
    <t>As of July 9, 2013, Club La Costa Leisure Ltd. went out of business. Club La Costa Leisure Ltd. owns and operates resorts. The company was incorporated in 2009 and is based in London, the United Kingdom. Club La Costa Leisure Ltd. was formerly a subsidiary of CLC World Resorts &amp; Hotels.</t>
  </si>
  <si>
    <t>Pt Nevada, Inc.</t>
  </si>
  <si>
    <t>Pt Nevada, Inc. operates as a subsidiary of Curaleaf, Inc.</t>
  </si>
  <si>
    <t>Vaayu Aerospace, Inc.</t>
  </si>
  <si>
    <t>Education &amp; Training,Logistics &amp; Transportation</t>
  </si>
  <si>
    <t>Morgan Stanley Infrastructure Inc.</t>
  </si>
  <si>
    <t>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s Holdings Incorporated.</t>
  </si>
  <si>
    <t>Environmental &amp; Sustainability,Logistics &amp; Transportation,Telecommunications</t>
  </si>
  <si>
    <t>Tata Consultancy Services Limited</t>
  </si>
  <si>
    <t>www.tcs.com</t>
  </si>
  <si>
    <t>Tata Consultancy Services Limited provides information technology (IT) and IT enabled services in the Americas, Europe, India, and internationally. It operates through Banking, Financial Services and Insurance; Manufacturing; Consumer Business; Communication, Media and Technology; Life Sciences and Healthcare; and Others segments. The company provides TCS ADD, a suite of technology platforms for clinical research and drug development; TCS BaNCS, a financial services platform; TCS BFSI Platforms, a cloud-native, as-a-service that helps financial institutions and insurance firms; TCS CHROMA, a cloud-based workforce management solution; customer intelligence and insight solutions; TCS ERP on Cloud, a hosted ERP applications and services platform; TCS HOBS, a cloud-native catalog-centric platform for personalization of products and processes; and ignio, an autonomous enterprise software. It also offers TCS Intelligent Urban Exchange for smart cities and enterprises solution; TCS OmniStore, a retail commerce platform; TCS Optumera, a retail-connected strategic intelligence platform; TCS TAP, a procurement offering; TCS MasterCraft, a platform of intelligent automation products; Quartz- the Smart Ledgers, a blockchain solution; Jile, an enterprise agile planning and delivery tool; TCS iON, an IT-as-a-Service model that provides business solutions; and TCS TwinX, an enterprise digital twin platform. In addition, the company offers cloud, cognitive business, consulting, cybersecurity, data and analytics, enterprise solutions, Internet of Things and digital engineering, TCS interactive, and sustainability services. It serves banking; capital markets; consumer goods and distribution; communications, media, and information services; education; energy, resources, and utilities; healthcare; high technology; insurance; life sciences; manufacturing; public services; retail; and travel and logistics industries. The company was founded in 1968 and is based in Mumbai, India. Tata Consultancy Services Limited is a subsidiary of Tata Sons Private Limited.</t>
  </si>
  <si>
    <t>Kettering</t>
  </si>
  <si>
    <t>Private Capital Management, LLC</t>
  </si>
  <si>
    <t>www.pcm-inc.com</t>
  </si>
  <si>
    <t>Private Capital Management, LLC is a privately owned family office. It primarily provides its services to individuals, high net worth individuals, pension and profit sharing plans, charitable organizations, insurance companies, corporations. The firm is a large advisory firm which provides financial planning services, portfolio management for individuals and/or small businesses, portfolio management for businesses or institutional clients, pension consulting services, selection of other advisers. The firm manages separate client-focused portfolios. The firm primarily invests in no-load mutual funds, exchange listed securities, foreign issuers, certificates of deposit, exchange-traded funds (“ETFs”), options, certain insurance products and structured notes. The firm employs fundamental analysis to make investments. The firm obtains external research to complement its in-house research. Private Capital Management, LLC was founded in 2000 and is based in Denver, Colorado.</t>
  </si>
  <si>
    <t>PZU NFI Management Sp. z o.o.</t>
  </si>
  <si>
    <t>www.nfikrezus.pl</t>
  </si>
  <si>
    <t>Mulpha Australia Limited</t>
  </si>
  <si>
    <t>www.mulpha.com.au</t>
  </si>
  <si>
    <t>Mulpha Australia Limited, through its subsidiaries, engages in property development, property investment, hospitality, funds management and finance, and other businesses in Australia. The company owns and operates hotels and resorts; invests in, owns, and leases retail, commercial, and industrial properties; and operates car parks. In addition, it engages in winery and vineyard, investment portfolio management, and underwriting loans in the first mortgage lending space. Mulpha Australia Limited was formerly known as HDC Group Limited. The company was incorporated in 1985 and is based in Sydney, Australia. Mulpha Australia Limited operates as a subsidiary of Mulpha International Bhd.</t>
  </si>
  <si>
    <t>Alliance Santé Participations S.A.</t>
  </si>
  <si>
    <t>Alliance Santé Participations S.A. is a holding company. The company was incorporated in 1995 and is based in Luxembourg City, Luxembourg. Alliance Santé Participations S.A. operates as a subsidiary of Newcip S.A.</t>
  </si>
  <si>
    <t>FLRish, Inc.</t>
  </si>
  <si>
    <t>www.statehouseholdings.com</t>
  </si>
  <si>
    <t>StateHouse Holdings Inc., an integrated omni-channel cannabis company, engages in the cultivation, processing, manufacture, distribution, and retailing of cannabis products for the adult-use and medical markets in the United States. It operates retail dispensaries under Harborside brand in Oakland, San Jose, San Leandro, and Desert Hot Springs; under Urbn Leaf brand in San Diego, San Ysidro, Grover Beach, La Mesa, San Jose, and Vista; and a dispensary in Eugene. The company also owns various cannabis brands, including Dime Bag, Fuzzies, Harborside, Harborside Farms, Key, Kingpen, Kingroll, Loudpack, Sublime, Terpene Station, and Urbn Leaf. In addition, it holds license to distribute and sell the Smokiez brand in California. The company was formerly known as Harborside Inc. and changed its name to StateHouse Holdings Inc. in July 2022. StateHouse Holdings Inc. was founded in 2006 and is headquartered in San Diego, California.</t>
  </si>
  <si>
    <t>Dorrington Plc</t>
  </si>
  <si>
    <t>Dorrington Plc provides property investment and development services in the United Kingdom. Its portfolio includes commercial properties, including office buildings and professionally managed buildings; and residential properties, such as houses, flats, and apartment blocks. The company was founded in 1936 and is based in London, United Kingdom. Dorrington Plc operates as a subsidiary of Dorrington Property Group Limited.</t>
  </si>
  <si>
    <t>AWH Investment Group Pty Ltd</t>
  </si>
  <si>
    <t>AWH Investment Group Pty Ltd offers property development services. The company was founded in 2017 and is based in North Sydney, Australia.</t>
  </si>
  <si>
    <t>TCRE Partners Private Limited</t>
  </si>
  <si>
    <t>TCRE Partners Private Limited was incorporated in 2016 and is based in Singapore.</t>
  </si>
  <si>
    <t>Pioneer Savings Bank</t>
  </si>
  <si>
    <t>www.pioneerny.com</t>
  </si>
  <si>
    <t>Pioneer Bank, National Association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the company offers loans for purchasing or carrying securities. It was formerly known as Pioneer Bank and changed its name to Pioneer Bank, National Association in April 2024. It was founded in 1889 and is headquartered in Albany, New York. Pioneer Bank, National Association operates as a subsidiary of Pioneer Bancorp, Inc.</t>
  </si>
  <si>
    <t>Revolution Medicines, Inc.</t>
  </si>
  <si>
    <t>www.revmed.com</t>
  </si>
  <si>
    <t>Revolution Medicines, Inc., a clinical-stage precision oncology company, develops novel targeted therapies for RAS-addicted cancers. The company’s research and development pipeline comprises RAS(ON) inhibitors designed to be used as monotherapy in combination with other RAS(ON) inhibitors and/or in combination with RAS companion inhibitors or other therapeutic agents, and RAS companion inhibitors for combination treatment strategies. Its RAS(ON) inhibitors include RMC-6236 (multi), RMC-6291 (G12C), and RMC-9805 (G12D), which are in phase 1 clinical trial; and development candidates comprise RMC-5127 (G12V), RMC-0708 (Q61H), and RMC-8839 (G13C), as well as programs focused on G12R and other targets. The company’s RAS companion inhibitors include RMC-4630 that is in phase 2 clinical trial; and RMC-5552, which is in phase 1 clinical trial. Revolution Medicines, Inc. was incorporated in 2014 and is headquartered in Redwood City, California.</t>
  </si>
  <si>
    <t>Solix Group AB</t>
  </si>
  <si>
    <t>solixgroup.com</t>
  </si>
  <si>
    <t>Solix Group ApS is a private equity firm specializing in buyouts. The firm seeks to invest in the Nordic Region including Denmark, Finland, Iceland, Norway, and Sweden. Solix Group ApS is based in Copenhagen, Denmark.</t>
  </si>
  <si>
    <t>WSQ LLC</t>
  </si>
  <si>
    <t>WSQ Productions, LLC is a New York City-based event production firm that specializes in bringing clients' visions to life through event production. They offer a range of services, including AV design and management, producing talent, script writing, autocues, speaker prep, media integration, and show flow. They also provide services for corporate hospitality, sponsor activations, seating arrangements, and targeted matching to ensure a white glove experience for attendees and stakeholders. WSQ Productions offers seamless venue sourcing services for event space and accommodations, including RFP development, research, contracting, negotiation, and site visits through a network of curated industry relationships. Their Six Sigma Lean Black Belt approach to timelines, process planning, operations schedules, and more, along with budget management, P&amp;L analysis, and additional administrative support, allows them to plan with precision, execute with excellence, and captivate audiences.</t>
  </si>
  <si>
    <t>iTokk, Inc.</t>
  </si>
  <si>
    <t>www.itokk.com</t>
  </si>
  <si>
    <t>iTokk, Inc. does not have significant operations. Previously, it was engaged in the telephony solutions for consumers and businesses. The company offers Npoints-framework and developer, a platform to build communications functionality into applications. iTokk, Inc. was founded in 2003 and is headquartered in Cheyenne, Wyoming.</t>
  </si>
  <si>
    <t>Keppel Capital Holdings Pte. Ltd.</t>
  </si>
  <si>
    <t>Rustici Software, LLC</t>
  </si>
  <si>
    <t>rusticisoftware.com</t>
  </si>
  <si>
    <t>At Rustici Software, we help companies implement eLearning standards like SCORM, xAPI, cmi5 and AICC. As the world’s leading standards experts, we provide the tools, knowledge and software to help companies create, distribute, manage and play eLearning-compliant content.</t>
  </si>
  <si>
    <t>Arad Ltd.</t>
  </si>
  <si>
    <t>Dalia</t>
  </si>
  <si>
    <t>arad.co.il/</t>
  </si>
  <si>
    <t>Arad Ltd. designs, develops, manufactures, and sells water systems in Israel and internationally. It offers residential water meters, such as ultrasonic residential water meter, multi-jet magnetic water meter, positive displacement water meter, flexible axis water meter, LoRaWAN register, register, water meter couplings, and output registers meters; bulk water meters that includes ultrasonic bulk water meter and turbo water meter; agriculture water meter, polymeric fertilizer meter, liquid chemical meter, and hydrometer; AMR/AMI products comprising windriver concentrator, universal unit, citymind MDM software, and remote small concentrator; smart water meters; and technical and professional and technical support services. The company was incorporated in 1941 and is headquartered in Dalia, Israel.</t>
  </si>
  <si>
    <t>Munster Strategic Investments Limited</t>
  </si>
  <si>
    <t>Doro AB (publ)</t>
  </si>
  <si>
    <t>www.doro.com</t>
  </si>
  <si>
    <t>Doro AB (publ), a technology company, develops telecom and technology products and services for seniors in Nordic, West and South Europe, Africa, Central- and Eastern Europe, the United Kingdom, Ireland, and internationally. The company offers smartphones, mobile phones, and home devices; smart devices such as tablet, smart watch, and hearing buds; and accessories, including smart device accessories, batteries, charging cradle, and other accessories. It also provides assistance key services. Doro AB (publ) was incorporated in 1972 and is headquartered in Malmö, Sweden. As of November 8, 2024, Doro AB (publ) operates as a subsidiary of Xplora Technologies AS.</t>
  </si>
  <si>
    <t>eHealth, Inc.</t>
  </si>
  <si>
    <t>www.ehealthinsurance.com</t>
  </si>
  <si>
    <t>eHealth, Inc. operates a health insurance marketplace that provides consumer engagement, education, and health insurance enrollment solutions in the United States. The company operates in two segments, Medicare; and Employer and Individual. The Medicare segment offers sale of Medicare-related health insurance plans, which includes Medicare advantage, Medicare Supplement, and Medicare Part D prescription drug plans to Medicare-eligible customers including but not limited to, dental, and vision insurance, as well as advertising program for marketing and other services. The Employer and Individual segment engages in the sale of individual, family, and small business health insurance plans; and ancillary products to non-Medicare-eligible customers including but not limited to, dental, vision, and short and long term disability insurance. In addition, the company provides ecommerce platforms and consumer engagement solutions, which includes market leading information, decision support, customer engagement, and transactional services to group of health insurance consumers; and organize and present the insurance information in objective format to individuals, families, and small businesses to research, analyze, compare and purchase health insurance plans. Further, it markets health insurance plans through its websites, including eHealth.com, eHealthInsurance.com, eHealthMedicare.com, Medicare.com, PlanPrescriber.com, and GoMedigap.com. The company also offers online sponsorship and advertising, non-broker of record, lead referral, technology licensing, as well as performs various post-enrollment services for members in Medicare health insurance plans. eHealth, Inc. was incorporated in 1997 and is headquartered in Austin, Texas.</t>
  </si>
  <si>
    <t>Entertainment Studios, Inc.</t>
  </si>
  <si>
    <t>entertainmentstudios.com</t>
  </si>
  <si>
    <t>Entertainment Studios, Inc. operates as a media production and distribution company. The company produces television networks, and offers television programming services. The company was founded in 1993 and is based in Los Angeles, California. Entertainment Studios, Inc. operates as a subsidiary of Allen Media, LLC</t>
  </si>
  <si>
    <t>Internet of Things Inc.</t>
  </si>
  <si>
    <t>www.predictiv.ai</t>
  </si>
  <si>
    <t>Predictiv AI Inc. provides software and solutions in the artificial intelligence and industrial internet of things markets in the United States, Europe, and Canada. It helps businesses and organizations to make decisions using artificial intelligence, deep machine learning, and data sciences techniques. Predictiv AI Inc. is headquartered in Toronto, Canada.</t>
  </si>
  <si>
    <t>www.groupeonepoint.com</t>
  </si>
  <si>
    <t>CRI Middleware Co., Ltd.</t>
  </si>
  <si>
    <t>www.cri-mw.co.jp</t>
  </si>
  <si>
    <t>CRI Middleware Co., Ltd. provides audio and video solutions for the gaming industry. The company offers ADX, an audio middleware, which empowers sound designers and audio programmers; and Sofdec, a multi-platform movie playback system, including a high-compression video encoder and a versatile playback engine. Its audio and video solutions can be integrated with game engines and supports platforms, from all major consoles to mobile devices. The company was founded in 1983 and is based in Tokyo, Japan.</t>
  </si>
  <si>
    <t>Bynder LLC</t>
  </si>
  <si>
    <t>Bynder LLC owns and operates an online digital asset management (DAM) platform that manages files, such as graphics, videos, and documents. The company was founded in 2014 and is based in Boston, Massachusetts. Bynder LLC operates as a subsidiary of Bynder B.V.</t>
  </si>
  <si>
    <t>Webedia SA</t>
  </si>
  <si>
    <t>fr.webedia-group.com</t>
  </si>
  <si>
    <t>Webedia SA operates media-tech company that specializes in recreation and entertainment industries. It offers online media talents, events, and services on various themes of entertainment such as cinema, video games, glamor and lifestyle, cuisine and gastronomy, travel, culture and media, and others. The company serves customers in France and internationally. The company was founded in 2008 and is based in Levallois-Perret, France. As of February 23, 2021, Webedia SA operates as a subsidiary of Jellyfish Group Limited.</t>
  </si>
  <si>
    <t>ZetaDisplay AB (publ)</t>
  </si>
  <si>
    <t>zetadisplay.com</t>
  </si>
  <si>
    <t>ZetaDisplay AB (publ) provides digital signage solutions. The company also offers ZetaDisplay, a 360-degree concept covering strategy, planning, software, hardware, installation, content production, and analysis, as well as technical support and services. It has operations in Sweden, Denmark, Norway, Finland, the Netherlands, and Germany. The company was incorporated in 2000 and is headquartered in Malmö, Sweden.</t>
  </si>
  <si>
    <t>Square, Inc.</t>
  </si>
  <si>
    <t>www.block.xyz</t>
  </si>
  <si>
    <t>Block, Inc., together with its subsidiaries, builds ecosystems focused on commerce and financial products and services in the United States and internationally. It operates through two segments, Square and Cash App. The Square segment offers commerce products for restaurants, appointments, retail, point of sale, online, online checkout, and invoices, as well as virtual terminals, risk and order managers, and payment and commerce application programming interfaces; managed payment services; software solutions; hardware products, such as registers, terminals, stands, and readers for contactless and chips; banking services consisting of lending, instant transfer, and checking and savings accounts; and full-service setup and support services. This segment also provides loyalty, marketing, team management, and payroll services; and gift cards. The Cash App segment offers financial tools within the mobile Cash App, including peer-to-peer payments, bitcoin, and stock investment brokerage; Cash App Card, a debit card; direct deposit, cash boost, and tax preparation services; and Afterpay, a buy now, pay later platform. This segment also provides Pay in 4, monthly payment solutions, advertising and affiliate, shop directory, and Cash App Pay services; and business accounts, and Afterpay and Afterpay Plus cards. In addition, the company operates TIDAL, a platform for musicians and fans; TBD, an open developer platform focused on making the decentralized financial world accessible; Bitkey, a self-custody bitcoin wallet; and Spiral, which focuses on bitcoin open source work. It serves businesses, sellers, and individuals through e-commerce and retail distribution channels. The company was formerly known as Square, Inc. and changed its name to Block, Inc. in December 2021. Block, Inc. was incorporated in 2009 and is based in Oakland, California.</t>
  </si>
  <si>
    <t>Travelzoo</t>
  </si>
  <si>
    <t>www.travelzoo.com</t>
  </si>
  <si>
    <t>Travelzoo, together with its subsidiaries, operates as an Internet media company that provides travel, entertainment, and local experiences worldwide. It operates in four segments: Travelzoo North America, Travelzoo Europe, Jack’s Flight Club, and New Initiatives. The company offers Travelzoo website, Travelzoo Top 20 email newsletters, Standalone email newsletters, Travelzoo Network, Travelzoo mobile applications, Jack's Flight Club website, Jack's Flight Club mobile applications, and Jack's Flight Club newsletters. The company’s Travelzoo website and newsletters include local deals and getaways listings that allow members to purchase vouchers for offers from local businesses, such as spas, hotels, and restaurants; Jack's Flight Club, a subscription service that provides members with information about exceptional airfares; and Travelzoo Network, a network of third-party websites that list travel deals published by the company. It serves airlines, hotels, cruise lines, vacations packagers, tour operators, destinations, car rental companies, travel agents, theater and performing arts groups, restaurants, spas, and activity companies. Travelzoo Inc. was incorporated in 1998 and is headquartered in New York, New York.</t>
  </si>
  <si>
    <t>Natholmen AS</t>
  </si>
  <si>
    <t>Natholmen AS was founded in 1997 and is based in Ålesund, Norway.</t>
  </si>
  <si>
    <t>Hawesko Holding AG</t>
  </si>
  <si>
    <t>www.hawesko-holding.com</t>
  </si>
  <si>
    <t>Hawesko Holding SE trades in and sells wines, champagnes, and spirits in Germany, Austria, Switzerland, and the Czech Republic, Sweden, and internationally. The company operates through three segments: E-commerce, Retail, and B2B. It operates retail outlets through independent agency partners and its own stores; sells products through an in-house sales force and sales representatives, as well as engages in gifts business for corporate and private customers based on a special catalogue. The company was founded in 1964 and is based in Hamburg, Germany. Hawesko Holding SE operates as a subsidiary of Tocos Beteiligung GmbH.</t>
  </si>
  <si>
    <t>CPI Aerostructures, Inc.</t>
  </si>
  <si>
    <t>Edgewood</t>
  </si>
  <si>
    <t>www.cpiaero.com</t>
  </si>
  <si>
    <t>CPI Aerostructures, Inc. engages in the contract production of structural aircraft parts for fixed wing aircraft and helicopters in the commercial and defense markets. The company offers aerostructure and aerosystem assemblies, including new production and repair/overhaul of fielded wing structures and other control surfaces, rudder island, engine inlets/nacelles, engine exhaust manifolds, aircraft doors and windows, aircraft steps and racks, other aircraft secondary structures, airborne pod structures and integration of internal systems, radar housing structures, panel assemblies, and mechanical door locking and canopy lifting systems. It provides diameter tube bending, such as complex ducts and tubes in steel, aluminum, titanium, and nickel alloys; fusion welded fluid tanks, and resistance welding for spot and seam; wire harnesses; and power control, fuel management, power distribution, and fully integrated electrical control systems, as well as enclosures. In addition, the company offers engineering, program and supply chain management services, kitting contracts, and maintenance repair and overhaul services. The company was formerly known as Consortium of Precision Industries, Inc. and changed its name to CPI Aerostructures, Inc. in July 1992. CPI Aerostructures, Inc. was incorporated in 1980 and is headquartered in Edgewood, New York.</t>
  </si>
  <si>
    <t>Leaf Group Ltd.</t>
  </si>
  <si>
    <t>www.leafgroup.com</t>
  </si>
  <si>
    <t>Leaf Group Ltd. operates Saatchi arts, a marketplace that connects artist with the buyer; Society6, an open platform for artists to sell their original designs on an array of different products; and Word of Good spans health, wellness, home, and travel with serviceable editorial and experiences. The company was formerly known as Demand Media, Inc. and changed its name to Leaf Group Ltd. in November2016. Leaf Group Ltd. was incorporated in 2006 and is headquartered in Santa Monica, California. As of June 14, 2021, Leaf Group Ltd. operates as a subsidiary of Graham Holdings Company. GardenGuides engages in publishing garden guides for gardening. The company is based in USA.</t>
  </si>
  <si>
    <t>TCTM Financial FS LLC</t>
  </si>
  <si>
    <t>TCTM Financial FS LLC was incorporated in 2016 and is based in the United States.</t>
  </si>
  <si>
    <t>Baudette</t>
  </si>
  <si>
    <t>Hanza AB</t>
  </si>
  <si>
    <t>ÅRjÄNg</t>
  </si>
  <si>
    <t>Hanza AB offers electronics contract manufacturing services to medical, industrial, and telecom sectors. The company is based in Stocksund, Sweden. Hanza AB operates as a subsidiary of Hanza Holding AB (publ).</t>
  </si>
  <si>
    <t>Capitol Health Limited</t>
  </si>
  <si>
    <t>www.capitolhealth.com.au</t>
  </si>
  <si>
    <t>Capitol Health Limited provides diagnostic imaging modalities and related services to the healthcare market in Australia. It offers a range of diagnostic imaging services, including general x-ray, magnetic resonance imaging, ultrasound, mammography, Doppler, orthopantomogram, echocardiography, computed tomography, CT angiography, cone beam CT, nuclear medicine, bone densitometry, and fluoroscopy. It operates various clinics in Victoria, Tasmania, Western Australia, and South Australia under the Capital Radiology brand, as well as under the Imaging Olympic Park, Radiology Tasmania, Fowler Simmons Radiology, Womens’ Imaging, Direct Radiology, and Future Medical Imaging Group brand names. The company was incorporated in 2005 and is headquartered in East Melbourne, Australia. As of December 11, 2024, Capitol Health Limited operates as a subsidiary of Integral Diagnostics Limited.</t>
  </si>
  <si>
    <t>Coor Service Management AS</t>
  </si>
  <si>
    <t>www.coor.no</t>
  </si>
  <si>
    <t>Coor Service Management AS provides facilities management services. The company was founded in 2001 and is based in Høvik, Norway. The company operates as a subsidiary of Coor Service Management AB.</t>
  </si>
  <si>
    <t>CDRL S.A.</t>
  </si>
  <si>
    <t>Koscian</t>
  </si>
  <si>
    <t>www.cdrl.pl</t>
  </si>
  <si>
    <t>CDRL S.A. designs, manufactures, and distributes children's clothing and baby accessories. Its products also include footwear, toys, cosmetics, diapers, food, and furniture. The company sells its products through a chain of stores located in Poland, the Czech Republic, Romania, Belarus, Russia, and other countries. It operates under the Coccodrillo, Lemon Explore, Petit Bijou, Broel, Buslik, and Fikołki Playrooms brands. CDRL S.A. is based in Koscian, Poland.</t>
  </si>
  <si>
    <t>Broadview Industries AG</t>
  </si>
  <si>
    <t>Broadview Industries AG is based in D�sseldorf, Germany. The company operates as a subsidiary of Broadview Holding B.V.</t>
  </si>
  <si>
    <t>Guaranty Bank &amp; Trust, N.A.</t>
  </si>
  <si>
    <t>Mount Pleasant</t>
  </si>
  <si>
    <t>www.gnty.com</t>
  </si>
  <si>
    <t>Guaranty Bank &amp; Trust, N.A. operates as a bank. It operates as a commercial mortgage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it provides loans for purchasing or carrying securities. It was formerly known as Guaranty Bond Bank, N.A. and changed its name to Guaranty Bank &amp; Trust, N.A. in July 2014. It was founded in 1913 and is headquartered in Mount Pleasant, Texas. Guaranty Bank &amp; Trust, N.A. operates as a subsidiary of Guaranty Bancshares, Inc.</t>
  </si>
  <si>
    <t>Trean Corporation</t>
  </si>
  <si>
    <t>www.treancorp.com</t>
  </si>
  <si>
    <t>Trean Corporation provides reinsurance brokerage, insurance company management, and insurance consulting services. It focuses on fronting programs, general liability, medical malpractice, professional liability, property catastrophe, public entity insurance and reinsurance, specialty commercial and personal auto, umbrella liability, and workers compensation, as well as alternative risk, and captive and risk retention program development; and offers services in the areas of alternative risk vehicles for managing group or individual risk exposures, fully insured medical reinsurance, medical and health risk retention groups, and medical stop-loss reinsurance, as well as various ancillary A&amp;H coverages, including limited medical, dental, vision, emergency medical evacuation, organ transplant carve-out, and others. The company also provides insurance and reinsurance consulting and administrative support services; and fronting and risk-sharing services. It focuses on small to medium-sized and specialty insurers, including captives, risk retention groups, and managing general agents, as well as specialty/program divisions of insurance companies, pools, trusts, and exchanges. It also provides management consulting services including staff training, staff transitions, and data reporting services. The company was founded in 1996 and is based in Wayzata, Minnesota. Trean Corporation operates as a subsidiary of Trean Insurance Group, Inc.</t>
  </si>
  <si>
    <t>Medical Sales &amp; Service Pty Ltd</t>
  </si>
  <si>
    <t>www.medsales.com.au</t>
  </si>
  <si>
    <t>Medical Sales &amp; Service Pty Ltd distributes medical equipment and consumables to healthcare facilities in Western Australia. The company was incorporated in 1975 and is based in Perth, Australia. Medical Sales &amp; Service Pty Ltd operates as a subsidiary of Device Technologies Australia Pty Ltd.</t>
  </si>
  <si>
    <t>TP Group plc</t>
  </si>
  <si>
    <t>Wincanton</t>
  </si>
  <si>
    <t>www.tpgroupglobal.com</t>
  </si>
  <si>
    <t>TP Group plc develops submarine atmosphere management systems and provides technical consulting services for aerospace and defense markets worldwide. The company’s atmosphere management systems help submariners to breathe below sea level. It also offers services in the areas of airspace support, enterprise transformation, feasibility analysis, system engineering, and program delivery and support. TP Group plc was formerly known as Corac Group plc and changed its name to TP Group plc in June 2015. The company was founded in 1957 and is based in Wincanton, United Kingdom. As of January 26, 2023, TP Group plc operates as a subsidiary of Science Group plc.</t>
  </si>
  <si>
    <t>Beresford Bancorporation, Inc.</t>
  </si>
  <si>
    <t>Britton</t>
  </si>
  <si>
    <t>www.firstsavingsbanks.bank/</t>
  </si>
  <si>
    <t>Beresford Bancorporation, Inc. is a bank. The company was founded in 1983 and is based in Britton, South Dakota. Beresford Bancorporation, Inc. operates as a subsidiary of Farrar Beresford Bancorporation Inc. Irrevocable Trust.</t>
  </si>
  <si>
    <t>Cobalt Power Group Inc.</t>
  </si>
  <si>
    <t>www.powergroupproject.com</t>
  </si>
  <si>
    <t>Power Group Projects Corp., an exploration stage company, engages in the acquisition, exploration, and development of resource properties in Canada. It holds interest in the Atlin West property that consists of two contiguous claims covering approximately 3,125.15 hectares located in British Columbia; the Rizz property that covers an area of 5,415 hectares located in the Northwestern, British Columbia; and the Icefall property covering an area of 8,704 hectares located in the north of Tulsequah, British Columbia. The company was formerly known as Cobalt Power Group Inc. and changed its name to Power Group Projects Corp. in February 2019. The company was incorporated in 2009 and is headquartered in Vancouver, Canada.</t>
  </si>
  <si>
    <t>Western Gas Equity Partners, LP</t>
  </si>
  <si>
    <t>www.westernmidstream.com</t>
  </si>
  <si>
    <t>Western Midstream Partners, LP, together with its subsidiaries, operates as a midstream energy company primarily in the United States. It is involved in gathering, compressing, treating, processing, and transporting natural gas; gathering, stabilizing, and transporting condensate, natural gas liquids (NGLs), and crude oil; and gathering and disposing produced water. The company also buys and sells natural gas, NGLs, and condensate. It operates assets located in Texas, New Mexico, the Rocky Mountains, and North-central Pennsylvania. Western Midstream Holdings, LLC operates as the general partner of the company. The company was formerly known as Western Gas Equity Partners, LP and changed its name to Western Midstream Partners, LP in February 2019. Western Midstream Partners, LP was incorporated in 2007 and is based in The Woodlands, Texas.</t>
  </si>
  <si>
    <t>MASGLAS Limited</t>
  </si>
  <si>
    <t>http://www.masglas.com</t>
  </si>
  <si>
    <t>MASGLAS Limited, through its subsidiaries, provides mineral exploration services. The company is based in Chile.</t>
  </si>
  <si>
    <t>Southern Pastures Limited Partnership</t>
  </si>
  <si>
    <t>www.southernpastures.co.nz</t>
  </si>
  <si>
    <t>Southern Pastures is a real estate investment firm specializing in investments in dairy farms. The firm seeks to invest in New Zealand. Southern Pastures is based in New Zealand. It operates as a subsidiary of AP Fonden 1.</t>
  </si>
  <si>
    <t>Beijing Kaiwen Zhixin Education Investment Co., Ltd.</t>
  </si>
  <si>
    <t>www.kaiwenedu.com</t>
  </si>
  <si>
    <t>Beijing Kaiwen Zhixin Education Investment Co., Ltd. is an education services company. It was founded in 2015 and is based in Beijing, China.</t>
  </si>
  <si>
    <t>Viva Energy Group Limited</t>
  </si>
  <si>
    <t>www.vivaenergy.com.au</t>
  </si>
  <si>
    <t>Viva Energy Group Limited operates as an energy company in Australia, Singapore, and Papua New Guinea. It operates through three segments: Convenience &amp; Mobility, Commercial &amp; Industrial, and Energy &amp; Infrastructure. The Convenience &amp; Mobility segment operates as an integrated convenience and fuel network under the Shell and Coles Express brands; and supplies fuels and lubricants through the Shell, Liberty, and Westside branded retail service stations. The Commercial &amp; Industrial segment supplies fuel, lubricants, polypropylene, and specialty hydrocarbon products to commercial customers in the aviation, marine, transport, resources, construction, agriculture, and manufacturing industries, as well as wholesalers. The Energy &amp; Infrastructure owns and operates a refinery in Geelong, Victoria that refines crude oil into petroleum products; and manufacturer of bitumen and aviation gasoline used in piston engine aircraft, aromatic and aliphatic-based solvents, and polypropylene products. Viva Energy Group Limited was founded in 1901 and is based in Docklands, Australia.</t>
  </si>
  <si>
    <t>TSG Asia</t>
  </si>
  <si>
    <t>TSG Asia is headquartered in South Korea.</t>
  </si>
  <si>
    <t>Co-link Private Equity Co., Ltd.</t>
  </si>
  <si>
    <t>Co-link Private Equity Co., Ltd. is a private equity firm. The firm also offers advisory services for project development. Co-link Private Equity Co., Ltd. is based in Seoul, South Korea.</t>
  </si>
  <si>
    <t>Magseis ASA</t>
  </si>
  <si>
    <t>www.magseisfairfield.com</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Wheelock and Company Limited</t>
  </si>
  <si>
    <t>www.wheelockcompany.com</t>
  </si>
  <si>
    <t>Wheelock and Company Limited ("Wheelock" or "the Company") is a property group headquartered in Hong Kong. Building on a commercial heritage that dates back to 1857, the Group is committed to investing in the long term. In 2020, Mr Peter K C Woo privatised the Company via World International Capital Group ("WICG"). Post privatisation, the Company's entire holdings are now consolidated under a new World International Holdings Limited, the previous name of the Company prior to 1993, and its two arms World International Asset Management Limited and Wheelock Holdings Pte Limited. Wheelock holds three Principal Companies, namely The Wharf (Holdings) Limited (HKSE: 0004), Wharf Real Estate Investment Company Limited (HKSE: 1997) and Wheelock Properties Limited. The first two are listed and held by the Company under the supervision of WICG and the third one is an unlisted company wholly owned by Wheelock.</t>
  </si>
  <si>
    <t>Yorkmont Capital Management, LLC</t>
  </si>
  <si>
    <t>www.yorkmontcapital.com</t>
  </si>
  <si>
    <t>Yorkmont Capital Management, LLC provides investment advice services. The company was incorporated in 2012 and is based in Austin, Texas.</t>
  </si>
  <si>
    <t>Talos Energy Inc.</t>
  </si>
  <si>
    <t>www.talosenergy.com</t>
  </si>
  <si>
    <t>Talos Energy Inc., through its subsidiaries, engages in the exploration and production of oil, natural gas, and natural gas liquids in the United States and Mexico. It also engages in the development of carbon capture and sequestration. Talos Energy Inc. was founded in 2011 and is headquartered in Houston, Texas.</t>
  </si>
  <si>
    <t>Forval Telecom,Inc.</t>
  </si>
  <si>
    <t>www.forvaltel.co.jp</t>
  </si>
  <si>
    <t>Forval Telecom,Inc. provides various telecommunications carrier services in Japan. The company is also involved in the security certification acquisition consulting business. In addition, it provides IP &amp; mobile solutions; business support solutions; and supply of electricity. The company was incorporated in 1995 and is based in Tokyo, Japan. Forval Telecom,Inc. operates as a subsidiary of Forval Corporation.</t>
  </si>
  <si>
    <t>Chip Eng Seng Corporation Ltd.</t>
  </si>
  <si>
    <t>www.chipengseng.com.sg</t>
  </si>
  <si>
    <t>Chip Eng Seng Corporation Ltd, an investment holding company, engages in property development, construction, hospitality, property investment, and education businesses. The company constructs public housing projects and private projects, such as condominiums and executive condominiums, as well as industrial and commercial projects; develops residential, industrial, commercial, and mixed-use projects, as well as manages development projects. It also engages in leasing and management of investment properties; operates hotels; offers corporate services, treasury functions, and investments in marketable securities; construction and supply of equipment for water and wastewater treatment plants; acquisition of portable containers/structures for rent and provision of related services; building construction and construction project management services; wholesale of construction materials, hardware, plumbing, and heating equipment and supplies; modular building construction In addition, the company manufactures and trades in precast concrete components. Further, it provides general building and related services; financial and treasury services; education, consultancy, and training management services; and childcare, nursery, kindergarten, and related services. The company operates in Singapore, Australia, China, Myanmar, New Zealand, Vietnam, Cambodia, Hong Kong, Malaysia, Bangladesh, Saudi Arabia, Thailand, Indonesia, Mozambique, Maldives, and Nigeria. Chip Eng Seng Corporation Ltd was incorporated in 1998 and is headquartered in Singapore, Singapore.</t>
  </si>
  <si>
    <t>Royal Hyway Tours, Inc.</t>
  </si>
  <si>
    <t>Fairbanks</t>
  </si>
  <si>
    <t>Royal Hyway Tours, Inc., doing business as Holland America Princess Alaska Tours, provides cruising services. The company offers its services to various destinations in Alaska and Yukon. It also provides grand voyages, holiday, and hotel/tour packages. The company was founded in 1984 and is based in Fairbanks, Alaska. Royal Hyway Tours, Inc. operates as a subsidiary of Carnival  Plc</t>
  </si>
  <si>
    <t>Boustead Singapore Limited</t>
  </si>
  <si>
    <t>boustead.sg</t>
  </si>
  <si>
    <t>Boustead Singapore Limited, an investment holding company, provides energy engineering, real estate, geospatial, and healthcare technology solutions in Singapore, Australia, Malaysia, the United States, Europe, rest of the Asia Pacific, North and South America, the Middle East, and Africa. The company designs, engineers, and supplies direct-fired process heater systems, waste heat recovery units, and process control systems for the oil and gas, and petrochemical industries; designs, engineers, and supplies wellhead control panels and hydraulic power units, integrated control and safety shutdown systems, and chemical injection skids; and manufactures, designs, maintains, and deals in biomedical and rehabilitation engineering products. It also distributes professional services and solutions to Esri ArcGIS, the geographic information system, smart mapping and location analytics platform; and provides smart eco-sustainable real estate solutions, including engineering and construction, investment, development, asset, leasing, and fund management for business park and industrial developments. In addition, the company provides management, professional, and training services; and design, engineering, project and construction management, and property-related services; offers private business trust, real estate trust, and property fund management; provides specialised equipment and services for fired heaters and furnaces from design conception to turnkey supply; onshore and offshore oil and gas field and facility services; manufactures electrical measuring and control systems, non-electrical measuring and control systems and safety control systems and panels; distributes medical solutions and services to address age-related chronic diseases and mobility issues on rehabilitative care and sports science; and holds, manages, and rents properties; and develops industrial spaces for lease/sale. Boustead Singapore Limited was founded in 1828 and is headquartered in Singapore.</t>
  </si>
  <si>
    <t>Pxmart Co Ltd</t>
  </si>
  <si>
    <t>www.pxmart.com.tw</t>
  </si>
  <si>
    <t>Pxmart Co Ltd operates supermarket chain. The company was founded in 1998 and is based in Taiwan.</t>
  </si>
  <si>
    <t>Newworth Ventures Limited</t>
  </si>
  <si>
    <t>Newworth Ventures Limited, an investment holding company, through its subsidiary, owns and operates a football club. The company is based in Hong Kong. As of May 29, 2020, Newworth Ventures Limited operates as a subsidiary of Next Leader Fund, L.P.</t>
  </si>
  <si>
    <t>Hammer Wireless Corporation</t>
  </si>
  <si>
    <t>www.hammerwireless.com</t>
  </si>
  <si>
    <t>Hammer Wireless Corporation offers wireless telecommunication services through broadband. The company is based in the United States. Hammer Wireless Corporation operates as a subsidiary of Hammer Fiber Optics Holdings Corp.</t>
  </si>
  <si>
    <t>OVB Holding AG</t>
  </si>
  <si>
    <t>www.ovb.eu</t>
  </si>
  <si>
    <t>OVB Holding AG, through its subsidiaries, provides advisory and brokerage services to private households in Europe. It also provides advisory services to clients in structuring their finances; and brokerage services for various financial products offered by insurance companies, banks, building societies, and other enterprises. The company was founded in 1970 and is based in Cologne, Germany.</t>
  </si>
  <si>
    <t>Williams Companies, Inc.</t>
  </si>
  <si>
    <t>www.williams.com</t>
  </si>
  <si>
    <t>The Williams Companies, Inc., together with its subsidiaries, operates as an energy infrastructure company primarily in the United States. It operates through Transmission &amp; Gulf of Mexico, Northeast G&amp;P, West, and Gas &amp; NGL Marketing Services segments. The Transmission &amp; Gulf of Mexico segment comprises natural gas pipelines; Transco, Northwest pipeline, MountainWest, and related natural gas storage facilities; and natural gas gathering and processing, and crude oil production handling and transportation assets in the Gulf Coast region. The Northeast G&amp;P segment engages in the midstream gathering, processing, and fractionation activities in the Marcellus Shale region primarily in Pennsylvania and New York, and the Utica Shale region of eastern Ohio. The West segment consists of gas gathering, processing, and treating operations in the Rocky Mountain region of Colorado and Wyoming, the Barnett Shale region of north-central Texas, the Eagle Ford Shale region of South Texas, the Haynesville Shale region of northwest Louisiana, the Mid-Continent region that includes the Anadarko and Permian basins, and the DJ Basin of Colorado; and operates natural gas liquid (NGL) fractionation and storage facilities in central Kansas near Conway. The Gas &amp; NGL Marketing Services segment provides wholesale marketing, trading, storage, and transportation of natural gas for natural gas utilities, municipalities, power generators, and producers; asset management services; and transports and markets NGLs. The company owns and operates 33,000 miles of pipelines. The Williams Companies, Inc. was founded in 1908 and is headquartered in Tulsa, Oklahoma.</t>
  </si>
  <si>
    <t>In-Home Partnership</t>
  </si>
  <si>
    <t>In-Home Partnership is based in Lafayette, Louisiana. The company is a joint venture between LHC Group, Inc. and DLP Healthcare, LLC.</t>
  </si>
  <si>
    <t>Bridgeton</t>
  </si>
  <si>
    <t>www.meridianwaste.com</t>
  </si>
  <si>
    <t>Zenith Lead Limited</t>
  </si>
  <si>
    <t>Zenith Lead Limited is headquartered in British Virgin Islands. Zenith Lead Limited operates as a subsidiary of Cloud Investment Holdings Limited.</t>
  </si>
  <si>
    <t>Enerchina Holdings Limited</t>
  </si>
  <si>
    <t>www.oshidoriinternational.com</t>
  </si>
  <si>
    <t>Oshidori International Holdings Limited, an investment holding company, provides financial services in Hong Kong. It operates through Financial Services, Tactical and/or Strategical Investments, and Credit and Lending Services segments. The company offers securities brokerage, placing and underwriting, corporate finance advisory, money lending, investment advisory, asset management, margin financing, and trading services, as well as engages in trading and investing securities. It also provides credit and lending services; management services; and holds yachts and motor vehicles. The company was formerly known as Enerchina Holdings Limited and changed its name to Oshidori International Holdings Limited in April 2019. Oshidori International Holdings Limited was incorporated in 1991 and is based in North Point, Hong Kong.</t>
  </si>
  <si>
    <t>Admiralty Management SL</t>
  </si>
  <si>
    <t>Admiralty Management SL, through its subsidiary, owns and operates wind farms. The company was incorporated in 2014 and is headquartered in Madrid, Spain.</t>
  </si>
  <si>
    <t>West Town Bancorp, Inc.</t>
  </si>
  <si>
    <t>As of October 1, 2024, Integrated Financial Holdings, Inc. was acquired by Capital Bancorp, Inc. 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sized businesses. Further, it provides insurance agency, loan processing and servicing, loan documentation origination, brokerage, and real estate management services. The company was formerly known as West Town Bancorp, Inc. and changed its name to Integrated Financial Holdings, Inc. in September 2020. Integrated Financial Holdings, Inc. was founded in 1922 and is headquartered in Raleigh, North Carolina.</t>
  </si>
  <si>
    <t>Beyond Elite Limited</t>
  </si>
  <si>
    <t>Beyond Elite Limited is based in British Virgin Islands. Beyond Elite Limited operates as a subsidiary of Major Holdings Limited.</t>
  </si>
  <si>
    <t>Dawine Limited</t>
  </si>
  <si>
    <t>www.kaddy.com.au</t>
  </si>
  <si>
    <t>Kaddy Limited provides software, logistics services, and a marketplace platform for beverage distribution in Australia. It provides fulfilment services relating to storage, picking, packing, handling, and freight. The company was formerly known as DW8 Limited. Kaddy Limited is based in Sydney, Australia.</t>
  </si>
  <si>
    <t>HELI IP LLC</t>
  </si>
  <si>
    <t>Lake George</t>
  </si>
  <si>
    <t>HELI IP LLC is a holding company. The company, through its subsidiary Muroff Daigle Hospitality Group, owns and operates a hotel. HELI IP LLC is based in Lake George, New York.</t>
  </si>
  <si>
    <t>H.I.S. Co., Ltd.</t>
  </si>
  <si>
    <t>www.his.co.jp</t>
  </si>
  <si>
    <t>H.I.S. Co., Ltd. provides travel agency services worldwide. The company offers sports related tours, such as ski and diving tours; casual to luxury cruises; escort accompanied tours, honeymoons, and onboard weddings; and local tour services in Australia, Thailand, Bali Island, Guam, and South Korea. It also operates hotels and theme parks; an online platform for various travel services; and bus tours connecting Tokyo and the surrounding area to Kansai and Nagoya. In addition, the company offers advertising services; and domestic and overseas travel insurance products. Further, it operates Hapi-robo st, a robot; offers various types of construction works; provides hotel amenities, guest room facilities, and furniture and electronic appliances for offices and houses; sets and manages events; coordinates with Japan medical tourism; and offers direct sales support services. Additionally, the company provides a range of diploma and certificate programs in business, international trade, hospitality, information technology, and health care; and communication equipment and services. Furthermore, it operates Smrt English, an English learning platform; and GREEN OCEAN, a job placement agency that focus on agriculture and accommodation business. The company was formerly known as International Tours Co., Ltd. and changed its name to H.I.S. Co., Ltd. in 1990. H.I.S. Co., Ltd. was incorporated in 1980 and is headquartered in Tokyo, Japan.</t>
  </si>
  <si>
    <t>Vantage Development S.A.</t>
  </si>
  <si>
    <t>www.vantage-sa.pl</t>
  </si>
  <si>
    <t>Vantage Development S.A. operates as a real estate development company in Poland. It develops residential and commercial properties, and office buildings. The company was founded in 1991 and is headquartered in Wrocław, Poland. Vantage Development S.A. operates as a subsidiary of Tag Beteiligungs- Und Immobilienverwaltungs Gmbh.</t>
  </si>
  <si>
    <t>Onyx Healthcare Inc.</t>
  </si>
  <si>
    <t>www.onyx-healthcare.com</t>
  </si>
  <si>
    <t>Onyx Healthcare Inc., a professional medical IT company, engages in the design, manufacture, and trade of medical computers and peripherals for hospital/clinical IT market in Taiwan, the United States, and internationally. The company offers AI ready medical PC and tablet, medical PC and monitor for digital OR, telemedicine, medical cart computer, medical power panel PC, power bank, battery management system, mobile medical tablet, professional and slim medical all in one PC, medical display and computer for medical devices, powerful medical all in one PC, motherboard, and industrial PC and tablet products, as well as healthcare infotainment all in one computer products. It also provides ODM/OEM services. The company was incorporated in 2010 and is headquartered in New Taipei City, Taiwan.</t>
  </si>
  <si>
    <t>Texhong Textile Group Limited</t>
  </si>
  <si>
    <t>www.texhong.com</t>
  </si>
  <si>
    <t>Texhong International Group Limited, an investment holding company, primarily manufactures and sells yarns, grey fabrics, and non-woven and garment fabrics. It also offers dyed clothes and dresses, cotton and cotton blend yarns, greige, dyed and finished woven fabrics, threads, textile knitting products, special textile for construction, decoration products, and garments. In addition, the company processes cotton; sells denim fabric and apparel, woven garment fabrics; and trades in textile products. It sells its products in the People’s Republic of China, Vietnam, Turkey, North America, Europe, Brazil, Bangladesh, Japan, South Korea, and internationally. The company was formerly known as Texhong Textile Group Limited. Texhong International Group Limited was founded in 1997 and is headquartered in Tsuen Wan, Hong Kong.</t>
  </si>
  <si>
    <t>Khandwala Capital Management, Inc.</t>
  </si>
  <si>
    <t>Trumbull</t>
  </si>
  <si>
    <t>Khandwala Capital Management, Inc. was founded in 2018 and is based in Trumbull, Connecticut.</t>
  </si>
  <si>
    <t>Ensono, LLC</t>
  </si>
  <si>
    <t>www.ensono.com</t>
  </si>
  <si>
    <t>Ensono, LLC provides managed information technology (IT) advisory and infrastructure services. The company provides consulting services, including IT asset inventory, application dependency mapping, target state design and migration planning, and information advisory services; cloud transformation services, including azure and private cloud services; and mainframe modernization services, including development and operations (DevOps) and agile, data modernization, application program interface (API)-driven innovation, and insights services. It also offers mainframe and midrange services, including remote infrastructure management (RIM), remote hosting, and managed hosting services; managed infrastructure services, including data center, data recovery, data migration, and security services; and application services, including SAP applications, SAP on azure, custom enterprise applications, middleware and databases, and application performance monitoring services. In addition, the company develops an artificial intelligence (AI) based platform, Ensono Envision, which provides IT management, governance, security, financial management, and insights services. Ensono, LLC was founded in 1947 and is based in Downers Grove, Illinois with additional offices in Conway, Arkansas; Chicago, Illinois; Staines-upon-Thames and Caerphilly, United Kingdom; Meerbusch, Germany; Gdańsk, Poland; and Bengaluru, Chennai, and Pune, India.</t>
  </si>
  <si>
    <t>Volkswagen AG</t>
  </si>
  <si>
    <t>Wolfsburg</t>
  </si>
  <si>
    <t>www.volkswagen-group.com</t>
  </si>
  <si>
    <t>Volkswagen AG manufactures and sells automobiles in Germany, other European countries, North America, South America, the Asia-Pacific, and internationally. The company operates through four segments: Passenger Cars and Light Commercial Vehicles, Commercial Vehicles, Power Engineering, and Financial Services. The Passenger Cars and Light Commercial Vehicles segment engages in the development of vehicles, engines, and vehicle software; produces and sells passenger cars and light commercial vehicles, and related parts; and offers motorcycles. The Commercial Vehicles segment develops, produces, and sells trucks and buses; and offers parts and related services. The Power Engineering segment offers large-bore diesel engines, turbomachinery, and propulsion components. The Financial Services segment provides dealership and customer financing, leasing, direct banking and insurance, fleet management, and mobility services. It sells its products under the Volkswagen Passenger Cars, Škoda, SEAT/CUPRA, Volkswagen Commercial Vehicles, Audi, Lamborghini, Bentley, Ducati, Porsche, Scania, MAN, Volkswagen Truck &amp; Bus, Navistar commercial vehicles, and Bugatti brands. The company was founded in 1937 and is headquartered in Wolfsburg, Germany. Volkswagen AG operates as a subsidiary of Porsche Automobil Holding SE.</t>
  </si>
  <si>
    <t>Cimpress Deutschland GmbH</t>
  </si>
  <si>
    <t>www.vistaprint.de</t>
  </si>
  <si>
    <t>Cimpress Deutschland GmbH offers customized printing services. The company was formerly known as Vistaprint Deutschland GmbH. Cimpress Deutschland GmbH was founded in 2010 and is based in Berlin, Germany. Cimpress Deutschland GmbH operates as a subsidiary of Cimpress N.V.</t>
  </si>
  <si>
    <t>Advania Holding Hf.</t>
  </si>
  <si>
    <t>Advania Holding Hf., through its subsidiary, provides integrated information technology (IT) services, software development, and solutions for clients in public and private sector. The company was incorporated in 2014 and is based in Reykjavík, Iceland.</t>
  </si>
  <si>
    <t>Yield Smart Limited</t>
  </si>
  <si>
    <t>Yield Smart Limited is an investment holding company that owns and operates agricultural food markets in China. The company intends to provide wholesaling and retailing of vegetables and fruits, seafood, meat, grain and oil, and other food produce. Yield Smart Limited was incorporated in 2015 and is based in British Virgin Islands. As of July 27, 2015, Yield Smart Limited operates as a subsidiary of Renhe Commercial Holdings Co Ltd.</t>
  </si>
  <si>
    <t>Axos Securities, LLC</t>
  </si>
  <si>
    <t>Axos Securities, LLC is based in the United States. Axos Securities, LLC operates as a subsidiary of Axos Nevada Holding, LLC.</t>
  </si>
  <si>
    <t>Wiseman Global Limited</t>
  </si>
  <si>
    <t>www.wisemanglobal.cn</t>
  </si>
  <si>
    <t>Wiseman Global Limited, through its subsidiary, Wisdom Global Group Co., Limited, distributes a line of household appliances and related products in the People’s Republic of China. It primarily offers televisions, air-conditioners, laundry appliances, refrigerators and freezers, cooking appliances, dishwashers, mixers, and other small domestic appliances. The company was incorporated in 2018 and is based in Shenzhen, the People’s Republic of China.</t>
  </si>
  <si>
    <t>Synchro Food Co., Ltd.</t>
  </si>
  <si>
    <t>www.synchro-food.co.jp</t>
  </si>
  <si>
    <t>Synchro Food Co., Ltd. operates various media platforms for the food and beverage industry. Its platforms include Ryokuten.com, a support site for opening and operation of restaurant; Jobs@Restaurant.com, a restaurant job information site; Jobs@Interior Design, a job search site for the interior industry; Store Design.com, a matching site for store design companies; Ryokuten.com Unoccupied Sales, a purchase appraisal site for unoccupied stores; and Mobimaru, a kitchen car share matching site. The company was incorporated in 2003 and is headquartered in Tokyo, Japan.</t>
  </si>
  <si>
    <t>Paltek Corporation</t>
  </si>
  <si>
    <t>www.paltek.co.jp</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G.Com Restaurant Singapore Pte Ltd.</t>
  </si>
  <si>
    <t>G.COM RESTAURANT SINGAPORE PTE. LTD. manages a chain of restaurants. The company was incorporated in 2015 and is based in Singapore. G.COM RESTAURANT SINGAPORE PTE. LTD. operates as a subsidiary of Kobe Bussan Co., Ltd.</t>
  </si>
  <si>
    <t>Fosun Industrial Holdings Limited</t>
  </si>
  <si>
    <t>Fosun Industrial Holdings Limited is an investment holding company and through its subsidiaries offers asset management services and live artistic entertainment services. The company was incorporated in 2006 and is based in Central, Hong Kong. Fosun Industrial Holdings Limited operates as a subsidiary of Fosun International Limited.</t>
  </si>
  <si>
    <t>www.proofpoint.com</t>
  </si>
  <si>
    <t>SJR in Scandinavia AB (publ)</t>
  </si>
  <si>
    <t>ogunsen.se</t>
  </si>
  <si>
    <t>Ogunsen AB (publ) offers recruitment and consultancy services for specialists and managers in economics and finance sectors in Sweden. It also offers executive search and consulting services. The company was formerly known as SJR in Scandinavia AB (publ) and changed its name to Ogunsen AB (publ) in November 2021. Ogunsen AB (publ) was incorporated in 1992 and is headquartered in Stockholm, Sweden.</t>
  </si>
  <si>
    <t>Jubilant Link Limited</t>
  </si>
  <si>
    <t>Jubilant Link Limited is headquartered in British Virgin Islands. Jubilant Link Limited operates as a subsidiary of Mason Group Holdings Limited</t>
  </si>
  <si>
    <t>Beer&amp;Food, S.A</t>
  </si>
  <si>
    <t>www.beerandfood.es</t>
  </si>
  <si>
    <t>Beer&amp;Food, S.A owns and operates restaurants. The company was incorporated in 1994 and is based in Madrid, Spain. Beer&amp;Food, S.A operates as a former subsidiary of Heineken España S.A.</t>
  </si>
  <si>
    <t>www.infosys.com</t>
  </si>
  <si>
    <t>SETI Value Holdings Limited Company</t>
  </si>
  <si>
    <t>SETI Value Holdings Limited Company was founded in 2018 and is based in Seoul, South Korea.</t>
  </si>
  <si>
    <t>Quadrant International, Inc.</t>
  </si>
  <si>
    <t>www.quadrant.us</t>
  </si>
  <si>
    <t>Quadrant Magnetics specializes in the development and manufacturing of technologically advanced magnetic products. The company offers full-service engineering, manufacturing experience, technical insights, and global product management expertise to support the creation of successful applications and industrial advances.</t>
  </si>
  <si>
    <t>Gannett Co., Inc.</t>
  </si>
  <si>
    <t>www.gannett.com</t>
  </si>
  <si>
    <t>Gannett Media Corp. operates as a publishing and marketing solutions company. It publishes daily newspapers, including USA TODAY; weekly newspapers; magazines; and local-focused websites in the United States and the United Kingdom. The company also provides commercial printing and distribution, event, marketing, and data services; and owns s1 and Exchange &amp; Mart businesses, and a specialist magazine business. In addition, it offers digital marketing solutions, including search engine marketing, social advertising, and display advertising; WordStream, a cloud-based Software-as-a-Service solution for local and regional businesses and agencies; and software solutions, such as lead conversion and cloud-based software for customer relationship and workflow management, as well as presence solutions, including Websites, search engine optimization, listings management, and live chat. The company serves local businesses through its technology platform, sales force, and third-party agencies and resellers. Gannett Media Corp. was formerly known as Gannett Co., Inc. and changed its name to Gannett Media Corp. in November 2019. The company was founded in 1906 and is headquartered in McLean, Virginia. It also has operations in Canada, Australia, and New Zealand. Gannett Media Corp. operates as a subsidiary of Gannett Co., Inc.</t>
  </si>
  <si>
    <t>Black River Ventures</t>
  </si>
  <si>
    <t>www.brv.vc</t>
  </si>
  <si>
    <t>Black River Ventures is a venture capital firm specializing in growth capital investments in early and growth stage companies. It seeks to make investments in information technology and internet sectors with a focus on e-commerce, online ticket booking, mobile internet, social media, digital content, cloud IT applications, IT services, IVAS services, and online advertising. It invests in Europe, Russia and CIS countries. The firm provides $3 million to $20 million to each company. Black River Ventures was founded in 2012 and is based in the Cayman Islands.</t>
  </si>
  <si>
    <t>Icelandair Group hf.</t>
  </si>
  <si>
    <t>www.icelandairgroup.com</t>
  </si>
  <si>
    <t>Icelandair Group hf., together with its subsidiaries, operates in the airline industry in Iceland and internationally. The company operates through Passenger and Cargo Operations, and Other Group Entities segments. It offers air-freight and cargo services; and aircraft, crew, maintenance, insurance, and capacity solution for airlines and tour operators. The company also operates logistics business through cargo, aircraft leasing, and consulting services. In addition, it provides airport ground handling services; and acts as a tour operator. It operates in North America, Iceland, Europe, Scandinavia, and internationally. The company was founded in 1937 and is based in Reykjavik, Iceland.</t>
  </si>
  <si>
    <t>Encompass Digital Media Group, Inc.</t>
  </si>
  <si>
    <t>www.encompass.tv</t>
  </si>
  <si>
    <t>Encompass Digital Media Group, Inc. is an advertising company. It is headquartered in the United States.</t>
  </si>
  <si>
    <t>Tucker</t>
  </si>
  <si>
    <t>PGT Innovations, Inc.</t>
  </si>
  <si>
    <t>North Venice</t>
  </si>
  <si>
    <t>pgtinnovations.com</t>
  </si>
  <si>
    <t>PGT Innovations, Inc., together with its subsidiaries, engages in the manufacture and supply of impact-resistant aluminum frame windows and doors in the United States and internationally. The company provides heavy-duty aluminum or vinyl frames with laminated glass to provide protection from hurricane-force winds and wind-borne debris; and non-impact resistant vinyl windows with insulating glass and multi-chambered frames for various climate zones. It also offers customizable non-impact-resistant aluminum frame windows and doors; and non-glass vertical and horizontal sliding panels for porch enclosures, including vinyl-glazed aluminum-framed products used for enclosing screened-in porches that provide protection from inclement weather. In addition, the company provides premium aluminum impact-resistant products; aluminum impact-resistant windows and doors; vinyl energy-efficient impact-resistant windows; and commercial storefront window system and entry doors. Further, it provides impact and non-impact sliding glass and terrace doors; fixed picture, single hung, and horizontal rolling windows; aluminum thermally broken doors and windows; fixed and operating windows; sliding, folding, and hinged doors; and moving glass walls and windows. The company offers its products under the PGT, CGI, WinDoor, Western Window Systems, NewSouth Window Solutions, Eco Window Systems, Eco Window Systems, Anlin, Martin, and Eco Enterprises, Inc. brands. It serves window distributors, building supply distributors, window replacement dealers, enclosure contractors, and garage door installation dealers. The company was formerly known as PGT, Inc. and changed its name to PGT Innovations, Inc. in December 2016. PGT Innovations, Inc. was founded in 1980 and is headquartered in North Venice, Florida. As of March 28, 2024, PGT Innovations, Inc. operates as a subsidiary of MITER Brands.</t>
  </si>
  <si>
    <t>THQ Nordic GmbH</t>
  </si>
  <si>
    <t>www.thqnordic.com</t>
  </si>
  <si>
    <t>THQ Nordic GmbH develops and publishes video games. The company was formerly known as Nordic Games GmbH and changed its name to THQ Nordic GmbH in August 2016. THQ Nordic GmbH was founded in 2011 and is based in Vienna, Austria. The company operates as a subsidiary of Embracer Group AB (publ).</t>
  </si>
  <si>
    <t>Crucial Innovations Corp.</t>
  </si>
  <si>
    <t>As of October 26, 2022, Crucial Innovations Corp. was acquired by Eco Equity Zimbabwe (Pty) Limited, in a reverse merger transaction. Crucial Innovations Corp. operates as a development-stage company. Previously, the company was engaged in the business of English language tutoring over the Internet. It is involved in pursuing the business acquisition. The company was incorporated in 2018 and is based in London, the United Kingdom.</t>
  </si>
  <si>
    <t>Craft Brew Alliance, Inc.</t>
  </si>
  <si>
    <t>www.craftbrew.com</t>
  </si>
  <si>
    <t>Craft Brew Alliance, Inc. brews and sells craft beers, ciders, and seltzers in the United States and internationally. It operates in two segments: beer-related operations and brewpub operations. It offers beers under the Kona, Omission, Appalachian Mountain, Cisco, Redhook, Widmer Brothers, and Wynwood brands and ciders under the Square Mile brand name. The company sells its beers directly to consumers in draft, cans, and bottles at restaurants, bars, and liquor stores; and in cans and bottles at supermarkets, warehouse clubs, convenience stores, and drug stores, as well as directly to consumers at its brewpubs and breweries. It also operates five brewpubs, which sell apparel and other merchandise. Craft Brew Alliance, Inc. was formerly known as Craft Brewers Alliance, Inc. and changed its name to Craft Brew Alliance, Inc. in January 2012. The company was incorporated in 1981 and is based in Portland, Oregon. As of September 30, 2020, Craft Brew Alliance, Inc. operates as a subsidiary of Anheuser-Busch Companies, LLC.</t>
  </si>
  <si>
    <t>ChineseInvestors.COM, Inc.</t>
  </si>
  <si>
    <t>San Gabriel</t>
  </si>
  <si>
    <t>www.chinesefn.com</t>
  </si>
  <si>
    <t>Chineseinvestors.com, Inc. provides Web-based real-time financial information in Chinese language for the Chinese population in Singapore, Malaysia, Thailand, Indonesia, Vietnam, the Philippines, Taiwan, and China. It offers various subscription services, including real-time market commentary and analysis in the Chinese language to various Chinese speaking investors and traders in the United States and Canada. The company also provides advisory services on the US capital markets and the US Securities markets; Website-based advertising services; price chart and news updates on stocks and research tools; and additional education services, such as courses offering basic knowledge and practical trading skills. In addition, it offers Website content comprising stock quotes, trading volumes, and pricing indicators for listed companies in the United States. Further, the company sells various hemp-infused skincare products, including hemp oil, soft gels, and gummies through its Website, ChineseHempOil.com and Chinese Wellness Center, as well as through Shopee, a Singaporean e-commerce platform; and distributes liquor products. Additionally, it provides in person and online courses on crypto currency investment and trading. The company offers its services through its Websites, as well as through customer support personnel at its telemarketing and customer service center. The company was founded in 1997 and is headquartered in San Gabriel, California. On January 25, 2021, the voluntary petition of Chineseinvestors.com, Inc. for reorganization under Chapter 11 was converted to Chapter 7. It had filed for Chapter 11 bankruptcy on June 18, 2020.</t>
  </si>
  <si>
    <t>QANTM Intellectual Property Limited</t>
  </si>
  <si>
    <t>www.qantmip.com</t>
  </si>
  <si>
    <t>QANTM Intellectual Property Limited provides intellectual property services for start-up technology businesses, SMEs, multinationals, public sector research institutions, and universities in Australia, New Zealand, the United Kingdom, Singapore, Malaysia, and Hongkong. The company offers services related to patents, designs, and trademarks. It also provides legal and litigation services, as well as developing and licensing automation tools for trademark lawyers and attorney. The company offers its services under the Davies Collison Cave, FPA Patent Attorneys, Cotters Patent and Trade Mark Attorneys, Advanz Fidelis IP Sdn Bhd, and Sortify.tm Ltd brands. The company was founded in 1877 and is based in Melbourne, Australia. As of August 19, 2024, QANTM Intellectual Property Limited (ASX : QIP) was taken private.</t>
  </si>
  <si>
    <t>FUJIFILM Holdings Corporation</t>
  </si>
  <si>
    <t>holdings.fujifilm.com</t>
  </si>
  <si>
    <t>FUJIFILM Holdings Corporation develops, manufactures, sells, and services imaging, healthcare, materials, and business innovation solutions worldwide. The company’s Healthcare segment provides products and services, such as medical devices, biomedical contract development and manufacturing organization, pharmaceutical, regenerative medicine, and cosmetics and supplements in the areas of prevention, diagnosis, and treatment. Its Materials segment offers inkjet digital presses and printing plates for printing industries, as well as industrial inkjet-related products and inkjet heads; storage media and archiving services to save and manage digital data volumes; and materials for industrials, including display and touch panel, semiconductor and image sensor, and functional film materials. The company’s Business Innovation segment provides devices and services used in offices, including multi-function devices and printers; and provides problem-solving document services tailored to diverse business formats and roles, including system integration, cloud service, business process outsourcing, and others. Its Imaging segment offers color films, instant cameras, developing and printing systems, color papers, photo printing services, and others; and TV and cinema lenses, surveillance cameras, industrial lenses for production line inspection, and projectors. The company was incorporated in 1934 and is headquartered in Tokyo, Japan.</t>
  </si>
  <si>
    <t>Vitrek Corporation</t>
  </si>
  <si>
    <t>vitrek.com</t>
  </si>
  <si>
    <t>Vitrek Corporation manufactures electrical safety test and quality measurement equipment. The company was founded in 1990 and is based in Poway, California.</t>
  </si>
  <si>
    <t>WeddingWire, Inc.</t>
  </si>
  <si>
    <t>www.theknotww.com</t>
  </si>
  <si>
    <t>The Knot Worldwide Inc. operates an online marketplace for the management of weddings. The company offers WeddingWire, a software as a service (SaaS) based business platform, which provides front and back-office solutions for the event merchants, including venues, photographers, caterers, and entertainers; and connects couples and businesses with event and creative professionals. It offers event merchants to generate leads through an online exposure in the vertical network in the industry; and enables users to search, compare, book event merchants, and read local vendor reviews through its platform. In addition, the company offers a suite of online planning, advertising, marketing, and management tools for businesses, including wedding websites, wedding checklists, payment processing and invoicing tools, honeymoon, wedding giveaways, hashtag generator, color generator, hotel management, guest list tools, budget tools, and contracts. In addition, it operates WeddingWire Snapchat Geofilters, a custom wedding resource for social media; and EventWire, an online marketplace for corporate events, bar/bat mitzvahs, proms, and reunions. Furthermore, the company develops a wedding application. The company serves wedding, corporate, and social events industry in North America, Latin America, Europe, and internationally. The company was formerly known as WeddingWire, Inc. and changed its name to The Knot Worldwide Inc. in May 2019. The Knot Worldwide Inc. was incorporated in 2006 and is based in Chevy Chase, Maryland with additional offices in Barcelona and Madrid, Spain; Washington, District of Colombia; Omaha, Nebraska; Norwalk, Connecticut; Austin, Texas; Portland, Oregon; Galway, Ireland; London, United Kingdom; Delhi, India; New York, New York; Los Angeles, California; Brasov, Romania; and Santiago, Chile.</t>
  </si>
  <si>
    <t>Zebra Technologies Corporation</t>
  </si>
  <si>
    <t>www.zebra.com</t>
  </si>
  <si>
    <t>Zebra Technologies Corporation, together with its subsidiaries, provides enterprise asset intelligence solutions in the automatic identification and data capture solutions industry worldwide. It operates in two segments, Asset Intelligence &amp; Tracking, and Enterprise Visibility &amp; Mobility. The company designs, manufactures, and sells printers that produce labels, wristbands, tickets, receipts, and plastic cards; dye-sublimination thermal card printers that produce images, which are used for personal identification, access control, and financial transactions; radio frequency identification device (RFID) printers that encode data into passive RFID transponders; accessories and options for printers, including carrying cases, vehicle mounts, and battery chargers; stock and customized thermal labels, receipts, ribbons, plastic cards, and RFID tags for printers; and temperature-monitoring labels primarily used in vaccine distribution. It also provides various maintenance, technical support, repair, and managed and professional services; fixed readers, RFID enabled mobile computers, and RFID sleds; tags, sensors, exciters, middleware software, and application software; and physical inventory management solutions, and rugged and enterprise-grade mobile computing products and accessories, as well as real-time location systems and services. In addition, the company offers barcode scanners and imagers, RFID readers, industrial machine vision cameras, and fixed industrial scanners; workforce management, workflow execution and task management, and prescriptive analytics, as well as communications and collaboration solutions; and cloud-based software subscriptions, retail, and robotics automation solutions. The company serves retail and e-commerce, manufacturing, transportation and logistics, healthcare, public sector, and other industries through direct sales force, and network of channel partners. The company was founded in 1969 and is headquartered in Lincolnshire, Illinois.</t>
  </si>
  <si>
    <t>Healthcare,Media &amp; Entertainment,Software,Technology &amp; IT</t>
  </si>
  <si>
    <t>Pacific Road Capital Management Pty Limited</t>
  </si>
  <si>
    <t>www.pacroad.com</t>
  </si>
  <si>
    <t>Pacific Road Capital Management Pty Limited is a private equity firm specializing in buyouts, expansion, growth, turnaround, Industry Consolidation, Recapitalizations, middle market, and mezzanine capital investments. The firm also makes mezzanine investments. The firm does not invest in pure exploration opportunities or in the Middle East. It prefers to invest in the global mining industry including mining projects, mining related infrastructure, mining services businesses, materials, precious metals, base metals and some bulk commodities. The firm prefers to invest in Australia, Europe, Asia, Africa, and the Americas. It seeks to invest between $15 million and $60 million, which may occur in stages. The firm may also make larger investments through co-investment opportunities. It makes equity, quasi-equity, and debt security investments. The firm considers appointing a Director or equivalent to the board or management committee of its portfolio companies. It holds its investments for three to five years and seeks to exit through a joint venture partner, conversion into parent company stock, IPO, market placement to institutional investors and trade sale. Pacific Road Capital Management Pty Limited is based in Sydney, Australia with an additional office in Vancouver, Canada.</t>
  </si>
  <si>
    <t>AKITA Drilling Ltd.</t>
  </si>
  <si>
    <t>www.akita-drilling.com</t>
  </si>
  <si>
    <t>AKITA Drilling Ltd. operates as an oil and gas drilling contractor in Canada and the United States. It is involved in the drilling oil and gas wells, potash exploration and development wells, geothermal wells, disposal wells, and carbon storage wells, as well as wells to be developed into storage caverns for gas. The company was founded in 1964 and is headquartered in Calgary, Canada. AKITA Drilling Ltd. operates as a subsidiary of Sentgraf Enterprises Ltd.</t>
  </si>
  <si>
    <t>Akzo Nobel N.V.</t>
  </si>
  <si>
    <t>www.akzonobel.com</t>
  </si>
  <si>
    <t>Akzo Nobel N.V. engages in the production and sale of paints and coatings worldwide. The company operates through two segments: Decorative Paints and Performance Coatings. It offers decorative paints, including paints, lacquers, and varnishes; and a range of mixing machines and color concepts for the building and renovation industry, as well as specialty coatings. The company also provides performance coatings that protect and enhance ships, cars, aircraft, yachts, architectural components, consumer goods, and oil and gas facilities. It offers its products under AkzoNobel, Alabastine, Alba, Andercol, Apla, Armstead Trade, Astral, Astral Batiment, AwlGrip, Brikol, Dulux, Bruguer, Cetabever, Cetol, Chemcraft, Colourland Paints, CONSOLAN, Coral, Cromadex, Cuprinol, Dynacoat, Flexa, Glitsa, Grip-Gard, Herbol, Hammerite, International, Interlux, Innenweis, Interpon, Inca, Luxol, Levis, Lesonal, Molto, Modern Classikk, Maxilite, Mauvilac, Mason CT, Marshall, Mactra, Nordsjo, Oxirite, Protecto, Procolor, Polyfilla, Polycell, Pinotex, Pintuco, Resicoat, Relest, Sparlack, Sadolin, Sikkens, Sea Hawk, Savana, Salcomix, Trimetal, Titanlux, Taubmans, U-tech, Vpowdertech, Vivechrom, Xylazel, Xyladecor, Wanda, and Zweihorn brands. The company serves to energy, packaging, infrastructure, and shipbuilding and maintenance industries, as well as general industries, such as agricultural and construction equipment, construction-related steel, metal fabrication, pipes, appliances, and transportation. The company was formerly known as Akzo NV and changed its name to Akzo Nobel N.V. in 1994. Akzo Nobel N.V. was founded in 1646 and is headquartered in Amsterdam, the Netherlands.</t>
  </si>
  <si>
    <t>Twins Corporation</t>
  </si>
  <si>
    <t>Funabashi</t>
  </si>
  <si>
    <t>twins-corp.com</t>
  </si>
  <si>
    <t>Twins Corporation engages in the import and sale of kitchen supplies, electrical goods, DIY goods, and general merchandise; export of second-hand machine tools and steel materials; and rental of real estate. The company was founded in 1999 and is based in Funabashi, Japan with additional offices in Tokyo, Japan; and Shenzhen, China.</t>
  </si>
  <si>
    <t>Public Joint Stock Company Severstal</t>
  </si>
  <si>
    <t>www.severstal.com</t>
  </si>
  <si>
    <t>Public Joint Stock Company Severstal, together with its subsidiaries, manufactures and sells steel products. The company offers hot rolled steel, hot rolled products with a diamond-shaped and lentil-shaped corrugation, heavy plates, plates and tubes, hot rolled pickled steel, cold rolled steel, galvanized steel, galvanized steel with colored anti-corrosion coating, electric welded round steel tubes, shaped tubes, special tubes, large diameter pipes, steel plate for pipes, pies for oil platforms, steel plate for piles, and wind turbine towers. It also provides steel plate for wind turbine towers, wire rods, round bars, grinding balls, reinforcing bars, shaped rolled products, ropes, cold drawn steel and steel shaped profiles, steel fibre, cut wire shot, fasteners, meshes, nails, and wire, as well as pre-painted galvanized steel for roofing systems, sandwich panels, and facade solutions. Its products are used in construction, automotive, equipment for mining and transportation of bulk cargoes, lifting and rigging equipment, agricultural machinery, consumer good, and energy sectors. The company was formerly known as Open Joint-Stock Company Severstal and changed its name to Public Joint Stock Company Severstal in December 2014. Public Joint Stock Company Severstal was founded in 1955 and is headquartered in Moscow, Russia.</t>
  </si>
  <si>
    <t>Cloud Magic Co., Ltd.</t>
  </si>
  <si>
    <t>Cloud Magic Co., Ltd. was founded in 2017 and is based in Seoul, South Korea.</t>
  </si>
  <si>
    <t>FSN Asia Private Limited</t>
  </si>
  <si>
    <t>FSN Asia Private Limited was incorporated in 2015 and is headquartered in Singapore. FSN Asia Private Limited operates as a subsidiary of Futurestream Networks Co., Ltd.</t>
  </si>
  <si>
    <t>SJ Energy Co., Ltd.</t>
  </si>
  <si>
    <t>Guoan International Limited</t>
  </si>
  <si>
    <t>Guoan International Limited, an investment holding company, provides repair services for telecommunication products in Hong Kong. The company also trades in telecommunications, electronic, and other products; and invests in financial assets. In addition, it engages in the money lending and property holding business; and trading of wine. The company was formerly known as Global Tech (Holdings) Limited and changed its name to Guoan International Limited in September 2017. Guoan International Limited was incorporated in 1998 and is headquartered in Hong Kong, Hong Kong. Guoan International Limited is a subsidiary of Road Shine Developments Limited.</t>
  </si>
  <si>
    <t>Solis Tek Inc.</t>
  </si>
  <si>
    <t>Upland</t>
  </si>
  <si>
    <t>genalphainc.com</t>
  </si>
  <si>
    <t>Generation Alpha, Inc. focuses on the research, design, development, and manufacturing of indoor horticulture lighting, plant nutrient products, and ancillary equipment in the United States and internationally. The company offers digital ballasts; metal halide, and mercury vapor and high-pressure sodium lamps; light emitting diode lighting products that produce less heat; digital lighting controller, a temperature monitoring control system; reflectors; and high intensity lighting accessories, as well as plant nutrients and fertilizers. It primarily serves commercial and retail cannabis growers in the medical and adult use recreational markets; distributors; and retailers. Generation Alpha, Inc. markets its products directly; and through distributors to hydroponic retailers, as well as through direct contacts, online email advertising, social media, trade magazine advertising, trade show promotions, and cross-promotional offerings, as well as ecommerce websites. The company was formerly known as Solis Tek Inc. Generation Alpha, Inc. was incorporated in 2007 and is based in Upland, California.</t>
  </si>
  <si>
    <t>Dream T Entertainment Co.,Ltd.</t>
  </si>
  <si>
    <t>www.dreamteaent.co.kr</t>
  </si>
  <si>
    <t>Dream T Entertainment Co.,Ltd. engages in the planning, production, and distribution of music and artist managerial business. The company operates through two segments, Management Business and Sound Source Business. The Management Business segment utilizes artists for advertisement, model activity, broadcasting appearance, concert, and event appearance. The Sound Source Business segment plans, manufactures, and sells records, as well as provides sound source services through online and mobile channels. The company was incorporated in 2009 and is headquartered in Seoul, South Korea.</t>
  </si>
  <si>
    <t>EOMJIHOUSE Co.,Ltd.</t>
  </si>
  <si>
    <t>www.eomjihouse.co.kr</t>
  </si>
  <si>
    <t>EOMJIHOUSE Co.,Ltd. provides architecture and design services for various hotel and resort, leisure and sports, office and corporate, public, retail and commercial, and residential projects. Its services include interior design and construction, architectural construction and remodeling, housing and overseas architectural construction, real estate development, design management and network associate, space programming and design consulting, material, FF&amp;E coordination, and display and styling services, as well as architecture, interior, furniture, and graphic design. EOMJIHOUSE Co.,Ltd. was founded in 1985 and is based in Seoul, South Korea.</t>
  </si>
  <si>
    <t>Unibest Co,.Ltd.</t>
  </si>
  <si>
    <t>Unibest Co,.Ltd. provides investment and financial consulting services. The company was founded in 2014 and is based in Seoul, South Korea.</t>
  </si>
  <si>
    <t>China Baoli Technologies Services Limited</t>
  </si>
  <si>
    <t>China Baoli Technologies Services Limited is an investment holding company. The company is headquartered in British Virgin Islands. China Baoli Technologies Services Limited operates as a subsidiary of China Baoli Technologies Holdings Limited.</t>
  </si>
  <si>
    <t>Groupe GINGER</t>
  </si>
  <si>
    <t>www.groupe-cebtp.com</t>
  </si>
  <si>
    <t>Groupe GINGER operates as an engineering company in France and internationally. Its Expertise Studies business unit provides technical and scientific services for the construction process, including surveys, testing, verification, assessments, expertise studies, diagnostics, recommendations, and project management. The company’s Construction Engineering business unit segment offers construction engineering services for structures, facades, plumbing, medical and special fluids, high and low voltage power supply, information technology networks, fire safety systems, other roadways and networks, architectural trades, asbestos removal, energy, and heating, ventilation, and air conditioning, as well as provides maintenance services. Its Environment and Infrastructures Engineering business unit offers various services, such as understanding environmental regulations, water and ecosystem management, groundwater and hydrogeology, drinking and waste water treatment, runoff and flood management, river hydraulics, river dynamics and resource management, site and soil remediation, public development, transport infrastructure, environmental management for industry, and coastal and marine development services. Its Turnkey Systems/Maintenance business unit provides services, including needs analysis, identification of constraints, property search, feasibility studies, permits and filings, and financing assistance. The company’s Telecoms business unit offers expertise studies and rollout for various networks; network maintenance and management outsourcing; server room and equipment room design and installation; security, safety, and remote surveillance; and company telephone networks. Its Extra Financial Rating business unit provides extra-financial rating of various organizations. Groupe GINGER was founded in 1997 and is based in Paris, France. Groupe GINGER was formerly operating as a subsidiary of TNP.</t>
  </si>
  <si>
    <t>Inmar, Inc.</t>
  </si>
  <si>
    <t>www.inmar.com</t>
  </si>
  <si>
    <t>Inmar, Inc., a technology company, owns and operates intelligent commerce networks. The company offers promotion solutions, such as digital promotions, analytics, coupon processing and settlement, trade promotions, and rebates; supply chain solutions, including returned product management, supply chain performance analytics, liquidation and remarketing, and recalls and market actions; and healthcare solutions, such as pharmacy financial management, pharmacy logistics management, Rx returns and recalls, workplace solutions, and healthcare analytics. Its platforms connect offline and online transactions in real time for retailers, manufacturers, and trading partners across industries. Inmar, Inc. was formerly known as Inmar Enterprises, Inc. and changed its name to Inmar, Inc. in February 2003. Inmar, Inc. was incorporated in 1980 and is based in Winston-Salem, North Carolina with additional locations in the USA, Mexico, and Canada. As of January 9, 2025, Inmar, Inc. operates as a subsidiary of DHL Supply Chain Inc.</t>
  </si>
  <si>
    <t>VIG Partners</t>
  </si>
  <si>
    <t>www.vigpartners.com</t>
  </si>
  <si>
    <t>VIG Partners is a private equity firm specializing in the Korean mid-market buyouts investments. The firm primarily invests in financial services, consumer goods, lifestyle, healthcare, online and mobile commerce, household appliances, and service industries. It focuses on Korean mid-market segment. The firm also focuses on bolt-on investments. VIG Partners, formerly known as VOGO Investment Group Co., Ltd., was founded in 2005 and is based in Seoul, South Korea.</t>
  </si>
  <si>
    <t>Agriculture &amp; Food Production,Consumer Goods &amp; Retail,Environmental &amp; Sustainability,Hospitality &amp; Travel,Industrial &amp; Manufacturing</t>
  </si>
  <si>
    <t>CK Ltd.</t>
  </si>
  <si>
    <t>CK Ltd. is based in Ansan, South Korea.</t>
  </si>
  <si>
    <t>G-treeBNT Co., Ltd.</t>
  </si>
  <si>
    <t>hlbtherapeutics.co.kr</t>
  </si>
  <si>
    <t>G-treeBNT Co., Ltd. develops pharmaceutical products in South Korea and internationally. It is developing GBT-201 using Thymosin beta for the treatment of ophthalmologic diseases, such as dry eye syndrome and neurotrophic keratopathy; GBT-101 for treating epidermolysis bullosa dermal disease; and OKN-007 for the treatment of glioblastoma brain cancer. It is also involved in the wholesale of vaccines, as well as manufactures electrical and electronic components such as motors, pumps, and trances. The company was formerly known as Digital Aria, Co., Ltd. and changed its name to G-treeBNT Co., Ltd. in 2014. G-treeBNT Co., Ltd. was founded in 2000 and is headquartered in Seongnam, South Korea.</t>
  </si>
  <si>
    <t>MacRoberts Solicitors</t>
  </si>
  <si>
    <t>www.macroberts.com</t>
  </si>
  <si>
    <t>As of November 1, 2023, MacRoberts Solicitors was acquired by Morton Fraser LLP. MacRoberts Solicitors provides law and legal services. The firm focuses on mergers and acquisitions, taxation, commercial real estate, labor and employment, intellectual property, insolvency, and commercial litigation services. Its clients include individuals, families, emerging and established businesses, and multinational corporations. The firm is headquartered in Glasgow, United Kingdom and has an office in Edinburgh, United Kingdom.</t>
  </si>
  <si>
    <t>www.nagase.co.jp</t>
  </si>
  <si>
    <t>Advanced Systems Automation Limited</t>
  </si>
  <si>
    <t>www.asa.com.sg</t>
  </si>
  <si>
    <t>Advanced Systems Automation Limited engages in the precision engineering and fabrication assembly of parts for semiconductor and non-semiconductor industries in Asia, the United States, and internationally. The company engages in the fabrication of tooling, dies, and related molding of spares parts, as well as other related business. It also offers contract manufacturing solutions of fabricated metal products, as well as manufactures die-casting and plastic products. Advanced Systems Automation Limited was founded in 1978 and is based in Singapore.</t>
  </si>
  <si>
    <t>Hitachi Elevator Taiwan Co., Ltd.</t>
  </si>
  <si>
    <t>Hitachi Elevator Taiwan Co., Ltd. is based in Taipei, Taiwan. Hitachi Elevator Taiwan Co., Ltd. operates as a subsidiary of Hitachi, Ltd.</t>
  </si>
  <si>
    <t>LAO V CN Holdings III Pte. Ltd.</t>
  </si>
  <si>
    <t>LAO V CN Holdings III Pte. Ltd. was incorporated in 2018 and is based in Singapore. LAO V CN Holdings III Pte. Ltd. operates as a subsidiary of Jones Lang LaSalle Incorporated.</t>
  </si>
  <si>
    <t>Athanese Industrial Partners Ltd.</t>
  </si>
  <si>
    <t>www.athanase.se</t>
  </si>
  <si>
    <t>Christian Berner Tech Trade AB (publ)</t>
  </si>
  <si>
    <t>www.bernerindustrier.se</t>
  </si>
  <si>
    <t>Berner Industrier AB engages in the technology distribution, and energy and environment business in Sweden, Norway, Finland, and Denmark. The company is involved in the technology and distribution business, that includes water treatment, packaging equipment, vibration dampening, technical plastics, and process technology. It also offers energy and environment products, such as electric boilers, high pressure pumps, food and pharmaceutical pumps, industrial dampers, sound isolation, and noise-reducing control cabins. In addition, the company provides wear parts and noisy machinery for industrial corporates. Berner Industrier AB was formerly known as Christian Berner Tech Trade AB (publ) and changed its name to Berner Industrier AB in May 2024. The company was founded in 1897 and is headquartered in Stockholm, Sweden.</t>
  </si>
  <si>
    <t>Blacklist Holdings Inc.</t>
  </si>
  <si>
    <t>Tacoma</t>
  </si>
  <si>
    <t>www.ionicbrands.com</t>
  </si>
  <si>
    <t>Ionic Brands Corp., through its subsidiaries, provides services and products ancillary to the cannabis production and processing industry in Washington and Oregon. It offers cannabis oils and concentrates, infusions, and distillates; vaporizers; and hard goods, such as cartridges, applicators, pens, jars, etc. The company’s cannabis production and processing services and products, including the leasing of processing and transportation equipment; sourcing of devices, packaging, and labeling; and licensing of intellectual properties, as well as provision of operation and marketing support services to the licensed cannabis processors and producers. It offers its products and services under the IONIC, Zoots, and Dabulous brands. The company is headquartered in Tacoma, Washington.</t>
  </si>
  <si>
    <t>Nabriva Therapeutics plc</t>
  </si>
  <si>
    <t>www.nabriva.com</t>
  </si>
  <si>
    <t>Nabriva Therapeutics plc, a biopharmaceutical company, engages in the development and commercialization of novel anti-infective agents to treat serious infections. The company’s product includes SIVEXTRO, an oxazolidinone-class antibacterial for the treatment of acute bacterial skin and skin structure infection (ABSSSI); and XENLETA, a semi-synthetic pleuromutilin antibiotic for oral and IV administration. It also develops XENLETA that is in Phase I clinical trial for the treatment of pediatric infections, as well as sexually transmitted infections, cystic fibrosis, ABSSSI, ventilator-associated bacterial pneumonia, complicated intra-abdominal infections, hospital-acquired bacterial pneumonia, acute bacterial skin and skin structure infections, osteomyelitis, and prosthetic joint infections. In addition, the company develops CONTEPO, an epoxide antibiotic for use in treating complicated urinary tract infections, as well as is in Phase I clinical trial for peri-operative prophylaxis. The company was formerly known as Nabriva Therapeutics Forschungs GmbH and changed its name to Nabriva Therapeutics plc in 2007. Nabriva Therapeutics plc was incorporated in 2005 and is headquartered in Dublin, Ireland.</t>
  </si>
  <si>
    <t>Eni Plenitude S.p.A.</t>
  </si>
  <si>
    <t>San Donato Milanese</t>
  </si>
  <si>
    <t>enigaseluce.com</t>
  </si>
  <si>
    <t>Eni Plenitude S.P.A. Societa' Benefit produces power from renewables and sells electricity, gas, and energy services to households and businesses. It operates as a retail company for gas, electricity, and energy solutions; and offers power for electric cars. Eni Plenitude S.P.A. Societa' Benefit was formerly known as Eni gas e luce SpA. The company was founded in 2017 and is based in San Donato Milanese, Italy. Eni Plenitude S.P.A. Societa' Benefit operates as a subsidiary of Eni S.p.A.</t>
  </si>
  <si>
    <t>Bilibili Inc.</t>
  </si>
  <si>
    <t>www.bilibili.com</t>
  </si>
  <si>
    <t>Bilibili Inc. provides online entertainment services for the young generations in the People’s Republic of China. It offers a range of digital content, including professional user generated videos, mobile games, and value-added services, such as live broadcasting, occupationally generated videos, audio drama on Maoer, and comics on Bilibili Comic. The company also provides advertising services; and IP derivatives and other services. In addition, it engages in the business and technology development activities; e-commerce business; and video, comics, and game distribution activities. Bilibili Inc. was founded in 2009 and is headquartered in Shanghai, the People's Republic of China.</t>
  </si>
  <si>
    <t>Zentiva N.V.</t>
  </si>
  <si>
    <t>Zentiva N.V. operates a pharmaceutical company that develops, manufactures, and markets generic pharmaceutical products for various therapeutic areas. The company was founded in 1998 and is based in Amsterdam, the Netherlands. As of March 11, 2009, Zentiva N.V. operates as a subsidiary of Sanofi-Aventis Europe S.A.S.</t>
  </si>
  <si>
    <t>Zentiva Group, a.s.</t>
  </si>
  <si>
    <t>www.zentiva.com</t>
  </si>
  <si>
    <t>As of December 31, 2019, Zentiva Group, a.s. was acquired by AI Sirona Bidco s.r.o. Zentiva Group, a.s. develops, manufactures, and distributes generic medicines. The company offers generic medicines for various therapeutic areas, including cardiovascular, female health, respiratory, anti-infective and antifungals, urology, central nervous system, pain, and gastrointestinal areas. It serves patients and healthcare providers in Czech Republic and internationally. Zentiva Group, a.s. has a strategic partnership with PHOENIX Pharma SE. The company was formerly known as Leciva, a.s. and changed its name to Zentiva Group, a.s. in August 2003. Zentiva Group, a.s. was founded in 1993 and is based in Prague, Czech Republic. The company has production plants in the Central and Eastern Europe; and research and development centers in Czech Republic, Turkey, and Germany. Zentiva Group, a.s. operates as a subsidiary of AI Sirona Bidco s.r.o.</t>
  </si>
  <si>
    <t>Novanta Inc.</t>
  </si>
  <si>
    <t>www.novanta.com</t>
  </si>
  <si>
    <t>Novanta Inc., together with its subsidiaries, provides precision medicine and manufacturing, medical solutions, and robotics and automation solutions in the United States and internationally. The company operates through three segments: Precision Medicine and Manufacturing, Medical Solutions, and Robotics and Automation. The Precision Medicine and Manufacturing segment offers photonics-based solutions, including laser scanning, beam delivery, CO2 laser, solid state laser, ultrafast laser, and optical light engine products serving photonics-based applications for industrial processing, metrology, medical and life science imaging, DNA sequencing, and medical laser procedures. The Medical Solutions segment provides a range of medical grade technologies, including medical insufflators, pumps, and related disposables; visualization solutions; wireless technologies, video recorders, and video integration technologies for operating room integrations; optical data collection and machine vision technologies; radio frequency identification technologies; thermal chart recorders; spectrometry technologies; and embedded touch screen solutions. The Robotics and Automation segment offers optical and inductive encoders, precision motors, servo drives and motion control solutions, integrated stepper motors, intelligent robotic end-of-arm technology solutions, air bearings, and air bearing spindles. The company sells its products through its direct sales force and distributors under the Cambridge Technology, Synrad, Laser Quantum, ARGES, WOM, NDS, Med X Change, Reach Technology, JADAK, ThingMagic, Photo Research, General Scanning, ATI Industrial Automation, Celera Motion, IMS, MicroE, Applimotion, Zettlex, Ingenia, and Westwind brands. The company was formerly known as GSI Group, Inc. and changed its name to Novanta Inc. in May 2016. Novanta Inc. was incorporated in 1968 and is headquartered in Bedford, Massachusetts.</t>
  </si>
  <si>
    <t>TopTung Limited</t>
  </si>
  <si>
    <t>Energy Capital, LLC</t>
  </si>
  <si>
    <t>Fort Myers</t>
  </si>
  <si>
    <t>Energy Capital, LLC is based in Ft. Myers, Florida.</t>
  </si>
  <si>
    <t>Quali-Smart Holdings Limited</t>
  </si>
  <si>
    <t>www.quali-smart.com.hk</t>
  </si>
  <si>
    <t>Quali-Smart Holdings Limited, an investment holding company, engages in the manufacturing and trading of toys and other products. It operates through Manufacturing and Sales of Toys; and Financial Services segments. The company also offers securities brokerage, securities margin financing, investment and corporate finance advisory, and asset management services, as well as fund management, and underwriting and placing services. In addition, it is involved in the trading and investment of securities, debts, and funds. The company operates in the United States and Canada; the United Kingdom, France, Germany, Belgium, Italy, the Czech Republic, Spain, and the Netherlands; the People’s Republic of China and Taiwan; the Central America, Caribbean, and Mexico; Australia, New Zealand, and Pacific Islands; and Hong Kong, Africa, India, Japan, Korea, Israel, Saudi Arabia, Southeast Asia, and South America. Quali-Smart Holdings Limited was incorporated in 2012 and is headquartered in Tsuen Wan, Hong Kong.</t>
  </si>
  <si>
    <t>Jam City, Inc.</t>
  </si>
  <si>
    <t>Culver City</t>
  </si>
  <si>
    <t>www.jamcity.com</t>
  </si>
  <si>
    <t>Jam City, Inc. designs and develops mobile games. It offers Harry Potter: Hogwarts Mystery, Cookie Jam, and Panda Pop games. It also operates a blockchain division to develop projects in the play-to-earn gaming space. Jam City, Inc. was formerly known as SGN Games, Inc. and changed its name to Jam City, Inc. in November 2016. The company was incorporated in 2009 and is based in Culver City, California with studios in San Diego, Burbank, Los Angeles, and San Francisco, California; Seattle, Washington; Cedar Falls, Iowa; Berlin, Germany; Bogotá, Colombia; Buenos Aires, Argentina; and Toronto, Canada.</t>
  </si>
  <si>
    <t>AEC Securities Public Company Limited</t>
  </si>
  <si>
    <t>www.beyondsecurities.co.th</t>
  </si>
  <si>
    <t>Beyond Securities Public Company Limited provides securities brokerage services to individual and institutional investors in Thailand. The company operates through two segments, Securities and Derivatives Business and Investment Business. The company offers securities trading and securities underwriting, investment advisory service, derivatives brokerage, securities borrowing and lending, and private fund management. It also provides services securities brokerage services through account types comprising cash, cash balance, and credit balance accounts; future brokerage services; mutual and private funds; SSF block-trade; debt instruments; securities analysis; and investment banking services. In addition, the company offers beyond intelligence trading platform; and LiVE Exchange platform, a stock exchange for SMEs and startups. The company was formerly known as AEC Securities Public Company Limited and changed its name to Beyond Securities Public Company Limited in August 2021. Beyond Securities Public Company Limited was incorporated in 1971 and is based in Bangkok, Thailand.</t>
  </si>
  <si>
    <t>CAVA Group, Inc.</t>
  </si>
  <si>
    <t>www.cava.com</t>
  </si>
  <si>
    <t>CAVA Group, Inc. owns and operates a chain of restaurants under the CAVA brand in the United States. The company also offers dips, spreads, and dressings through grocery stores. In addition, the company provides online and mobile ordering platforms. Cava Group, Inc. was founded in 2006 and is headquartered in Washington, the District of Columbia.</t>
  </si>
  <si>
    <t>OAO Krasnodar Cooking Oil &amp; Fat Plant</t>
  </si>
  <si>
    <t>Krasnodar</t>
  </si>
  <si>
    <t>OAO Krasnodar Oil and Fat Plant produces vegetable oil, margarine, sunflower seeds and mayonnaise. The company is based in Krasnodar, Russian Federation.</t>
  </si>
  <si>
    <t>Nebras Power Investment Management B.V.</t>
  </si>
  <si>
    <t>www.nebras-power.com</t>
  </si>
  <si>
    <t>Nebras Power Q.S.C.</t>
  </si>
  <si>
    <t>Nebras Power Q.S.C. operates as an energy company that invests in large-scale power and water projects worldwide. The company primarily focuses on developing large scale Greenfield and Brownfield power and desalination projects. It also holds interests in district cooling/heating, as well as establishing LNG handling facilities for fuel supplies to power projects, water treatment plants, fuel supply sourcing, loading/unloading facilities related to power generation, water desalination, water treatment projects, and other related businesses. The company was founded in 2014 and is based in Doha, Qatar. It has operations in the Middle East, North Africa, South East Asia, Europe, and internationally. Nebras Power Q.S.C. operates as a subsidiary of Qatar Electricity &amp; Water Company Q.S.C.</t>
  </si>
  <si>
    <t>Fortinet, Inc.</t>
  </si>
  <si>
    <t>www.fortinet.com</t>
  </si>
  <si>
    <t>Fortinet, Inc. provides cybersecurity and convergence of networking and security solutions worldwide. It offers secure networking solutions focus on the convergence of networking and security; network firewall solutions that consist of FortiGate data centers, hyperscale, and distributed firewalls, as well as encrypted applications; wireless LAN solutions; and secure connectivity solutions, including FortiSwitch secure ethernet switches, FortiAP wireless local area network access points, FortiExtender 5G connectivity gateways, and other products. The company also provides the Fortinet Unified SASE solutions that include firewall, SD-WAN, Secure web gateway, cloud access services broker, data loss prevention, zero trust network access, and cloud security, including web application firewalls, virtualized firewalls, and cloud-native firewalls. In addition, it offers security operations solutions comprising FortiAI generative AI assistant, FortiSIEM security information and event management, FortiSOAR security orchestration, automation and response, FortiEDR endpoint detection and response, FortiXDR extended detection and response, FortiMDR managed detection and response service, FortiNDR network detection and response, FortiRecon digital risk protection, FortiDeceptor deception technology, FortiGuard SoCaaS, FortiSandbox sandboxing, FortiGuard incident response, and other products. Further, the company offers FortiGuard security services consisting of FortiGuard application security, content security, device security, NOC/SOC security, and web security services; FortiCare technical support services; and training services to customers and channel partners, as well as operates a FortiGuard Lab, a cybersecurity threat intelligence and research organization. It serves enterprise, communication and security service providers, government organizations, and small and medium-sized businesses. The company was incorporated in 2000 and is headquartered in Sunnyvale, California.</t>
  </si>
  <si>
    <t>ERA Home Security Limited</t>
  </si>
  <si>
    <t>Willenhall</t>
  </si>
  <si>
    <t>www.erahomesecurity.com</t>
  </si>
  <si>
    <t>ERA Home Security Limited designs, develops, manufactures, and distributes security solutions for residential building and home improvement markets. The company offers alarm systems, video doorbells, CCTV systems, safety restrictors, and invincible cylinders; and locks, handles, hinges, seals, and gearing products. It serves door and window fabricators and installers, locksmiths, and police authorities through stockiests in the United Kingdom. The company was founded in 1838 and is based in Willenhall, United Kingdom. ERA Home Security Limited operates as a subsidiary of Tyman plc.</t>
  </si>
  <si>
    <t>Leonhard Moll Betonwerke Beteiligungs-GmbH</t>
  </si>
  <si>
    <t>www.leonhard-moll.de</t>
  </si>
  <si>
    <t>Leonhard Moll Betonwerke Beteiligungs-GmbH manufactures spun concrete towers. The company is based in Munich, Germany.</t>
  </si>
  <si>
    <t>CW Group Holdings Limited</t>
  </si>
  <si>
    <t>www.cwgroup-int.com</t>
  </si>
  <si>
    <t>CW Group Holdings Limited, an investment holding company, provides precision engineering solutions; and manufactures and distributes machine tools and components. The company operates through five segments: Precision Engineering Solutions Projects, Sales of Computer Numeric Control (CNC) Machining Centres, Sales of Components and Parts, After-Sales Technical Support Services, and Renewable Energy Solutions. It provides industrial solutions related to machine tools, and industrial machinery and equipment encompassing conceptualization and design, production set-up, commissioning, and maintenance of production lines. The company also manufactures and sells dies, molds, tools, jigs, and fixtures; manufactures and trades in solar photovoltaic modules and panels; and trades in industrial machinery and equipment, as well as provides related technical testing, analysis, and consultancy services. In addition, it sells precision engineering manufacturing equipment operable under CNC vertical automation; trades in CNC machining centers; and trades in and distributes self-manufactured and sourced accessory products, and components and parts. Further, the company provides maintenance and after-sales technical support services. It serves various industries, such as precision machine tool engineering, electronic/semi-conductor, automotive, oil and gas, marine, construction materials, aerospace, medical, and renewable energy industries. The company was founded in 1996 and is based in Singapore with an additional office in Cayman Islands.</t>
  </si>
  <si>
    <t>SP Plus Corporation</t>
  </si>
  <si>
    <t>www.spplus.com</t>
  </si>
  <si>
    <t>SP Plus Corporation provides mobility solutions, parking services, parking management, ground transportation, baggage handling, and other ancillary services. The company operates in Commercial and Aviation segments. It provides on-site parking management, valet parking, ground transportation, facility maintenance, event logistics, remote airline check-in, security, municipal meter revenue collection and enforcement, and consulting services, as well as shuttle bus vehicles and drivers; baggage services, including delivery of delayed luggage and baggage handling services; wheelchair assist services; baggage repair and replacement services; and on-street parking meter collection and other forms of parking enforcement services. The company also offers facility maintenance services, including power sweeping and washing, painting and general repairs, and cleaning and seasonal services; patient transport services for healthcare clients; transportation, logistics, and implementation; valet services, such as vehicle staging and tracking systems, and doorman/bellman services; security services comprising training and hiring of security officers and patrol, as well as customized services and technology; wheelchair assist services; and an online and mobile app consumer platform through parking.com website; and revenue management services. In addition, it provides multi-platform marketing services, including SP+, AeroParker, and KMP Digitata brand websites that offer clients a platform for marketing their facilities, mobile applications, search marketing, email marketing, and social media campaigns. The company offers its services primarily under the SP+, Sphere, Bags, AeroParker, MetroParker, and KMP Digitata brands. The company was formerly known as Standard Parking Corporation and changed its name to SP Plus Corporation in December 2013. SP Plus Corporation was founded in 1929 and is headquartered in Chicago, Illinois. As of May 10, 2024, SP Plus Corporation operates as a subsidiary of Metropolis Technologies, Inc.</t>
  </si>
  <si>
    <t>HIFA-PETROL d.o.o. Sarajevo</t>
  </si>
  <si>
    <t>Vogosca</t>
  </si>
  <si>
    <t>www.hifapetrol.ba/en</t>
  </si>
  <si>
    <t>HIFA-PETROL d.o.o. Sarajevo owns and operates petrol stations and oil terminals. It offers a network of self-service car wash, tyre services, exchange offices and cafés. It also offers petroleum products. The company was founded in 2005 and is based in Vogosca, Bosnia &amp; Herzegovina.</t>
  </si>
  <si>
    <t>Centrum Aviation Fzco</t>
  </si>
  <si>
    <t>www.centrum-aviation.com</t>
  </si>
  <si>
    <t>Centrum Aviation Fzco offers air cargo transportation, aviation trade brokerage, and aircraft leasing. The company is operating in Uzbekistan under the Centrum Air brand. The company also provides aviation services. The company was founded/incorporated in 2021 and is based in Dubai, United Arab Emirates.</t>
  </si>
  <si>
    <t>Host Hotels &amp; Resorts, Inc.</t>
  </si>
  <si>
    <t>Host Hotels &amp; Resorts, Inc. is an S&amp;P 500 company and is the largest lodging real estate investment trust and one of the largest owners of luxury and upper-upscale hotels. The Company currently owns 76 properties in the United States and five properties internationally totaling approximately 43,400 rooms. The Company also holds non-controlling interests in seven domestic and one international joint ventures. Guided by a disciplined approach to capital allocation and aggressive asset management, the Company partners with premium brands such as Marriott, Ritz-Carlton, Westin, Sheraton, W, St. Regis, The Luxury Collection, Hyatt, Fairmont, 1 Hotels, Hilton, Four Seasons, Swissôtel, ibis and Novotel, as well as independent brands.</t>
  </si>
  <si>
    <t>1994854 Alberta Ltd.</t>
  </si>
  <si>
    <t>1994854 Alberta Ltd. engages in metal mining activities. The company was incorporated in 2016 and is headquartered in Calgary, Canada. 1994854 Alberta Ltd. operates as a subsidiary of West Mining Corp.</t>
  </si>
  <si>
    <t>SK eternix Co., Ltd.</t>
  </si>
  <si>
    <t>Bundang-gu</t>
  </si>
  <si>
    <t>www.sketernix.com</t>
  </si>
  <si>
    <t>SK Eternix Co., Ltd. engages in the engineering, procurement, construction, and operation of solar power and onshore wind power generation facilities in South Korea. It has a total solar power capacity of 54 MW; and a total Wind power capacity of 887 MW. The company also owns and operates peak reduction-type and renewable energy-linked energy storage systems of approximately 795 MWh. In addition, it engages in the development, engineering, procurement, construction, and operation of the fuel cells of capacity 89 MW, which generate electricity through a chemical reaction between hydrogen and oxygen. The company was founded in 2004 and is based in Bundang-gu, South Korea.</t>
  </si>
  <si>
    <t>Fragrance Group Limited</t>
  </si>
  <si>
    <t>www.fragrancegroup.com.sg</t>
  </si>
  <si>
    <t>Fragrance Group Limited, an investment holding company, operates as a property developer in Singapore, Australia, and the United Kingdom. The company operates in property development, commercial investment, hotel operations, and hospitality investment segments. The property development segment develops and sells residential and commercial properties. The commercial investment segment is involved in the investment and rental of properties. The hotel operations segment manages hotels. The hospitality investment segment leases hotels to operators. The company also develops, deals, and trades in properties. Fragrance Group Limited was formerly known as Fragrance Group Pte Ltd and changed its name to Fragrance Group Limited in December 2004. The company was incorporated in 2000 and is based in Singapore.</t>
  </si>
  <si>
    <t>Modern Plant Based Foods Inc.</t>
  </si>
  <si>
    <t>Modern Plant Based Foods Inc. develops and distributes plant-based and health food products in Canada. It offers plant-based food products and services, including taco bowl kit, slider kit, falafel bowl kit, orange chicken kit, mac and cheese kit, and the meatloaf muffin; sausage-less products through retail and food service outlets; vegan caviar product lines; and plant-based pet food products, such as blueberries, apple chunks and mango slice dog treats. The company was formerly known as Modern Meat Inc. and changed its name to Modern Plant Based Foods Inc. in February 2021. Modern Plant Based Foods Inc. is headquartered in Vancouver, Canada.</t>
  </si>
  <si>
    <t>Umdoni Exploration Inc.</t>
  </si>
  <si>
    <t>www.zeusminingcorp.com</t>
  </si>
  <si>
    <t>Zeus North America Mining Corp. engages in the acquisition and exploration mineral properties in Canada. The company owns a 100% interest in the Chlore property located in the Omineca Mining Division of North-Central British Columbia. It also focuses on the Idaho properties. The company was formerly known as Umdoni Exploration Inc. and changed its name to Zeus North America Mining Corp. in February 2024. Zeus North America Mining Corp. was incorporated in 2014 and is headquartered in Vancouver, Canada.</t>
  </si>
  <si>
    <t>Zero Candida Ltd.</t>
  </si>
  <si>
    <t>Jenga Limited</t>
  </si>
  <si>
    <t>Jenga Limited is based in Nassau, Bahamas.</t>
  </si>
  <si>
    <t>SMARTWERX Solutions Inc.</t>
  </si>
  <si>
    <t>SMARTWERX Solutions Inc. was incorporated in 2022 and is headquartered in Vancouver, Canada. The company operates as a subsidiary of Fintechwerx International Software Services Inc.</t>
  </si>
  <si>
    <t>Aether Global Innovations Corp.</t>
  </si>
  <si>
    <t>www.aethergic.com</t>
  </si>
  <si>
    <t>Aether Global Innovations Corp. operates as an UAV drone management and operations services company that focuses on critical infrastructure, and public and private facilities. It provides drone management and surveillance monitoring; automation and integration for flight planning, new, sensor payloads, and stand-alone power source; and drone base station infrastructure and technology for autonomous self-landing, power charging, and take off. The company serves primarily agriculture and farming, and oil and gas markets. It has a strategic partnership with Limitless Integrations LLC to focus on collaborative product integrations and deployment with a focus on facilities and infrastructure operations. The company was formerly known as Plymouth Rock Technologies Inc. and changed its name to Aether Global Innovations Corp. in August 2023. Aether Global Innovations Corp. was incorporated in 2011 and is headquartered in Vancouver, Canada.</t>
  </si>
  <si>
    <t>Corum Asset Management</t>
  </si>
  <si>
    <t>www.corum.fr</t>
  </si>
  <si>
    <t>Corum Asset Management is a privately owned investment manager and it was founded in 2011 and is headquartered in France.</t>
  </si>
  <si>
    <t>Lithos Group Ltd.</t>
  </si>
  <si>
    <t>www.lithostechnology.com</t>
  </si>
  <si>
    <t>Lithos Group Ltd. engages in the exploration and development of mineral properties. It holds interest in the Rhodes Marsh property, which consist of two claim blocks located in the Nevada, the United States; and the PacMan Project that comprises 120 mineral claims located in the Arizona, the United States. The company was formerly known as Lithos Energy Ltd. and changed its name to Lithos Group Ltd. in January 2024. The company was incorporated in 2010 and is headquartered in Vancouver, Canada.</t>
  </si>
  <si>
    <t>www.newworldinc.io</t>
  </si>
  <si>
    <t>EV Minerals Corporation</t>
  </si>
  <si>
    <t>www.evmineralscorp.ca</t>
  </si>
  <si>
    <t>EV Minerals Corporation, a mineral exploration company, engages in the acquisition, exploration, and development of mineral properties in Canada. The company primarily explores for nickel, copper, and cobalt deposits. Its flagship project is the EV Nickel Project located in the Quebec, Canada. The company was formerly known as Royal Coal Corp. and changed its name to EV Minerals Corporation in December 2022. The company is based in Toronto, Canada.</t>
  </si>
  <si>
    <t>Pluto Ventures Inc.</t>
  </si>
  <si>
    <t>Pluto Ventures Inc., a mineral exploration company, engages in the acquisition, exploration, and development of mineral properties in Canada. Its flagship project is the Dardanelle project that includes 15 mineral claims covering an area of 1,434.27 hectares located in the Omineca Mining Division, British Columbia. The company was incorporated in 2021 and is headquartered in Vancouver, Canada.</t>
  </si>
  <si>
    <t>Royal Mount Inn LLC</t>
  </si>
  <si>
    <t>Royal Mount Inn LLC is based in USA.</t>
  </si>
  <si>
    <t>www.sccountybank.com</t>
  </si>
  <si>
    <t>Verano Holdings Corp.</t>
  </si>
  <si>
    <t>Memphis</t>
  </si>
  <si>
    <t>Stellantis N.V.</t>
  </si>
  <si>
    <t>Finance &amp; Insurance,Logistics &amp; Transportation,Natural Resources</t>
  </si>
  <si>
    <t>Shepherd's Finance, LLC</t>
  </si>
  <si>
    <t>www.shepherdsfinance.com</t>
  </si>
  <si>
    <t>Shepherd's Finance, LLC provides commercial lending to participants in the residential construction and development industry in the United States. The company offers commercial loans secured by mortgages on the underlying real estate to small and medium-sized homebuilders for the purchase of lots and/or the construction of homes, loans for undeveloped land for the development of that land into residential building lots, and rehab loans for the purchase and rehabilitate older existing homes. It also engages in the purchase of unsecured debt from suppliers to homebuilders, and purchase of defaulted secured debt from financial institutions. Shepherd's Finance, LLC was formerly known as 84 RE Partners, LLC and changed its name to Shepherd's Finance, LLC on December 2011. The company was founded in 2007 and is headquartered in Jacksonville, Florida.</t>
  </si>
  <si>
    <t>www.planetel.it</t>
  </si>
  <si>
    <t>Legal &amp; Professional Services,Logistics &amp; Transportation,Technology &amp; IT,Telecommunications</t>
  </si>
  <si>
    <t>5D Networks Inc.</t>
  </si>
  <si>
    <t>5dnet.ca</t>
  </si>
  <si>
    <t>5D Networks Inc. operates as an Internet service provider. Its services include hotel IT services, business IT services, and a 5D cloud app. 5D Networks Inc. was incorporated in 2020 and is headquartered in Delta, Canada.</t>
  </si>
  <si>
    <t>Raia Drogasil S.A.</t>
  </si>
  <si>
    <t>rdsaude.com.br</t>
  </si>
  <si>
    <t>Raia Drogasil S.A. engages in the retail sale of medicines, perfumery, personal care and beauty products, cosmetics, dermocosmetics, and specialty medicines in Brazil. It sells its products through stores, telesales, and call centers in the states of São Paulo, Tocantins, and Pernambuco. The company was founded in 1905 and is headquartered in São Paulo, Brazil.</t>
  </si>
  <si>
    <t>Daisy Group Limited</t>
  </si>
  <si>
    <t>Nelson</t>
  </si>
  <si>
    <t>Daisy Group Limited, an investment holding company, provides finance to its subsidiary companies. The company was incorporated in 2014 and is based in Nelson, United Kingdom. Daisy Group Limited operates as a subsidiary of Daisy Finco Limited.</t>
  </si>
  <si>
    <t>www.intelliam.ai</t>
  </si>
  <si>
    <t>JSC Tetra</t>
  </si>
  <si>
    <t>donagroint.com</t>
  </si>
  <si>
    <t>Don Agro International Limited, together with its subsidiaries, operates as an agricultural company in Singapore and Russia. It operates through Crops and Livestock segments. The Crops segment produces and sells agricultural produce, which includes winter wheat, sunflower, sorghum, corn, and flax. The Livestock segment produces and sells raw milk to dairy processing companies. This segment also engages in the breeding and sale of livestock. It is also involved in asset leasing and construction of livestock building activities. The company was founded in 2009 and is headquartered in Singapore.</t>
  </si>
  <si>
    <t>www.scholastic.com</t>
  </si>
  <si>
    <t>BlackPines Capital Partners</t>
  </si>
  <si>
    <t>www.blackpinescapital.com</t>
  </si>
  <si>
    <t>BlackPines Capital Partners is principal investment. The firm seeks to invest in private and public companies. BlackPines Capital Partners is headquartered in Vancouver, Canada with an additional office in United States.</t>
  </si>
  <si>
    <t>Human Unitec International, Inc.</t>
  </si>
  <si>
    <t>hmnuinc.com</t>
  </si>
  <si>
    <t>Human Unitec International Inc. engages in the project financing, development, and asset management activities. It finances and develops medical and wellness, renewable, water desalination, and alternative energy projects, as well as emerging growth companies. The company is developing a project for the construction of the of the technology GRONE system, which is a versatile waste sorting center that acts as a recycling center and power plant. Human Unitec International Inc. is based in Boston, Massachusetts.</t>
  </si>
  <si>
    <t>BH Properties, LLC</t>
  </si>
  <si>
    <t>www.bhproperties.us</t>
  </si>
  <si>
    <t>BH Properties, LLC is a real estate investment firm specializing in acquiring value-added retail, office, shopping centers, warehouse, land development projects, industrial, and multifamily properties. It primarily invests in distressed, under-performing properties, and secondary markets with optimal growth potential. The firm invests in properties in the United States, wit a focus on Southwest. It invests within $2 million to $25 million. BH Properties was founded in 1997 and is based in Los Angeles, with additional offices in Dallas, Texas; Denver, Colorado; Salt Lake City, Utah; and Atlanta; Georgia.</t>
  </si>
  <si>
    <t>Nava Health MD, LLC</t>
  </si>
  <si>
    <t>navacenter.com</t>
  </si>
  <si>
    <t>Nava Health MD, LLC provides integrative, functional, preventative, and regenerative healthcare services. The company provides services, including hormone balance and sexual health, stress management and life balance, restorative sleep, inflammation control, healthy weight management, diagnostic testing, and IV micronutrient therapy. The company was incorporated in 2013 and is based in Columbia, Maryland. Nava Health MD, LLC operates as a subsidiary of Ascend One Corporation.</t>
  </si>
  <si>
    <t>VGW Holdings Limited</t>
  </si>
  <si>
    <t>www.vgw.co</t>
  </si>
  <si>
    <t>VGW Holdings Limited operates an online casino that allows players to interact with one another via social gaming and massively multiplayer online game designs. It offers Chumba World, a social game platform that features integrated, licensed online casino games for players in legal territories. The company was founded in 2010 and is based in Perth, Australia.</t>
  </si>
  <si>
    <t>Harper Bennett Limited</t>
  </si>
  <si>
    <t>Harper Bennett Limited is headquartered in Liverpool, United Kingdom.</t>
  </si>
  <si>
    <t>www.kaken.co.jp</t>
  </si>
  <si>
    <t>Dinh Limited</t>
  </si>
  <si>
    <t>Eastbourne</t>
  </si>
  <si>
    <t>Dinh Limited was incorporated in 2023 and is based in Eastbourne, United Kingdom.</t>
  </si>
  <si>
    <t>UAB EDS Invest 3</t>
  </si>
  <si>
    <t>www.eds.lt/eds-group-eds-invest-3/</t>
  </si>
  <si>
    <t>UAB EDS Invest 3 engages in managing and buying debt portfolios. The company was incorporated in 2019 and is headquartered in Vilnius, Lithuania.</t>
  </si>
  <si>
    <t>TÜV Rheinland AG</t>
  </si>
  <si>
    <t>www.tuv.com</t>
  </si>
  <si>
    <t>TÜV Rheinland AG provides technical services for testing, inspection, certification, consultation, and training worldwide. The company offers inspections and solutions in various areas, such as audio and video devices, basic materials, building materials, buildings, chemicals, conveyor technology, data and information, education, electric products, elevators, environment, facility management, food and animal feed, furniture, guided transport systems, hardware, household appliance, hygiene, industrial plants, inspection equipment, IT networks, machinery, mechanical products, medical devices, medical technology, occupational health, on-the-job safety, personnel, photovoltaics, pressure equipment, processes, production facilities, projects, recreational facility and equipment, software, structures, telecommunication products, textiles/leather goods, toys, transport telematics, utility management, vehicle parts, and vehicles. The company offers solutions for various industries, including agriculture and forestry, automotive, aviation, chemical, construction, consumer goods, education, energy, facilities and mechanical engineering, finance and insurance, food, healthcare, information technology, media and advertisement, public administration, rail, real estate, recreation and tourism, service provider, telecommunications, trade, transportation, and waste management. The company was formerly known as TÜV Rheinland Holding AG and changed its name to TÜV Rheinland AG in January 2010. TÜV Rheinland AG was founded in 1872 and is based in Köln, Germany.</t>
  </si>
  <si>
    <t>Nissin Foods Company Limited</t>
  </si>
  <si>
    <t>www.nissingroup.com.hk</t>
  </si>
  <si>
    <t>Nissin Foods Company Limited manufactures and sells instant noodles in Hong Kong, Mainland China, Canada, Australia, the United States, Taiwan, Macau, and internationally. It also manufactures and sells retort and frozen foods, beverages and snacks, and vegetables, as well as fruit juices, cup noodles, and sauces. In addition, the company manufactures packaging materials of instant noodles products; and provides publicity services. It also trades in instant noodle, vegetable, and packaging material products, as well as provides administrative management and human resource servies. It operates under the NISSIN and Doll brand names. The company was incorporated in 1984 and is headquartered in Tai Po, Hong Kong. Nissin Foods Company Limited operates as a subsidiary of Nissin Foods Holdings Co.,Ltd.</t>
  </si>
  <si>
    <t>Rahway</t>
  </si>
  <si>
    <t>www.merck.com</t>
  </si>
  <si>
    <t>T. Hasegawa U.S.A. Inc.</t>
  </si>
  <si>
    <t>www.thasegawa.com</t>
  </si>
  <si>
    <t>T. Hasegawa U.S.A. Inc. develops custom flavors and fragrances for food and beverage companies around the world. Its flavor categories include alcoholic, beverage, botanical, dairy, fruity, international, reaction, savory, solutions, sweet, vanilla, and vegetable flavors. The company was founded in 1978 and is based in Cerritos, California with locations in North America and Asia. T. Hasegawa U.S.A. Inc. operates as a subsidiary of T. Hasegawa Co., Ltd.</t>
  </si>
  <si>
    <t>Pharming Technologies B.V.</t>
  </si>
  <si>
    <t>Leiden</t>
  </si>
  <si>
    <t>Pharming Technologies B.V. is based in Leiden, Netherlands. Pharming Technologies B.V. operates as a subsidiary of Pharming Group N.V.</t>
  </si>
  <si>
    <t>Trivandrum</t>
  </si>
  <si>
    <t>www.ibsplc.com</t>
  </si>
  <si>
    <t>Socure Inc.</t>
  </si>
  <si>
    <t>www.socure.com</t>
  </si>
  <si>
    <t>Socure Inc. designs and develops digital identity verification solutions. It offers the Socure ID+ platform, a predictive analytics platform that authenticates identities in real-time from online and offline fraud risk sources, such as sigma identity fraud, sigma synthetic fraud, address risk score, email risk score, phone risk score, address, IP address, social media, and other data using artificial intelligence and machine learning; compliance sources that include source KYC, global watchlist screening and monitoring, eCBSV, and portfolio scrub; ID document verification, account intelligence, and decisioning. The company’s platform automates customer identification programs (CIP), know your customer (KYC), and anti-money laundering (AML) compliance initiatives, as well as offering Aida (Authentic Identity Agent), a purpose-built bot that uses artificial intelligence to process multi-dimensional online and offline data points to validate the authenticity of digital identities in real-time. It serves online gaming, public sector, cryptocurrency, workforce, sponsor bank, buy now pay later (BNPL), marketplace, sharing economy, and financial services industries. The company was incorporated in 2012 and is based in Wilmington, Delaware with an additional office in Chennai, India.</t>
  </si>
  <si>
    <t>Akelius Foundation</t>
  </si>
  <si>
    <t>Abaco</t>
  </si>
  <si>
    <t>www.akelius-foundation.org</t>
  </si>
  <si>
    <t>Akelius Foundation is a non-profit charitable organization that donates to children in need, refugees, and other people suffering from government actions or in need of medical care. The foundation was founded in 2007 and is based in Abaco, Bahamas.</t>
  </si>
  <si>
    <t>SPARK Technology A/S</t>
  </si>
  <si>
    <t>www.spenn.com</t>
  </si>
  <si>
    <t>SPARK Technology A/S, a FinTech company, provides digital banking and payments services through software-as-a-service (SaaS) solution in Denmark. The company offers SPENN platform, a financial platform for financial inclusion through mobile banking applications and empowering businesses through payment solutions. It also engages in the development, maintenance, licensing, and sale of IT-systems and consultancy services, as well as operation of SPENN Agent App. The company was formerly known as SPENN Technology A/S and changed its name to SPARK Technology A/S in April 2024. SPARK Technology A/S was incorporated in 2002 and is based in Copenhagen, Denmark.</t>
  </si>
  <si>
    <t>Travel + Leisure Co.</t>
  </si>
  <si>
    <t>www.travelandleisureco.com</t>
  </si>
  <si>
    <t>Travel + Leisure Co., together with its subsidiaries, provides hospitality services and travel products in the United States and internationally. The company operates in two segments, Vacation Ownership; and Travel and Membership. The Vacation Ownership segment develops, markets, and sells vacation ownership interests (VOIs) to individual consumers, as well as provides consumer financing in connection with the sale of VOIs; and property management services at resorts. The Travel and Membership segment operates various travel businesses, including three vacation exchange brands, travel technology platforms, travel memberships, and direct-to-consumer rentals. This segment also offers private-label travel booking technology solutions. The company was formerly known as Wyndham Destinations, Inc. and changed its name to Travel + Leisure Co. in February 2021. Travel + Leisure Co. was founded in 1990 and is headquartered in Orlando, Florida.</t>
  </si>
  <si>
    <t>Navigator Paper UK Limited</t>
  </si>
  <si>
    <t>Newbury</t>
  </si>
  <si>
    <t>Navigator Paper UK Limited was formerly known as Portucel Soporcel UK Limited and changed its name to Navigator Paper UK Limited in may 2016.Navigator Paper UK Limited was incorporated in 1996 and is based in Newbury, United Kingdom. Navigator Paper UK Limited operates as a subsidiary of The Navigator Company, S.A.</t>
  </si>
  <si>
    <t>SK Inc.</t>
  </si>
  <si>
    <t>sk-inc.com</t>
  </si>
  <si>
    <t>SK Inc. engages in advanced materials, energy, life sciences and biopharmaceuticals, and digital businesses. The company was formerly known as SK Holdings Co., Ltd and changed its name to SK Inc. in March 2021. SK Inc. was founded in 1991 and is based in Seoul, South Korea.</t>
  </si>
  <si>
    <t>Planigrupo LATAM, S.A.B. de C.V.</t>
  </si>
  <si>
    <t>www.planigrupo.com</t>
  </si>
  <si>
    <t>Planigrupo LATAM, S.A.B. de C.V. designs, builds, operates, manages, and leases shopping centers in Mexico. Planigrupo LATAM, S.A.B. de C.V. was founded in 1975 and is based in Mexico City, Mexico. Planigrupo LATAM, S.A.B. de C.V. operates as a subsidiary of Grupo México UPAS.</t>
  </si>
  <si>
    <t>San Ramon</t>
  </si>
  <si>
    <t>Canopy USA, LLC</t>
  </si>
  <si>
    <t>Canopy USA, LLC engages in the distribution of cannabis products. The company is based in USA. Canopy USA, LLC operates as a subsidiary of Canopy Growth Corporation.</t>
  </si>
  <si>
    <t>Eastleigh</t>
  </si>
  <si>
    <t>AESM Holding Pte. Ltd.</t>
  </si>
  <si>
    <t>AESM Holding Pte. Ltd. was incorporated in 2023 and is based in Singapore.</t>
  </si>
  <si>
    <t>Tustin</t>
  </si>
  <si>
    <t>WM Dormitory (Soon Lee) Private Limited</t>
  </si>
  <si>
    <t>WM Dormitory (Soon Lee) Private Limited was incorporated in 2024 and is based in Singapore.</t>
  </si>
  <si>
    <t>Tres Energy LLC</t>
  </si>
  <si>
    <t>Galveston</t>
  </si>
  <si>
    <t>www.tres-energy.com</t>
  </si>
  <si>
    <t>Tres Energy LLC operates oil and gas production and power facilities company. The company was incorporated in 2022 and is based in Galveston, Texas.</t>
  </si>
  <si>
    <t>BiomX Inc.</t>
  </si>
  <si>
    <t>Ness Ziona</t>
  </si>
  <si>
    <t>www.biomx.com</t>
  </si>
  <si>
    <t>BiomX Inc., a clinical-stage biopharmaceutical company, develops products using natural and engineered phage technologies designed to target and kill specific harmful bacteria associated with chronic disease. It is developing BX211, a phage therapy, which is in phase 2 clinical study for the treatment of diabetic foot osteomyelitis. The company’s product pipeline also includes BX004, a phage therapy for cystic fibrosis patients with chronic pulmonary infections caused by Pseudomonas aeruginosa that is in Phase 1b/2a clinical trials. BiomX Inc. was founded in 2015 and is headquartered in Ness Ziona, Israel.</t>
  </si>
  <si>
    <t>ERGO International AG</t>
  </si>
  <si>
    <t>www.ergo-international.com</t>
  </si>
  <si>
    <t>ERGO International AG provides insurance for private health care and legal aid costs in the European countries and internationally. The company offers a selection of life, health, pension, and asset insurance products through a sales network of Estonian insurance companies. It provides insurance to private clients, and to smaller and medium-sized businesses. The company is based in Düsseldorf, Germany. ERGO International AG operates as a subsidiary of ERGO Group AG.</t>
  </si>
  <si>
    <t>www.nlb.si</t>
  </si>
  <si>
    <t>CityFleet Networks Limited</t>
  </si>
  <si>
    <t>cityfleet.co.uk</t>
  </si>
  <si>
    <t>CityFleet Networks Limited owns and operates a taxi fleet. It offers black cabs, standard cars, executive cars, chauffeur cars, zero-emission vehicles, MPVS, and minibuses. The company provides ground and executive transportation services. It also designs and develops an online booking platform. The company was founded in 1974 and is based in London, United Kingdom. CityFleet Networks Limited operates as a subsidiary of ComfortDelGro Corporation Limited.</t>
  </si>
  <si>
    <t>Beijing ConST Instruments Technology Inc.</t>
  </si>
  <si>
    <t>www.constgroup.com</t>
  </si>
  <si>
    <t>Beijing ConST Instruments Technology Inc., together with its subsidiaries, researches, develops, manufactures, and sells digital testing instruments and equipment in China and internationally. The company offers pressure detection products, including pressure calibrators, intelligent pressure controllers, digital pressure gauges, pressure pumps, intelligent identification devices, high-precision electrical measurement products, and pressure accessories; and process signal products, such as process and loop calibrators, and process signal accessories. It also provides temperature detection products intelligent dry furnace, thermometers, thermostatic constant temperature baths, thermocouple calibration furnaces, temperature accessories, and temperature and humidity calibration products; professional software, such as verification and calibration system software, and data recording software; and professional solutions for pressure, process, temperature, temperature, and humidity detection. In addition, the company is involved in technical testing services; technology development and technical consulting; development and sale of computer software; and manufacture and repair of engineering and scientific equipment. Its products are used in power, petroleum, chemical, pharmaceutical, measurement, metallurgy, transportation, machinery, manufacturing, and other industries. The company exports its products to the United States, Europe, and Japan. Beijing ConST Instruments Technology Inc. was founded in 2004 and is headquartered in Beijing, China.</t>
  </si>
  <si>
    <t>Stratasys Ltd.</t>
  </si>
  <si>
    <t>www.stratasys.com</t>
  </si>
  <si>
    <t>Stratasys Ltd. provides connected polymer-based 3D printing solutions. It offers range of 3D printing systems, which includes polyjet printer, Fused Deposition Modeling (FDM) printers, stereolithography printing systems, origin P3 printers, and selective absorption fusion printer for additive manufacturing, and tooling and rapid prototyping for various vertical markets, such as automotive, aerospace, consumer products and healthcare. The company provides consumable materials, including 3D printing materials comprising FDM, polyjet, and stereolithography materials for manufacturing applications, such as jigs and fixtures, investment casting, and injection mold or composite tooling applications; and other material. In addition, it offers software and services, which includes cloud, desktop and mobile technologies comprising GrabCAD, an additive manufacturing platform to manage production-scale operations; and GrabCAD Print, job programming software enables the unique features of 3D printing technologies, such as creating lightweight, structurally sound infills for FDM, and multi-material and color and material management for polyjet. The company also provides GrabCAD Shop including scheduling, remote monitoring, and analytics; GrabCAD Connect provides two-way SDK integration for third-party software applications; and GrabCAD Community, an online community of professional engineers, designers, manufacturers and students who share their practices through tutorials, discussion forums, design/print challenges, and 3D content. Further, it offers GrabCAD Shop, which simplifies 3D printing shop workflow; GrabCAD Streamline Software Development Kit (SDK) to support enterprise goals such as system connectivity, compliance, and workflow automation; and Grab CAD Software Partner program for independent software vendors. The company sells its products through a network of resellers and independent sales agents worldwide. Stratasys Ltd. was incorporated in 1989 and is headquartered in Eden Prairie, Minnesota.</t>
  </si>
  <si>
    <t>Fresh Vine Wine, Inc.</t>
  </si>
  <si>
    <t>www.freshvinewine.com</t>
  </si>
  <si>
    <t>Fresh Vine Wine, Inc. produces and sells low-carb and low-calorie wines in the United States and Puerto Rico. Its wine varietals include Cabernet Sauvignon, Chardonnay, Pinot Noir, Rosé, Sauvignon Blanc, Sparkling Rosé, and Reserve Napa Cabernet Sauvignon. The company sells its products through wholesale, retail, and direct-to-consumer channels. Fresh Vine Wine, Inc. was founded in 2019 and is based in Charlotte, North Carolina.</t>
  </si>
  <si>
    <t>N-Able Technologies, Inc.</t>
  </si>
  <si>
    <t>N-Able Technologies, Inc. provides technology solutions for managed services providers (MSPs) to monitor, manage, and protect their end customer systems, data, and networks. The company offers support and resources to help MSPs deliver value and achieve success at scale. It offers security, automation, and backup and recovery solutions. The company was incorporated in 2016 and is based in the USA. N-Able Technologies, Inc. operates as a subsidiary of N-able, Inc.</t>
  </si>
  <si>
    <t>Birdman Inc.</t>
  </si>
  <si>
    <t>www.birdman.tokyo</t>
  </si>
  <si>
    <t>Birdman Inc. engages in the marketing transformation business in Japan and internationally. It operates through two segments: MX business, and EX business. The company plans and executes advertising campaigns and strategic PR; communication aimed at solving social issues; metaverse virtual platform, SP, PR, and creative services, etc. It also involved in the artist management and production; merchandising, planning, production and management of concerts and events; management of fan clubs; and planning, production, sale, and distribution of digital content. In addition, the company offers cross border consulting services. The company was formerly known as a dot co.,ltd and changed its name to Birdman Inc. in February 2021. Birdman Inc. was incorporated in 2012 and is headquartered in Tokyo, Japan.</t>
  </si>
  <si>
    <t>www.saturnoil.com</t>
  </si>
  <si>
    <t>Mitsui Fudosan Logistics Park Inc.</t>
  </si>
  <si>
    <t>www.mflp-r.co.jp</t>
  </si>
  <si>
    <t>Mitsui Fudosan Logistics Park Inc. (“MFLP-REIT”), a Japanese real estate investment corporation, was established on March 4, 2016 under the Act on Investment Trusts and Investment Corporations of Japan (Act No. 198 of 1951, including subsequent amendments; the “Investment Trust Act”), by Mitsui Fudosan Logistics REIT Management Co., Ltd. (the “Asset Management Company”) as the organizer, and listed on the Real Estate Investment Trust Securities Market (J-REIT section) of Tokyo Stock Exchange, Inc. (“Tokyo Stock Exchange”) on August 2, 2016 (Securities Code: 3471). MFLP-REIT held assets totaling 27 properties amounting to a total acquisition price of ¥372.4 billion as at the end of the fiscal period under review.</t>
  </si>
  <si>
    <t>Tsunagu Group Holdings, Inc.</t>
  </si>
  <si>
    <t>tghd.co.jp</t>
  </si>
  <si>
    <t>Tsunagu Group Holdings, Inc. engages in the consulting and recruitment agency services. The company’s services include recruitment agency services for part-time job/part-time RPO and new graduate RPO. It also offers Findin, a DX recruiting service; shotworks, a service that allows people who want short-term, one-off part-time work for 1 day to 3 months to search for a job and easily apply on a convenient day; shotworks convenience store, a short-term, one-off part-time job recruitment service specializing in convenience stores; Shot Works Konohini, a recruitment service; Yumex Direct, a posting flyer specializing in recruitment; Yumex Net, an online recruitment media for hiring local housewives and seniors; and Tegara Miru, a solution tool that focuses on understanding conditions. In addition, the company provides Work In Nippon, a recruitment event specifically for foreigners living in Japan; Hataraku Job Navi, a job information service for middle-aged and senior citizens in their 40s, 50s, and 60s; global workforce comprising partial or one-stop services, such as acting on behalf of the procedures, and supporting labor management and building a scheme for later use; and sales agency services. Further, it offers human resource retention support, support for improving operational efficiency through DX transformation, and operational outsourcing; recruitment event management; and temporary staffing, contracting, and daily introduction services, as well as recruitment support, HR/recruitment consulting, platform, and HR tech specialized mainly in the logistics industry. Additionally, the company provides convenience store management, as well as alcohol/tobacco sales. Tsunagu Group Holdings, Inc. was incorporated in 2007 and is based in Tokyo, Japan.</t>
  </si>
  <si>
    <t>Education &amp; Training,Industrial &amp; Manufacturing,Legal &amp; Professional Services</t>
  </si>
  <si>
    <t>Siemens Healthineers AG</t>
  </si>
  <si>
    <t>Forchheim</t>
  </si>
  <si>
    <t>www.siemens-healthineers.com</t>
  </si>
  <si>
    <t>Siemens Healthineers AG, through its subsidiaries, develops, manufactures, and sells a range of diagnostic and therapeutic products and services to healthcare providers worldwide. It operates through four segments: Imaging, Diagnostics, Varian, and Advanced Therapies. The Imaging segment provides magnetic resonance imaging, computed tomography, X-ray systems, molecular imaging, and ultrasound systems. Its Diagnostics segment offers in-vitro diagnostic products and services to healthcare providers in laboratory and point-of-care diagnostics; and workflow solutions for laboratories and informatics products. The Varian segment provides cancer care technologies, solutions, and services to oncology departments in hospitals and clinics; and technology-enabled optimized workflows, clinical services, and digital solutions and applications for managing treatment and therapy. Its Advanced Therapies segment offers products that are designed to support image-guided minimally invasive treatments in various areas, such as cardiology, interventional radiology, and surgery; and angiography systems and mobile C-arms. It offers essential technical customer service, such as maintenance and repair; medical equipment performance management; training; clinical education and e-learning; planning and design; financing; asset management; and managed departmental services for laboratories and healthcare facilities, as well as digital healthhcare consulting, products, and services. The company was incorporated in 2017 and is headquartered in Forchheim, Germany. Siemens Healthineers AG operates as a subsidiary of Siemens Aktiengesellschaft.</t>
  </si>
  <si>
    <t>Haemonetics Corporation</t>
  </si>
  <si>
    <t>www.haemonetics.com</t>
  </si>
  <si>
    <t>Haemonetics Corporation, a healthcare company, provides suite of medical products and solutions in the United States and internationally. The company offers automated plasma collection systems, donor management software, and supporting software solutions including NexSys PCS and PCS2 plasmapheresis equipment and related disposables and solutions, as well as integrated information technology platforms for plasma customers to manage their donors, operations, and supply chain; and NexLynk DMS donor management system and Donor360 app. It also provides automated blood component and manual whole blood collection systems, such as MCS brand apheresis equipment to collect specific blood components from the donor; disposable whole blood collection and component storage sets; SafeTrace Tx blood bank information system; and BloodTrack blood management software, a suite of blood management and bedside transfusion solutions that combines software with hardware components, as well as an extension of the hospital’s blood bank information system. In addition, the company offers hospital products comprising TEG and HAS hemostasis analyzer systems that provide a comprehensive assessment of a patient’s overall hemostasis; and TEG Manager software, which connects various TEG analyzers throughout the hospital, providing clinicians remote access to active and historical test results that inform treatment decisions. Further, it provides Cell Saver Elite +, an autologous blood recovery system for cardiovascular, orthopedic, trauma, transplant, vascular, obstetrical, and gynecological surgeries; and VASCADE products comprising VASCADE and VASCADE MVP, a technology platform which offers catheter-based delivery system and leverages the natural clot-inducing properties of collagen. The company sells its products through direct sales force, independent distributors, and sales representatives. Haemonetics Corporation was founded in 1971 and is headquartered in Boston, Massachusetts.</t>
  </si>
  <si>
    <t>Media Research Institute,Inc.</t>
  </si>
  <si>
    <t>www.mediasouken.co.jp</t>
  </si>
  <si>
    <t>Media Research Institute,Inc. engages in planning and management of various employment-related businesses in Japan. The company was founded in 1993 and is headquartered in Fukuoka City, Japan.</t>
  </si>
  <si>
    <t>IGIS Value Plus REIT Co., Ltd.</t>
  </si>
  <si>
    <t>www.igisvaluereit.com</t>
  </si>
  <si>
    <t>Igis Value Plus Reit Co., Ltd. engages in the acquisition, development, management, and lease of real estate properties. It also trades in securities. The company was founded in 2019 and is based in Seoul, South Korea.</t>
  </si>
  <si>
    <t>www.orico.co.jp</t>
  </si>
  <si>
    <t>Basalt Infrastructure Partners LLC</t>
  </si>
  <si>
    <t>www.basaltinfra.com</t>
  </si>
  <si>
    <t>Cheonan-si</t>
  </si>
  <si>
    <t>kbgtech.co.kr</t>
  </si>
  <si>
    <t>CGI Federal Inc.</t>
  </si>
  <si>
    <t>www.cgi.com/us/en-us/federal/about-cgi-federal</t>
  </si>
  <si>
    <t>CGI Federal Inc. provides information technology and business process services to the U.S. defense, civilian, and intelligence agencies. It offers engineering and technology; application and technology management; operational support; systems integration and consulting; and business process management and related services. The company provides services, such as business consulting, managed IT outsourcing, business process services, advanced analytics, cybersecurity, financial management, intelligent automation, and cloud and hybrid IT. The company was incorporated in 2004 and is based in Fairfax, Virginia with additional offices across USA. CGI Federal Inc. operates as a subsidiary of CGI Inc.</t>
  </si>
  <si>
    <t>SOLIZE Corporation</t>
  </si>
  <si>
    <t>www.solize.com</t>
  </si>
  <si>
    <t>SOLIZE Corporation engages in the consulting, onsite development support, offsite outsourced development, 3D printing prototypes and support activities in Japan, North America, China, India, Europe, and internationally. The company operates through two segments, Design Business and Manufacturing Business. It offers innovation consulting; 3D styling; design solutions, including 3D CAD engineering assistance, reverse engineering, and project management; engineering services; technical consulting services; CAD streamlining; 3D engineering RPA; and services in software development assistance, third-party verification, and consulting. The company also provides MBD services, consisting of modelling, HILS, vehicle dynamics, electric powertrain, MBSE assistance, and software products for automobile/automobile parts, electrical and electronic equipment, medical devices, energy/infrastructure, and robotics industries; XR solution for manufacturing industry for training, maintenance, inspections, designs, and prototyping simulations; and cyber security and digital forensics services. In addition, it offers SpectA RFQ, SpectA DKM, and SpectA KY-Tool, an AI decision making solutions; and Physna, a 3D data management solution. Further, the company provides support for 3D printing final product and introduction to 3D printing technology, as well as sells and maintains of 3D printers. SOLIZE Corporation was incorporated in 1990 and is headquartered in Chiyoda-ku, Japan.</t>
  </si>
  <si>
    <t>Wipro IT Services LLC</t>
  </si>
  <si>
    <t>Wipro IT Services LLC provides software development services. The company was incorporated in 2015 and is based in Wilmington, Delaware. Wipro IT Services LLC is a subsidiary of Wipro LLC.</t>
  </si>
  <si>
    <t>THL Agiliti LLC</t>
  </si>
  <si>
    <t>THL Agiliti LLC is based in USA.</t>
  </si>
  <si>
    <t>Jolanda di Savoia</t>
  </si>
  <si>
    <t>www.nature-miracle.com</t>
  </si>
  <si>
    <t>AgroGalaxy Participações S.A.</t>
  </si>
  <si>
    <t>www.agrogalaxy.com.br</t>
  </si>
  <si>
    <t>AgroGalaxy Participações S.A. engages in the agricultural business in Brazil. It is involved in the retail sale of agricultural Inputs; seed production, origination, storage, and sale of grains; and provision of agricultural services. The company also engages in the sale of agricultural machinery and implements; provision of commercial representations, agricultural technical assistance, phytosanitary services, and seed repackaging; shipment and/or receipt of agricultural products on consignment and/or for deposit; and commercialization and export of cereals, such as soybeans and corn. It operates light stores, silos, soybean plants, and tooling units. The company was incorporated in 2014 and is based in São Paulo, Brazil.</t>
  </si>
  <si>
    <t>www.idemitsu.com</t>
  </si>
  <si>
    <t>AviAlliance GmbH</t>
  </si>
  <si>
    <t>www.investpsp.ca</t>
  </si>
  <si>
    <t>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t>Matrix Chamber Pte. Ltd.</t>
  </si>
  <si>
    <t>Matrix Chamber Pte. Ltd. develops software and applications. It also engages in the wholesales of computer hardware and peripheral equipment. The company was incorporated in 2014 and is based in Singapore.</t>
  </si>
  <si>
    <t>Victorian Plumbing Ltd</t>
  </si>
  <si>
    <t>www.victorianplumbing.co.uk</t>
  </si>
  <si>
    <t>Victorian Plumbing is a British eCommerce company that operates as an online retailer specializing in bathroom-related products. It is listed on the London Stock Exchange's Alternative Investment Market (AIM) and recently completed the largest IPO on the platform.</t>
  </si>
  <si>
    <t>Vaon Technology Co., Ltd.</t>
  </si>
  <si>
    <t>Vaon Technology Co., Ltd., through its subsidiary, offer various datasets, including trade, consumer transaction, e-commerce, and news sentiment analysis. is headquartered in Seoul, South Korea.</t>
  </si>
  <si>
    <t>Fukuyama</t>
  </si>
  <si>
    <t>www.puequ.co.jp</t>
  </si>
  <si>
    <t>United Hydrogen Group Inc.</t>
  </si>
  <si>
    <t>unitedhydrogen.com</t>
  </si>
  <si>
    <t>United Hydrogen Group, Inc. produces and distributes gaseous and liquid hydrogen. It produces gaseous hydrogen and liquid hydrogen. It offers pump and compressor repairs services, valve and regulator installation, inspections and repairs, telemetry installation, and leak testing on all types of systems services. The company was founded in 2016 and is based in Canonsburg, Pennsylvania. United Hydrogen Group, Inc. operates as a subsidiary of Plug Power Inc.</t>
  </si>
  <si>
    <t>Forge Resources Corp.</t>
  </si>
  <si>
    <t>www.forgeresourcescorp.com</t>
  </si>
  <si>
    <t>Forge Resources Corp. engages in the exploration and development of natural resource properties in Canada, Colombia,  and Mexico. The company explores for gold, molybdenum, and copper deposits. It has an option right to earn 60% joint venture interest in the Alotta project located in the Whitehorse mining district, Yukon. The company was formerly known as Benjamin Hill Mining Corp. and changed its name to Forge Resources Corp. in April 2024. Forge Resources Corp. was incorporated in 2014 and is headquartered in Richmond, Canada.</t>
  </si>
  <si>
    <t>Storebrand Asset Management AS</t>
  </si>
  <si>
    <t>www.storebrand.no/en/asset-management</t>
  </si>
  <si>
    <t>Storebrand Asset Management AS is an investment firm. It also makes real estate investments. Storebrand Fondene AS is based in Oslo, Norway. It operates as a subsidiary of Storebrand ASA.</t>
  </si>
  <si>
    <t>SRJ Technologies Group Plc</t>
  </si>
  <si>
    <t>www.srj-technologies.com</t>
  </si>
  <si>
    <t>SRJ Technologies Group Plc, through its subsidiaries, develops and distributes a range of weld-free coupling and leak containment solutions for pipeline and process pipework systems in Jersey, Australia, and the United Kingdom. The company offers bespoke leak repair enclosures; bolt exchange flange clamps under the BoltEx brand name; multi-shell repair clamps; and SRJ couplings. It also provides asset integrity management consulting services comprising governance, problem-solving, due diligence, design integrity, renewables, mature assets, and assessment and assurance. In addition, the company offers specialized engineering services; and holds intellectual property. The company serves oil and gas, desalination, mining, utilities, shipping, and power generation industries. SRJ Technologies Group Plc was incorporated in 2014 and is headquartered in Saint Helier, Jersey.</t>
  </si>
  <si>
    <t>Masaru Facilities Co., Ltd.</t>
  </si>
  <si>
    <t>Ota</t>
  </si>
  <si>
    <t>www.masarufs.co.jp/</t>
  </si>
  <si>
    <t>Masaru Facilities Co., Ltd. engages in the pipe construction work, firefighting equipment facility construction services, architectural work, waterproofing work, thermal insulation work, scaffolding civil engineering work, painting work, interior finishing work, joinery work. The company was founded in 1948 and is based in Ota, Japan. As of March 25, 2024, Masaru Facilities Co., Ltd. operates as a subsidiary of Masaru Corporation</t>
  </si>
  <si>
    <t>Sono International Co., Ltd.</t>
  </si>
  <si>
    <t>www.sonohotelsresorts.com</t>
  </si>
  <si>
    <t>Sono International Co., Ltd. owns and operates resorts in South Korea. It also operates ski and water facilities, and leisure and sports clubs. The company is based in Seoul, South Korea.</t>
  </si>
  <si>
    <t>Stonepeak Partners LP</t>
  </si>
  <si>
    <t>www.stonepeakpartners.com</t>
  </si>
  <si>
    <t>Stonepeak Partners LP is an infrastructure investment firm. They prefer to invest in critical digital infrastructure including data centers, fiber, residential broadband, small cell, transportation and logistics, tower assets, safe movement, storage, and distribution of goods, cold storage, intermodal assets, last-mile distribution centers, aviation and transportation for the global energy transition, low carbon energy assets, traditional energy assets, renewable energy, solar energy, real estate assets: supply chain, residential, healthcare, and technology. They primarily invest in North America, South America, Europe, and Asia Pacific. Stonepeak Partners LP is headquartered in New York, New York with additional offices in Central, Hong Kong; Abu Dhabi, United Arab Emirates; Houston, Texas; London, United Kingdom; New York, New York; Singapore, Singapore; Sydney, Australia; Seoul, South Korea and Tokyo, Japan.</t>
  </si>
  <si>
    <t>Healthcare,Legal &amp; Professional Services,Logistics &amp; Transportation,Natural Resources</t>
  </si>
  <si>
    <t>Paylocity Holding Corporation</t>
  </si>
  <si>
    <t>www.paylocity.com</t>
  </si>
  <si>
    <t>Paylocity Holding Corporation engages in the provision of cloud-based human capital management and payroll software solutions for workforce in the United States. The company offers payroll software solution for global payroll, expense management, tax services, on demand payment, and garnishment managed services; and time and labor management software for time and attendance, scheduling, and time collection. It also provides human resources (HR) software solutions for employee self-service, compliance, HR edge, data analytics, and workflows and documents, as well as human resource management system; talent management system for recruiting, onboarding, performance, compensation, and learning; and benefits administration software. In addition, the company offers employee experience platform for community, employee voice, recognition and rewards, video, and modern workforce index; HR reporting software; and mobile HR solutions. Further, it provides implementation and training, client, and tax and regulatory services. The company serves for-profit and non-profit organizations across industries, including business services, financial services, healthcare, manufacturing, restaurants, retail, technology, and others. It sells its products through sales representatives. The company was founded in 1997 and is headquartered in Schaumburg, Illinois.</t>
  </si>
  <si>
    <t>Zscaler, Inc.</t>
  </si>
  <si>
    <t>www.zscaler.com</t>
  </si>
  <si>
    <t>Zscaler, Inc. operates as a cloud security company worldwide. The company offers Zscaler Internet Access solution that provides users, workloads, IoT, and OT devices secure access to externally managed applications, including software-as-a-service (SaaS) applications and internet destinations; and Zscaler Private Access solution, which is designed to provide access to managed applications hosted internally in data centers, and private or public clouds. It also provides Zscaler Digital Experience that measures end-to-end user experience across business applications, as well as provides an easy-to-understand digital experience score for each user, application, and location within an enterprise. In addition, the company offers Posture Control solutions comprising cloud applications and workload data security to protect data in public cloud environments; and Cloud Infrastructure Entitlement Management that provides deep granularity into identity and privilege access management. Further, it provides Workload Segmentation solutions that secures application-to-application communications inside public clouds and data centers; and Zero Trust Device Segmentation solutions that offers agentless segmentation for enterprise IT and OT environments, as well as Zero Trust SD-WAN solutions. Its platform modules include Zscaler Central Authority, Zscaler Enforcement Node, and Zscaler Log Servers. The company serves customers in airlines and transportation, conglomerates, consumer goods and retail, financial services, healthcare, manufacturing, media and communications, public sector and education, technology, and telecommunications services industries. The company was formerly known as SafeChannel, Inc., and changed its name to Zscaler, Inc. in August 2008. Zscaler, Inc. was incorporated in 2007 and is headquartered in San Jose, California.</t>
  </si>
  <si>
    <t>Inspiration Healthcare Group plc</t>
  </si>
  <si>
    <t>www.inspiration-healthcare.com</t>
  </si>
  <si>
    <t>Inspiration Healthcare Group plc designs, manufactures, and sells medical technology products worldwide. The company offers products for acute care comprising developmental care, diagnostics, intensive care, monitoring, neonatal, obstetrics, operating theatres, pain management and developmental, respiratory, resus, thermo regulatory, and transport areas. It also offers infusion therapies for acute pain management, obstetrics, parenteral nutrition, palliative care, oncology, immunoglobulin therapy, antibiotic infusion, and other. Inspiration Healthcare Group plc was founded in 1998 and is based in Croydon, the United Kingdom.</t>
  </si>
  <si>
    <t>www.astorgroup.se</t>
  </si>
  <si>
    <t>AJUSTEEL Co.,Ltd</t>
  </si>
  <si>
    <t>ajusteel.com</t>
  </si>
  <si>
    <t>AJUSTEEL Co.,Ltd manufactures and sells steel products in South Korea and internationally. Its products portfolio includes color steel plates under the Dprint, SUsilke, and Silk names; layer structures, including products with enhanced metal-copper clad laminate; and fire doors, wallsteel panels, louvers, glass products, partitions, and half-finished goods for elevators and escalators under the Atex brand name. The company was founded in 1995 and is based in Gumi, South Korea.</t>
  </si>
  <si>
    <t>Mevinvest Vagyonkezelo Korlatolt Felelossegu Tarsasag</t>
  </si>
  <si>
    <t>www.wing.hu</t>
  </si>
  <si>
    <t>WING Zrt. provides real estate development, real estate investment and portfolio management, and real estate services in Hungary. It develops, sells, and leases offices, industrial and logistics projects, and commercial properties; and provides real estate planning, design, and facility management services. The company was founded in 1999 and is based in Budapest, Hungary.</t>
  </si>
  <si>
    <t>Akastor ASA</t>
  </si>
  <si>
    <t>akastor.com</t>
  </si>
  <si>
    <t>Akastor ASA operates as an oilfield services investment company in Norway and internationally. The company offers vessel-based subsea well construction and intervention services to the oil and gas industry. It also provides anchor handling, towing, and supply services to offshore oil and gas fields. In addition, the company offers a range of offshore drilling equipment products and packages. It owns offshore vessels and anchor handling tug supply vessels. Akastor ASA was founded in 1841 and is based in Bærum, Norway.</t>
  </si>
  <si>
    <t>Blackstone Europe LLP</t>
  </si>
  <si>
    <t>ALBA plc &amp; Co. KGaA</t>
  </si>
  <si>
    <t>www.alba.info</t>
  </si>
  <si>
    <t>ALBA plc &amp; Co. KGaA offers waste management and disposable services in the municipal and commercial sector. The company provides commercial, technical, and infrastructure facility management services. The company was formerly known as ALBA AG and changed its name to ALBA plc &amp; Co. KGaA in March 2011. ALBA plc &amp; Co. KGaA was founded in 1968 and is based in Berlin, Germany.</t>
  </si>
  <si>
    <t>Van Elle Holdings plc</t>
  </si>
  <si>
    <t>Kirkby-in-ashfield</t>
  </si>
  <si>
    <t>www.van-elle.co.uk</t>
  </si>
  <si>
    <t>Van Elle Holdings plc, together with its subsidiaries, operates as a geotechnical and ground engineering contractor in the United Kingdom. It operates through three segments: General Piling, Specialist Piling and Rail, and Ground Engineering Services. The company offers ground investigation solutions, including cable percussion and rotary drilling, dynamic sampling and probing, and engineering data and reporting; static load, dynamic, and pile integrity testing services; geotechnical engineering solutions, such as compaction, and drilling and bulk infill grouting; and slope stabilization solutions comprising retaining structures, ground anchors, soil nails, and rock bolts and netting solutions. It also provides ground improvement solutions, such as vibro stone columns, rigid inclusions, and track bed stabilization; retaining structures, that includes contiguous and secant piled walls, king post walls, sheet piling, and ground anchors; open site piling comprising continuous flight auger (CFA), cased CFA, rotary bored, driven, and sectional flight auger piling solutions; and rail engineering solutions, including overhead line electrification and lineside civil solutions. In addition, the company offers restricted access and specialist piling solutions comprising sectional flight auger and drilled piling, as well as ScrewFast helical and GRIP piles; modular foundation systems, such as Smartfoot precast modular foundations, ScrewFast steel modular grillages, Smartbase and precast concrete foundations, and Smartdeck piled raft foundation systems; and engages in the construction training activities. Van Elle Holdings plc was founded in 1984 and is headquartered in Kirkby-in-Ashfield, the United Kingdom.</t>
  </si>
  <si>
    <t>inTEST Italy, Inc.</t>
  </si>
  <si>
    <t>inTEST Italy, Inc., through its subsidiary, manufactures measuring, testing, and navigating equipment for industrial and non-industrial purposes. The company was incorporated in 2023 and is based in Mount Laurel, New Jersey. inTEST Italy, Inc. operates as a subsidiary of inTEST Corporation.</t>
  </si>
  <si>
    <t>Positivo SMART Tecnologia LTDA</t>
  </si>
  <si>
    <t>Curitiba</t>
  </si>
  <si>
    <t>POSITIVO SMART TECNOLOGIA LTDA, through its subsidiary, provides information technology (IT) solutions for business processes, managed services, application services, and customer relations. The company was incorporated in 2008 and is based in Curitiba, Brazil. POSITIVO SMART TECNOLOGIA LTDA operates as a subsidiary of Positivo Tecnologia S.A.</t>
  </si>
  <si>
    <t>North Chicago</t>
  </si>
  <si>
    <t>Eagers Automotive Limited</t>
  </si>
  <si>
    <t>GungHo Online Entertainment, Inc.</t>
  </si>
  <si>
    <t>www.gungho.co.jp</t>
  </si>
  <si>
    <t>GungHo Online Entertainment, Inc. plans, develops, operates, and distributes smartphone applications and online computer games. It also engages in planning, development, and sale of console games. The company was formerly known as ONSale Co., Ltd. and changed its name to GungHo Online Entertainment, Inc. in August 2002. GungHo Online Entertainment, Inc. was incorporated in 1998 and is based in Tokyo, Japan.</t>
  </si>
  <si>
    <t>Raksul Inc.</t>
  </si>
  <si>
    <t>corp.raksul.com</t>
  </si>
  <si>
    <t>Raksul Inc. provides printing services in Japan. The company offers printing for office/industry supplies, such as labels, clothing, stationary, mobile phone peripherals, bags, and cardboard and packaging materials; and flyers, business cards, booklets, envelopes, postcards, etc. It also provides local advertising services through inserted leaflets, posting, direct mails, TV commercials, and websites. In addition, the company operates advertising, TV commercial-related, logistics, and corporate IT platforms. Raksul Inc. was incorporated in 2009 and is headquartered in Tokyo, Japan.</t>
  </si>
  <si>
    <t>Consumer Goods &amp; Retail,Education &amp; Training,Industrial &amp; Manufacturing,Legal &amp; Professional Services</t>
  </si>
  <si>
    <t>Runbo Int Pte. Ltd.</t>
  </si>
  <si>
    <t>Yuyao</t>
  </si>
  <si>
    <t>www.dayepower.com</t>
  </si>
  <si>
    <t>Ningbo Daye Garden Machinery Co.,Ltd. engages in the manufacturing and selling of garden power tools and garden watering products in China and internationally. It offers cordless garden tools, petrol lawnmowers, electric lawnmowers, electric grass trimmers, blower vacs, cultivators, snow throwers trimmers and brush cutters, and robotic mowers. The company was incorporated in 2006 and is based in Yuyao, China.</t>
  </si>
  <si>
    <t>BCS, LLC</t>
  </si>
  <si>
    <t>Rockingham</t>
  </si>
  <si>
    <t>BCS, LLC provides back up and disaster recovery software for Windows application servers. The company was founded in 2006 and is based in Rockingham, North Carolina.</t>
  </si>
  <si>
    <t>Allegra Innovations Pty Ltd</t>
  </si>
  <si>
    <t>Bowral</t>
  </si>
  <si>
    <t>Allegra Innovations Pty Ltd was incorporated in 2023 and is headquartered in Bowral, Australia.</t>
  </si>
  <si>
    <t>PowerSchool Holdings, Inc.</t>
  </si>
  <si>
    <t>Folsom</t>
  </si>
  <si>
    <t>www.powerschool.com</t>
  </si>
  <si>
    <t>PowerSchool Holdings, Inc., together with its subsidiaries, offers cloud-based software to the K-12 education market in the United States, Canada, and internationally. Its solution embedded in school workflows and is used on daily basis by educators, students, administrators, and parents in schools and districts. In addition, the company provides cloud-based technology platform helps schools and districts manage state reporting and related compliance, special education, finance, human resource, talent, registration, attendance, funding, learning, instruction, behavior, grading, college and career readiness, assessments, and analytics. The company serves state departments of education, public school districts, charter schools, independent schools, virtual schools, and others. PowerSchool Holdings, Inc. was founded in 1997 and is based in Folsom, California. As of October 1, 2024, PowerSchool Holdings, Inc. was taken private.</t>
  </si>
  <si>
    <t>www.macfarlanepackaging.com</t>
  </si>
  <si>
    <t>Abound Energy Inc.</t>
  </si>
  <si>
    <t>www.abound.energy</t>
  </si>
  <si>
    <t>Abound Energy Inc. engages in the development and commercialization of zinc-air flow batteries. The company was formerly known as Zinc8 Energy Solutions Inc. and changed its name to Abound Energy Inc. in January 2024. Abound Energy Inc. was incorporated in 2011 and is headquartered in Vancouver, Canada.</t>
  </si>
  <si>
    <t>Bradford Allen Hospitality Investments</t>
  </si>
  <si>
    <t>Bradford Allen Hospitality Investments, through its subsidiaries owns and operates a chain of hotels. The company was founded in 2022 and is based in Chicago, Illinois. Bradford Allen Hospitality Investments operates as a subsidiary of Bradford Allen Investment Advisors LLC.</t>
  </si>
  <si>
    <t>Tavistock Investments Plc</t>
  </si>
  <si>
    <t>Ascot</t>
  </si>
  <si>
    <t>tavistockinvestments.com</t>
  </si>
  <si>
    <t>Tavistock Investments Plc, together with its subsidiaries, provides financial advisory and investment management services in the United Kingdom. It operates through Group (Plc), Investment Management, and Advisory Business segments. The company offers wealth and portfolio management services; and life insurance and critical illness policies to higher net worth private clients. It also provides regulatory oversight, technology, administration, training, compliance, and accounting services to financial advisers. In addition, the company offers advice on investment planning, homes and mortgages, small businesses, and family matters; tax efficient investing, pension and retirement planning, estate and legacy planning, protection and insurance, will writing, and bereavement notifications; and employee benefits comprising flexible benefits, auto enrollment and corporate pensions, group risk, simplicity life, health and wellbeing, total reward, financial education, and individual financial planning. Tavistock Investments Plc was incorporated in 2004 and is based in Ascot, the United Kingdom.</t>
  </si>
  <si>
    <t>Shanghai Kedong Network Technology Co., Ltd.</t>
  </si>
  <si>
    <t>Shanghai Kedong Network Technology Co., Ltd. engages in the digital transformation in the health insurance sector. The company is based in Shanghai, China. Shanghai Kedong Network Technology Co., Ltd. operates as a subsidiary of Shanghai Yizhong Technology Co., Ltd.</t>
  </si>
  <si>
    <t>Safariland, LLC</t>
  </si>
  <si>
    <t>www.safariland.com</t>
  </si>
  <si>
    <t>Safariland, LLC, doing business as The Safariland Group, designs, engineers, manufactures, and markets safety and survivability products for law enforcement personnel, governmental agencies, and multi-national corporations. The company offers holsters, holster systems, gear, gun-cleaning kits and components, and gun accessories; forensics products, such as scene protection, field drug tests, crime scene documentation, evidence collection, evidence packaging, latent print processing, fingerprinting, light sources, lab equipment, magnifiers, educational supplies, trajectory and ballistics, equipment and storage cases, safety gear, and tools and instruments; and communication and hearing protection products, such as headsets, push-to-talk assemblies, speaker microphone handsets, antenna relocation-masts, hearing protection products, accessories, and replacement parts. It also offers body armor products, such as covert/concealable body armor, tactical body armor and gear, overt/external body armor, and ballistics; body-worn camera products, such as cameras, camera accessories, and software; less-lethal products, such as OC aerosols, impact munitions, launchers and accessories, chemical agent and tactical devices, training aids, breaching tools, disposable restraints, handcuffs, riot gears, and batons; and survivability systems, marine and aviation products, armor systems, and automotive products. In addition, the company sells its products online. Safariland, LLC was formerly known as BAE Systems Products Group and changed the name to Safariland, LLC in January 2009. The company was founded in 1964 and is headquartered in Jacksonville, Florida with additional offices in Lithuania and the United Kingdom. As of January 9, 2017, Safariland, LLC operates as a subsidiary of Cadre Holdings, Inc.</t>
  </si>
  <si>
    <t>Termbray Industries International (Holdings) Limited</t>
  </si>
  <si>
    <t>www.zerofintech.com.hk</t>
  </si>
  <si>
    <t>Zero Fintech Group Limited, an investment holding company, invests in, develops, and sells real estate properties in the People’s Republic of China and Hong Kong. The company’s portfolio of properties includes residential units, commercial arcades, and car parks. It also engages in the money lending business. The company was formerly known as Termbray Industries International (Holdings) Limited and changed its name to Zero Fintech Group Limited in July 2024. The company was incorporated in 1990 and is headquartered in Sheung Wan, Hong Kong.</t>
  </si>
  <si>
    <t>American Community Capital, LP</t>
  </si>
  <si>
    <t>American Community Capital, L.P. is an asset management company. It is based in Los Angeles, California.</t>
  </si>
  <si>
    <t>Vertex Pharmaceuticals Incorporated</t>
  </si>
  <si>
    <t>www.vrtx.com</t>
  </si>
  <si>
    <t>Vertex Pharmaceuticals Incorporated, a biotechnology company, engages in developing and commercializing therapies for treating cystic fibrosis (CF). It markets TRIKAFTA/KAFTRIO for people with CF with at least one F508del mutation for 2 years of age or older; SYMDEKO/SYMKEVI for people with CF for 6 years of age or older;  ORKAMBI for CF patients 1 year or older; and KALYDECO for the treatment of patients with 1 year or older who have CF with ivacaftor. The company’s pipeline includes VX-522, a CFTR mRNA therapeutic designed to treat the underlying cause of CF, which is in Phase 1 clinical trial; VX-548, a non-opioid medicine for the treatment of acute and neuropathic pain which is in Phase 3 clinical trial; Exa-cel, for the treatment of sickle cell disease and transfusion-dependent beta thalassemia which is in Phase 2/3 clinical trial. In addition, it provides inaxaplin for the treatment of APOL1-mediated focal segmental glomerulosclerosis and co-morbidities, such as hypertension which is in single Phase 2/3; VX- 880 and VX-264, treatment for Type 1 Diabetes which is in Phase 1/2 clinical trial;  VX-970, which is in Phase 2 clinical trial for the treatment of cancer; and VX-803 and VX-984 for treatment of cancer in Phase 1 clinical trial. Further, it sells the products to specialty pharmacy and specialty distributors in the United States, as well as retail pharmacies, hospitals, and clinics. Additionally, the company has collaborations with CRISPR Therapeutics AG.; Moderna, Inc.; Entrada Therapeutics, Inc.; Arbor Biotechnologies, Inc.; Mammoth Biosciences, Inc.; and Verve Therapeutics., as well as collaborations with Tevard Biosciences to develop novel tRNA-based therapies for duchenne muscular dystrophy. Vertex Pharmaceuticals Incorporated was founded in 1989 and is headquartered in Boston, Massachusetts.</t>
  </si>
  <si>
    <t>UST Global Inc</t>
  </si>
  <si>
    <t>Aliso Viejo</t>
  </si>
  <si>
    <t>www.ust.com</t>
  </si>
  <si>
    <t>UST Global Inc provides consulting, technology building, application management, infrastructure, quality assurance and testing, business process outsourcing, product engineering, smart and connected communities, mobility, and smarter city services. It offers uDispatch, real-time GPS location tracking for optimized dispatch management, emergency routing, content capture, and lost or stolen device location; iSales, a mobile solution for field sales; and an AI-led sensory solution that provides food and beverage recommendations. It also provides IT portfolio analysis services that provide a set of findings that are aligned with the defined enterprise architecture; managed services to provide a platform to get guidance from other associates, reach out to analysts and float ideas, and accelerate ideas into implementation; and retail in-box services that cover store-front, merchant, and customer services for planning and design, development and deployment, testing and certification, and support services from a system and business perspective. It serves healthcare and insurance, retail and CPG, financial services, transportation and logistics, semiconductor, manufacturing and automotive, technology, media and telecom, utilities and energy, the public, and hi-tech sector industries. UST Global Inc was formerly known as US Technology Resources, LLC and changed its name to UST Global Inc in October 2007. The company was founded in 1998 and is based in Aliso Viejo, California with additional locations across the globe. UST Global Inc operates as a subsidiary of Comcraft Kenya Ltd.</t>
  </si>
  <si>
    <t>Premier Air Charter LLC</t>
  </si>
  <si>
    <t>premieraircharter.com</t>
  </si>
  <si>
    <t>Premier Air Charter LLC operates as an aircraft charter company. The company was incorporated in 2005 and is based in Carlsbad, California.</t>
  </si>
  <si>
    <t>AEL Automation Ltd</t>
  </si>
  <si>
    <t>Bowburn</t>
  </si>
  <si>
    <t>AEL Automation Ltd was incorporated in 2024 and is based in Bowburn, United Kingdom.</t>
  </si>
  <si>
    <t>Cyient DLM Inc.</t>
  </si>
  <si>
    <t>Cyient DLM Inc., through it subsidiary, manufactures printed circuit board assemblies and box builds for medical, industrial, commercial, aerospace, defense, telecommunications, and transportation industries. The company was incorporated in 2024 and is based in Newark, Delaware. Cyient DLM Inc. operates as a subsidiary of Cyient DLM Limited.</t>
  </si>
  <si>
    <t>Opelika</t>
  </si>
  <si>
    <t>TK Union No. 1</t>
  </si>
  <si>
    <t>TK Union No. 1 is based in South Korea.</t>
  </si>
  <si>
    <t>www.primefinancial.com.au</t>
  </si>
  <si>
    <t>Constantia Flexibles GmbH</t>
  </si>
  <si>
    <t>Constantia Flexibles GmbH manufactures plastic, paper, and composite packaging products. It serves the food, pharmaceuticals, and beverage sectors. The company was formerly known as Constantia Flexibles Holding GmbH. Constantia Flexibles GmbH is headquartered in Vienna, Austria. As of February 16, 2024, Constantia Flexibles GmbH operates as a subsidiary of Constantia Flexibles AG.</t>
  </si>
  <si>
    <t>www.piab.com</t>
  </si>
  <si>
    <t>Greenridge Exploration Inc.</t>
  </si>
  <si>
    <t>www.greenridge-exploration.com</t>
  </si>
  <si>
    <t>Greenridge Exploration Inc. engages in the mineral exploration activities in Canada. The company explores for uranium deposits. It holds interest in the Weyman Property comprised of 7 map-staked mineral claims covering 2,803.89 hectares located in southern British Columbia. In addition, the company holds options to acquire 100% interest in the Ranger Lake Uranium project comprising 942 mineral claims covering an area of 20,782 hectares located in the Elliot Lake region, Ontario; and the Snook Lake Uranium project comprising 237 mineral claims covering an area of 4,899 hectares located near in Northwestern Ontario. The company holds options to acquire 100% interest in the Nut Lake Property consisting of 3 mineral licenses covering an area of 5,853 hectares located in Canada. Greenridge Exploration Inc. was formerly known as 1392210 B.C. Ltd. and changed its name to Greenridge Exploration Inc. in April 2023. The company was incorporated in 2022 and is headquartered in Vancouver, Canada.</t>
  </si>
  <si>
    <t>ArcelorMittal S.A.</t>
  </si>
  <si>
    <t>ArcelorMittal S.A., together with its subsidiaries, operates as integrated steel and mining companies in the United States, Europe, and internationally. It offers semi-finished flat products, including slabs; finished flat products comprising plates, hot- and cold-rolled coils and sheets, hot-dipped and electro-galvanized coils and sheets, tinplate, and color coated coils and sheets; semi-finished long products, such as blooms and billets; finished long products consisting of bars, wire-rods, structural sections, rails, sheet piles, and wire-products; and seamless and welded pipes and tubes. The company also provides mining products, such as iron ore lumps, fines, concentrates, pellets, and sinter feeds; and coking coal. It sells its products to various customers in the automotive, appliance, engineering, construction, energy, and machinery industries through a centralized marketing organization, as well as distributors. The company has iron ore mining activities in Brazil, Bosnia, Canada, Liberia, Mexico, South Africa, and Ukraine. ArcelorMittal S.A. was founded in 1976 and is headquartered in Luxembourg City, Luxembourg.</t>
  </si>
  <si>
    <t>Environmental &amp; Sustainability,Industrial &amp; Manufacturing,Natural Resources</t>
  </si>
  <si>
    <t>Hong Bang Investment Co., Ltd</t>
  </si>
  <si>
    <t>Hong Bang Investment Co., Ltd is based in Taipei, Taiwan. Hong Bang Investment Co., Ltd operates as a subsidiary of Hong Yi Fiber Ind. Co., Ltd.</t>
  </si>
  <si>
    <t>American Acorn Corporation</t>
  </si>
  <si>
    <t>American Acorn Corporation through its subsidiary operates as a property and casualty company. The company was incorporated in 2024 and is based in Delaware.</t>
  </si>
  <si>
    <t>Urbanwave Limited</t>
  </si>
  <si>
    <t>Brough</t>
  </si>
  <si>
    <t>www.urbanwave.co.za</t>
  </si>
  <si>
    <t>Urbanwave Limited operates as a real estate operating and management company. It was incorporated in 2003 and is headquartered in Brough, United Kingdom.</t>
  </si>
  <si>
    <t>Tempus AI, Inc</t>
  </si>
  <si>
    <t>www.tempus.com</t>
  </si>
  <si>
    <t>Tempus AI, Inc operates as a healthcare technology company. It engages in providing next generation sequencing diagnostics, polymerase chain reaction profiling, molecular genotyping, and other anatomic and molecular pathology testing to healthcare providers, pharmaceutical companies, biotechnology companies, researchers, and other third parties. The company also offers Insights, a license library of linked clinical, molecular, and imaging de-identified data, as well as a suite of analytical services to analytic and cloud-and-compute tools to pharmaceutical and biotechnology companies; and Trials that provides clinical trial matching services to pharmaceutical companies. In addition, it operates Next; Algos, a suite of algorithmic tests in oncology; Hub, a desktop and mobile platform for ordering, managing, and receiving tests and patient results; and Lens, a platform for researchers and scientists to find, access, and analyze Tempus data. The company has a collaboration with united therapeutics to study use of AI to detect patients at risk for pulmonary hypertension. The company was formerly known as Tempus Labs, Inc. and changed its name to Tempus AI, Inc in January 2023. Tempus AI, Inc was incorporated in 2015 and is headquartered in Chicago, Illinois.</t>
  </si>
  <si>
    <t>Novaxia Investissement</t>
  </si>
  <si>
    <t>www.novaxia-invest.fr</t>
  </si>
  <si>
    <t>SoundHound AI, Inc.</t>
  </si>
  <si>
    <t>www.soundhound.com</t>
  </si>
  <si>
    <t>SoundHound AI, Inc. develops independent voice artificial intelligence (AI) solutions that enables businesses across automotive, TV, and IoT, and to customer service industries to deliver high-quality conversational experiences to their customers. Its products include Houndify platform that offers a suite of Houndify tools to help brands build conversational voice assistants, such as Application Programming Interfaces (API) for text and voice queries, support for custom commands, extensive library of content domains, inclusive software development kit platforms, collaboration capabilities, diagnostic tools, and built-in analytics; SoundHound Chat AI that integrates with knowledge domains, pulling real-time data like weather, sports, stocks, flight status, and restaurants; and SoundHound Smart Answering is built to offer customer establishments custom AI-powered voice assistant. The company’s products also include CaiNET software that uses machine learning to enhance how domains work together to handle queries; CaiLAN software that arbitrates responses so users get answers from the right domain; Dynamic Interaction a real-time, multimodal customer service interface; Smart Ordering which offers an easy-to-understand voice assistant for restaurants; Employee Assist; automatic speech recognition; natural language understanding; wake words; custom domains; text-to-speech; and embedded voice solutions. The company was founded in 2005 and is headquartered in Santa Clara, California.</t>
  </si>
  <si>
    <t>Good Energy Group PLC</t>
  </si>
  <si>
    <t>Chippenham</t>
  </si>
  <si>
    <t>group.goodenergy.co.uk</t>
  </si>
  <si>
    <t>Good Energy Group PLC, through its subsidiaries, engages in the purchase, generation, and sale of electricity from renewable sources in the United Kingdom. The company generates electric power by wind turbine and solar panels. It also sells gas. In addition, the company provides services related to micro-renewable generation. Further, it offers EV market data services. Good Energy Group PLC was founded in 1999 and is headquartered in Chippenham, the United Kingdom.</t>
  </si>
  <si>
    <t>Environmental &amp; Sustainability,Media &amp; Entertainment,Real Estate &amp; Construction</t>
  </si>
  <si>
    <t>www.matadorresources.com</t>
  </si>
  <si>
    <t>Pointclickcare Technologies USA Corp.</t>
  </si>
  <si>
    <t>Pointclickcare Technologies USA Corp. was incorporated in 2004 and is based in Bloomington, Minnesota. Pointclickcare Technologies USA Corp. operates as a subsidiary of PointClickCare Corp.</t>
  </si>
  <si>
    <t>3Edgewood Investments, LLC</t>
  </si>
  <si>
    <t>Davis Asset Management, L.P.</t>
  </si>
  <si>
    <t>Sausalito</t>
  </si>
  <si>
    <t>Davis Asset Management, L.P. is an asset management company. It is headquartered in Sausalito, California.</t>
  </si>
  <si>
    <t>CDI American, LLC</t>
  </si>
  <si>
    <t>CDI American, LLC was incorporated in 2024 and is headquartered in Atlanta, Georgia.</t>
  </si>
  <si>
    <t>Blue Ocean Ventures, LLC</t>
  </si>
  <si>
    <t>JCSD Bishop, LLC</t>
  </si>
  <si>
    <t>Castle Creek Advisors VIII LLC</t>
  </si>
  <si>
    <t>www.castlecreek.com</t>
  </si>
  <si>
    <t>Castle Creek Advisors VIII LLC is a private equity firm specializing in directly investing in companies at mature and later stage ,through growth capital, turnarounds, recapitalizations, special situations fund, middle market, PIPEs, bridge financing and buyout transactions. The firm seeks to make investments in financial services industry, community banking, financial technology and small regional banks,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Advisors VIII LLC was founded in 1990 and is based at San Diego, California with additional offices in Dallas, Texas and Chicago, Illinois.</t>
  </si>
  <si>
    <t>Pomegranate Funding, LLC</t>
  </si>
  <si>
    <t>Strategic Value Bank Partners LLC</t>
  </si>
  <si>
    <t>Strategic Value Bank Partners LLC is a privately owned hedge fund sponsor. It primarily provides its services to pooled investment vehicles. The firm is a large advisory firm which provides portfolio management for pooled investment vehicles. The firm invests in public equity market. The firm employs fundamental analysis along with bottom-up stock picking approach to create its portfolios. The firm conducts in-house research to make its investments. Strategic Value Bank Partners LLC was founded in 2015 and is based in Cleveland, Ohio.</t>
  </si>
  <si>
    <t>Bellevue Capital Partners, LLC</t>
  </si>
  <si>
    <t>Bellevue Capital Partners, LLC is a leading, diversified investment, asset management, and operating platform. The company has expertise in overseeing operations of hotels, restaurants, craft breweries, and distilleries. The firm also manages large-scale public companies and mutual fund platforms of global region. Bellevue Capital Partners, LLC is based in Newport, Rhode Island.</t>
  </si>
  <si>
    <t>Ethema Health Corporation</t>
  </si>
  <si>
    <t>ethemahealth.com</t>
  </si>
  <si>
    <t>Ethema Health Corporation operates behavioral healthcare space specifically in the treatment of substance use disorders. It offers rehabilitation services. The company was formerly known as GreeneStone Healthcare Corporation and changed its name to Ethema Health Corporation in April 2017. Ethema Health Corporation is based in West Palm Beach, Florida.</t>
  </si>
  <si>
    <t>Environmental &amp; Sustainability,Healthcare</t>
  </si>
  <si>
    <t>CEMC Services, LLC</t>
  </si>
  <si>
    <t>CEMC Services, LLC was incorporated in 2016 and is headquartered in USA. The company operates as a subsidiary of Arcosa, Inc.</t>
  </si>
  <si>
    <t>Magle Chemoswed Holding AB (publ)</t>
  </si>
  <si>
    <t>Lunde</t>
  </si>
  <si>
    <t>Magle Ab operates as a subsidiary of Maria Magle Holding AB.</t>
  </si>
  <si>
    <t>Bergsala NDP AB</t>
  </si>
  <si>
    <t>Kungsbacka</t>
  </si>
  <si>
    <t>Bergsala NDP AB was incorporated in 2024 and is based in Kungsbacka, Sweden.</t>
  </si>
  <si>
    <t>ARBOR Technology Corp.</t>
  </si>
  <si>
    <t>www.arbor-technology.com</t>
  </si>
  <si>
    <t>ARBOR Technology Corp. provides industrial IoT computing and mobility solutions in Taiwan and internationally. The company provides RISC computing products comprising embedded boards, box systems, and panel computing; embedded computing products, including computer on modules, PC/104 and PC/104+, single board computers, slot computing, industrial motherboards, semi industrial motherboards, chassis/backplane/power supply products, and accessories; and box system products. It also offers rugged mobile computing products, such as handheld devices, tablets, and panels; and medical computing products comprising medical stations, patient infotainment and monitoring terminals, healthcare IoT devices, and mobile clinical assistant. In addition, the company provides industrial automation products, such as IoT devices, intelligent power system, digital signage player, panel PC, factory automation, transportation, and accessories. It offers solutions for healthcare, logistics, transportation, industrial automation, industrial safety, and retail sectors. ARBOR Technology Corp. was founded in 1993 and is headquartered in New Taipei City, Taiwan.</t>
  </si>
  <si>
    <t>PeakBayou Ltd.</t>
  </si>
  <si>
    <t>Shinsegae International Co., Ltd.</t>
  </si>
  <si>
    <t>www.sikorea.co.kr</t>
  </si>
  <si>
    <t>Shinsegae International Co., Ltd. operates department stores and hypermarkets in South Korea. It offers fashion, beauty, and lifestyle brands. It also operates S.I.VILLAGE, an online shopping store that provides fashion and beauty brands; and engages in the licensing business. The company was founded in 1980 and is based in Seoul, South Korea.</t>
  </si>
  <si>
    <t>ANARCHY BEERS LTD</t>
  </si>
  <si>
    <t>Anarchy Beers Ltd engages in producing and selling beers. The company was incorporated in 2024 and is based in Newcastle upon Tyne, United Kingdom.</t>
  </si>
  <si>
    <t>www.isoenergy.ca</t>
  </si>
  <si>
    <t>Daehan Steel Co., Ltd.</t>
  </si>
  <si>
    <t>www.idaehan.com</t>
  </si>
  <si>
    <t>Daehan Steel Co., Ltd. engages in the manufacture and sale of steel products in South Korea and internationally. It offers square billets; deformed bars used as construction material for building concrete structures; processed rebars; and bars in coils for reducing the loss of rebar and enhancing productivity. The company was founded in 1954 and is headquartered in Busan, South Korea.</t>
  </si>
  <si>
    <t>North Ryde</t>
  </si>
  <si>
    <t>www.nickscali.com.au</t>
  </si>
  <si>
    <t>BHP Group Limited</t>
  </si>
  <si>
    <t>Banco BPM Vita S.p.A.</t>
  </si>
  <si>
    <t>www.bancobpmvita.it</t>
  </si>
  <si>
    <t>Banco BPM Vita S.p.A. provides life insurance in Italy. The company offers insurance with profit participation, index-linked and unit-linked insurance, and other life insurance; and medical and income protection insurance. Its insurance products are available through distributors. Banco BPM Vita S.p.A. was formerly known as Bipiemme Vita S.p.A. and changed its name to Banco BPM Vita S.p.A. in July 2022. The company was founded in 1997 and is based in Milan, Italy. Banco BPM Vita S.p.A. operates as a subsidiary of Banco BPM S.p.A.</t>
  </si>
  <si>
    <t>Qorvo, Inc.</t>
  </si>
  <si>
    <t>www.qorvo.com</t>
  </si>
  <si>
    <t>Qorvo, Inc. engages in development and commercialization of technologies and products for wireless, wired, and power markets worldwide. It operates through three segments: High Performance Analog (HPA), Connectivity and Sensors Group (CSG), and Advanced Cellular Group (ACG). The HPA segment supplies radio frequency and power management solutions for defense and aerospace, and 5G and 6G infrastructure markets. The CSG segment supplies connectivity and sensor solutions featuring various technologies, such as UWB, Matter, Bluetooth Low Energy, Zigbee, Thread, Wi-Fi, cellular IoT, and MEMS-based sensors. It serves smart home, industrial automation, automotive, smartphones, wearables, gaming, and industrial and enterprise access points markets. The ACG segment supplies cellular RF solutions for smartphones, wearables, laptops, tablets, and various other devices. It also offers foundry services for defense primes and other defense and aerospace customers. The company sells its products directly to original equipment manufacturers and original design manufacturers, as well as through a network of sales representative firms and distributors. Qorvo, Inc. was founded in 1957 and is headquartered in Greensboro, North Carolina.</t>
  </si>
  <si>
    <t>Industrial &amp; Manufacturing,Logistics &amp; Transportation,Media &amp; Entertainment,Technology &amp; IT</t>
  </si>
  <si>
    <t>Datasite Global Corporation</t>
  </si>
  <si>
    <t>Saint Paul</t>
  </si>
  <si>
    <t>www.merrillcorp.com</t>
  </si>
  <si>
    <t>Datasite Global Corporation provides technology-enabled platforms for secure content sharing, regulated communications, and disclosure services. The company offers financial transactions and reporting solutions, including capital transactions and regulatory disclosure, as well as M&amp;A, reorganizations, and exchange offers; marketing and communications for the regulated industry, such as financial services marketing and communications, and healthcare member communications; and customer content and collaboration solutions, such as contract management, data warehousing, intellectual property management, and portfolio management. It specializes in providing services for customer acquisition and enrollment, customer communication, sales enablement, real estate marketing, elections, and translations; and due diligence, document content management, printing and distribution, XBRL and EDGAR filing, and SEDAR filing. The company also offers reports, white papers, articles, and case studies to provide insights on industry trends, best practices, and successful strategies to help clients secure success in their business. It serves clients worldwide. Datasite Global Corporation was formerly known as Merrill Corporation and changed its name to Datasite Global Corporation in March, 2020. The company was founded in 1968 and is based in Minneapolis, Minnesota with additional offices in Germany, France, Italy, Argentina, Brazil, Chile, Hong Kong, India, China, and South Africa.</t>
  </si>
  <si>
    <t>www.landseahomes.com</t>
  </si>
  <si>
    <t>Las Rozas</t>
  </si>
  <si>
    <t>www.knowmadmood.com</t>
  </si>
  <si>
    <t>Aoki Shoten Ltd.</t>
  </si>
  <si>
    <t>Hiratsuka</t>
  </si>
  <si>
    <t>www.aoki-shoten.co.jp</t>
  </si>
  <si>
    <t>Aoki Shoten Ltd. offers industrial waste intermediate processing business services. It engages in industrial waste collection and transportation business. The company was founded in 1962 and is based in Hiratsuka, Japan.</t>
  </si>
  <si>
    <t>All Iron Re I Socimi, S.A.</t>
  </si>
  <si>
    <t>www.allironresocimi.es</t>
  </si>
  <si>
    <t>All Iron Re I Socimi, S.A., together with its subsidiaries, acquires, invests in, develops, refurbishes, and leases urban real estate assets for alternative short- and medium-stay accommodation for leisure and business applications in Spain and Hungary. It has a portfolio of 19 real estate assets with a total of approximately 1,000 serviced apartments and 300 hostel beds. All Iron Re I Socimi, S.A. was incorporated in 2017 and is based in Madrid, Spain.</t>
  </si>
  <si>
    <t>Blackstone Real Estate Partners X L.P.</t>
  </si>
  <si>
    <t>Blackstone Real Estate Partners X L.P. is a private equity fund.</t>
  </si>
  <si>
    <t>Tonami Holdings Co., Ltd.</t>
  </si>
  <si>
    <t>Takaoka</t>
  </si>
  <si>
    <t>www.tonamiholdings.co.jp</t>
  </si>
  <si>
    <t>Tonami Holdings Co., Ltd. provides various logistics solutions in Japan. The company operates through Logistics, Information Processing, and Sales segments. It provides truck transportation, parcel delivery, air freight, moving, warehousing, international air freight, international parcel delivery, value-added network distribution, direct marketing, road haulage, and harbor transport services, as well as distribution services, such as storage, sorting, pricing, classification, packing, wrapping, and delivery services. The company provides information processing and financial services. In addition, it is involved in the merchandising, consignment sales, non-life insurance agency, and trading businesses; sale of tires; and development and sale of software products. The company was formerly known as Tonami Transportation Co. Ltd. and changed its name to Tonami Holdings Co., Ltd. in October 2008. Tonami Holdings Co., Ltd. was incorporated in 1943 and is headquartered in Takaoka, Japan.</t>
  </si>
  <si>
    <t>Neue ZüRcher Zeitung AG</t>
  </si>
  <si>
    <t>www.nzz.ch</t>
  </si>
  <si>
    <t>Neue Zürcher Zeitung AG publishes German-language Swiss daily newspaper. The company was incorporated in 1998 and is based in Zürich, Switzerland. Neue Zürcher Zeitung AG operates as a subsidiary of NZZ-Mediengruppe.</t>
  </si>
  <si>
    <t>Zentiva AG</t>
  </si>
  <si>
    <t>Zentiva AG was incorporated in 2024 and is headquartered in Frankfurt am Main, Germany. Zentiva AG operates as a subsidiary of Zentiva Pharma GmbH.</t>
  </si>
  <si>
    <t>Adivir, Inc.</t>
  </si>
  <si>
    <t>Adivir, Inc. develops antimicrobial therapies to treat infectious diseases. The company is based in USA. Adivir, Inc. operates as a subsidiary of Aditxt, Inc.</t>
  </si>
  <si>
    <t>www.lemonsoft.fi</t>
  </si>
  <si>
    <t>Progyny, Inc.</t>
  </si>
  <si>
    <t>www.progyny.com</t>
  </si>
  <si>
    <t>Progyny, Inc., a benefits management company, specializes in fertility and family building benefits solutions in the United States. Its fertility benefits solution includes differentiated benefits plan design, personalized concierge-style member support services, and selective network of fertility specialists. The company also offers Progyny Rx, an integrated pharmacy benefits solution that provides its members with access to the medications needed during their treatment. In addition, it provides assistance service programs where various services can be offered through a reimbursement program, including adoption, surrogacy, doula, and travel reimbursement when travel is required to receive medical services. The company was formerly known as Auxogyn, Inc. and changed its name to Progyny, Inc. in 2015. Progyny, Inc. was incorporated in 2008 and is headquartered in New York, New York.</t>
  </si>
  <si>
    <t>Top Run Total Solution Co., Ltd</t>
  </si>
  <si>
    <t>www.toprun.co.kr</t>
  </si>
  <si>
    <t>Top Run Total Solution Co., Ltd manufactures and sells electronic components, plastic Injections, and molding parts in South Korea and internationally. It offers HUD, a device that displays driving information on the windshield directly in front of the driver; and BLU, a light source device that supplies visible light, headlamp, and in-vehicle infotainment. The company also provides cockpit module, car sheet, external and internal cases, OLED parts, LGP parts, medical machine, and automotive battery-cell trays; circuit modules; guide panel, back cover, stand base cover for TV; and top plate assembly, base cabinet assembly, lifter, cover tub assembly, outer tub assembly, pulsator assembly, and inner tub for washing machine. Its products are used in automotive, TV/monitor, medical machine, and home appliance. The company was founded in 1989 and is based in Gumi-si, South Korea.</t>
  </si>
  <si>
    <t>Marsa</t>
  </si>
  <si>
    <t>NeXT Co., Ltd.</t>
  </si>
  <si>
    <t>www.next-company.co.jp</t>
  </si>
  <si>
    <t>NeXT Co., Ltd. provides internet connection services, internet line agency, provider agency, computer sales and repair, real estate sales and brokerage, web production and marketing, network construction, and management consulting business. The company was founded in 2008 and is based in Chiyoda, Japan.</t>
  </si>
  <si>
    <t>www.propetroservices.com</t>
  </si>
  <si>
    <t>H.M. Government of Gibraltar Authority</t>
  </si>
  <si>
    <t>www.gibraltar.gov.gi</t>
  </si>
  <si>
    <t>H.M. Government of Gibraltar Authority own and operates as a government authority that is responsible for administrating development and commercialization. The institution  is headquartered in Gibraltar, Gibraltar.</t>
  </si>
  <si>
    <t>Huture Motors (Shanghai) Co., Ltd.</t>
  </si>
  <si>
    <t>www.huture-motors.com</t>
  </si>
  <si>
    <t>Huture Motors (Shanghai) Co., Ltd. engages in research, development, manufacturing, and sales of hydrogen-powered vehicles. The company was founded in 2020 and is based in Shanghai, China. Huture Motors (Shanghai) Co., Ltd. operates as a subsidiary of HUTURE Ltd.</t>
  </si>
  <si>
    <t>SIX Exchange Group AG</t>
  </si>
  <si>
    <t>SIX Exchange Group AG is based in Zurich, Switzerland. Six Exchange Group AG operates as a subsidiary of SIX Group Ltd.</t>
  </si>
  <si>
    <t>TechPrint Holdings, LLC</t>
  </si>
  <si>
    <t>Software Circle plc</t>
  </si>
  <si>
    <t>www.rooseveltresources.com</t>
  </si>
  <si>
    <t>www.riotinto.com</t>
  </si>
  <si>
    <t>Metamorphic As</t>
  </si>
  <si>
    <t>www.metamorphic.no</t>
  </si>
  <si>
    <t>Metamorphic AS engages in the mineral exploration and development. The company was founded in 2018 and is based in Stavanger, Norway.</t>
  </si>
  <si>
    <t>The Bank of New York Mellon Corporation</t>
  </si>
  <si>
    <t>www.bny.com/corporate/apac/en.html</t>
  </si>
  <si>
    <t>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Bank of New York Mellon Corporation was founded in 1784 and is headquartered in New York, New York.</t>
  </si>
  <si>
    <t>Rare Earth Energy Metals Pty Ltd</t>
  </si>
  <si>
    <t>Östersund</t>
  </si>
  <si>
    <t>www.arcticminerals.se</t>
  </si>
  <si>
    <t>Arctic Minerals AB (publ) operates as a mineral exploration company in the Nordics. The company explores for copper, gold, and battery metal deposits. It holds 100% interests in the Peräpohja copper project located in Finland; and the Bidjovagge gold-copper mine located in the Kautokeino municipality of northern Norway. The company is based in Östersund, Sweden.</t>
  </si>
  <si>
    <t>wells21 Co.,Ltd.</t>
  </si>
  <si>
    <t>Narashino</t>
  </si>
  <si>
    <t>www.wells21.com</t>
  </si>
  <si>
    <t>wells21 Co.,Ltd. operates as a real estate company that offers land rental management, property management, brokerage, and rental services. The company was founded in 1992 and is based in Narashino, Japan.</t>
  </si>
  <si>
    <t>Zucchetti Hospitality S.R.L.</t>
  </si>
  <si>
    <t>Misano Adriatico</t>
  </si>
  <si>
    <t>niceinformatica.com</t>
  </si>
  <si>
    <t>Zucchetti Hospitality SRL is an Italian company that specializes in providing management software solutions for hotels, residences, agritourism, camping, and B&amp;Bs. With over 9,750 installations of their hotel management software throughout Italy, Zucchetti has become a reference point in the Horeca market. They offer a complete program for hotel management, including modules, a year-round service, and competent personnel for assistance and development and maintenance of their software. Zuccetti also provides hardware for hotels and restaurants, including a booking engine and channel manager. Their software is the most used hotel management system in Italy, and they offer a demo for those interested in improving their hotel's management.</t>
  </si>
  <si>
    <t>Eleos Health Ltd</t>
  </si>
  <si>
    <t>Eleos Health Ltd is based in Bermuda. Eleos Health Ltd operates as a subsidiary of BF&amp;M Limited.</t>
  </si>
  <si>
    <t>1498798 B.C. Ltd</t>
  </si>
  <si>
    <t>1498798 B.C. Ltd was incorporated in 2024 and is based in Canada.</t>
  </si>
  <si>
    <t>Northern Mat &amp; Bridge LP</t>
  </si>
  <si>
    <t>Clairmont</t>
  </si>
  <si>
    <t>www.northernmat.ca</t>
  </si>
  <si>
    <t>Northern Mat &amp; Bridge LP manufactures, sells, installs, manages, rents, and removes matting and bridge products. It offers access mats, rig mats, crane and digging mats, steel bridges, and oilfield bridges. The company also offers emergency response, turn-key service and maintenance, inventory management, mat washing, in-house manufacturing, and project planning and consultation services. Its products and services are used to access remote areas and soft impassible terrain, extend operations, protect sensitive land and endangered species, prevent soil cross contamination, protect stream banks and crossings, and span creeks and rivers, as well as to provide emergency access for spills, natural disasters, and medical aid. The company offers matting solutions to various markets, such as construction, power, transmission and distribution, mining, pipeline, steam assisted gravity drainage, oil and gas, wind energy, and emergency response. It serves customers through a network of service centers in Canada. The company was founded in 1999 and is based in Clairmont, Canada with additional offices in Calgary, Alberta; Dawson, Creek British Columbia; and Yorkton, Saskatchewan. As of May 10, 2022, Northern Mat &amp; Bridge LP operates as a subsidiary of Exchange Income Corporation.</t>
  </si>
  <si>
    <t>Bangkok Tellink Co., Ltd</t>
  </si>
  <si>
    <t>Lak Si</t>
  </si>
  <si>
    <t>Bangkok Tellink Co., Ltd provides mobile network infrastructure, IoT devices, E-sim services, and software development solutions. The company was incorporated in 2019 and is based in Lak Si, Thailand.</t>
  </si>
  <si>
    <t>Phoenix Brio, Incorporated</t>
  </si>
  <si>
    <t>Phoenix Brio, Incorporated, through its subsidiary, operates as an orthopedic medical device company that designs and manufactures minimally invasive joint resurfacing systems. The company is based in USA.</t>
  </si>
  <si>
    <t>Atlas One Digital Securities, LLC</t>
  </si>
  <si>
    <t>atlasone.ca</t>
  </si>
  <si>
    <t>Atlas One Digital Securities, LLC a digital security company raising financing for private companies, private funds, and giving investors access to private market opportunities utilizing digital technology. The company was incorporated in 2020 and is based in Vancouver, Canada.</t>
  </si>
  <si>
    <t>Laguna Hills</t>
  </si>
  <si>
    <t>www.infortar.ee</t>
  </si>
  <si>
    <t>Fyshwick</t>
  </si>
  <si>
    <t>Token Communities Ltd.</t>
  </si>
  <si>
    <t>Token Communities Ltd. develops, markets, and sells naturopathic supplements in China. Its products include plant stem cell, natural supplements, cosmetic facial masks, and others. Token Communities Ltd. was formerly known as Extract Pharmaceuticals Inc. and changed its name to Token Communities Ltd. in January 2018. The company was incorporated in 2014 and is based in Bradenton, Florida. Token Communities Ltd. operates as a subsidiary of American Software Capital, Inc.</t>
  </si>
  <si>
    <t>Media &amp; Entertainment,Real Estate &amp; Construction,Software</t>
  </si>
  <si>
    <t>WESCO International, Inc.</t>
  </si>
  <si>
    <t>www.wesco.com</t>
  </si>
  <si>
    <t>WESCO International, Inc. provides business-to-business distribution, logistics services, and supply chain solutions in the United States, Canada, and internationally. It operates through three segments: Electrical &amp; Electronic Solutions (EES), Communications &amp; Security Solutions (CSS), and Utility and Broadband Solutions (UBS). The EES segment supplies products and supply chain solutions, including electrical equipment and supplies, automation and connected devices, security, lighting, wire and cable, and safety, as well as maintenance, repair, and operating (MRO) products. This segment also offers contractor solutions, direct and indirect manufacturing supply chain optimization programs, lighting and renewables advisory services, and digital and automation solutions. The CSS segment operates in the network infrastructure and security markets. This segment sells products directly to end-users or through various channels, including data communications contractors, security, network, professional audio/visual, and systems integrators. It also provides safety and energy management solutions. The UBS segment offers products and services to investor-owned utilities; public power companies; and service and wireless providers, broadband operators, and contractors. This segment’s products include wire and cables, transformers, transmission and distribution hardware, switches, protective devices, connectors, conduits, pole line hardware, racks, cabinets, safety and MRO products, and point-to-point wireless devices. This segment also offers various service solutions, including fiber project management, high and medium voltage project design and support, pre-wired meters and capacitor banks, meter testing and metering infrastructure installation, personal protective equipment dielectric testing, and tool repair, as well as emergency response, storage yard, materials, and logistics management. The company was founded in 1922 and is headquartered in Pittsburgh, Pennsylvania.</t>
  </si>
  <si>
    <t>www.medley.jp</t>
  </si>
  <si>
    <t>Burton Growers Ltd./Green Sight Agri-Holdings Inc.</t>
  </si>
  <si>
    <t>Paladin Services Group Ltd.</t>
  </si>
  <si>
    <t>Paladin Services Group Ltd. engages in waste management disposal facilities. The company was incorporated in 2022 and is based in Alberta, Canada.</t>
  </si>
  <si>
    <t>Contec.,Co.Ltd</t>
  </si>
  <si>
    <t>contec.kr</t>
  </si>
  <si>
    <t>Contec.,Co.Ltd provides space ground station, and satellite image processing and application services in South Korea and internationally. It also offers web-based satellite image data analysis services; analytics service platform to perform object detection and change detection for monitoring smart cities; ground station implementation services; and system operation and maintenance services, as well as monitors spacecraft. The company was founded in 2015 and is headquartered in Daejeon, South Korea.</t>
  </si>
  <si>
    <t>Doriemus PLC</t>
  </si>
  <si>
    <t>www.asianbatterymetals.com</t>
  </si>
  <si>
    <t>Asian Battery Metals PLC engages in the exploration of mineral deposits in Mongolia and Altai. The company explores for graphite, lithium, nickel, copper, and platinum grade element deposits. It holds 100% interest in the Khukh Tag graphite project located in Undurshil soum, Dundgobi province, Mongolia; the Tsagaan Ders lithium project located in Khuld soum, Dundgobi province, Mongolia; and the Oval Ni-Cu-PGE project located near the west of the capital of Gobi Altai Aimag, Altai. The company was formerly known as Doriemus PLC and changed its name to Asian Battery Metals PLC in June 2024. Asian Battery Metals PLC was incorporated in 1999 and is headquartered in Perth, Australia.</t>
  </si>
  <si>
    <t>Mobii Genius Co., Ltd.</t>
  </si>
  <si>
    <t>Mobii Genius Co., Ltd. provides carbon emissions data processing and storage services. The company was incorporated in 2022 and is based in Taipei, Taiwan. Mobii Genius Co., Ltd. operates as a subsidiary of Mobii Green Energy Co., Ltd.</t>
  </si>
  <si>
    <t>ASEE Solutions S.R.L</t>
  </si>
  <si>
    <t>asee.io</t>
  </si>
  <si>
    <t>ASEE Solutions S.R.L provides IT infrastructure services, application services, cybersecurity solutions, and banking solutions. The company was incorporated in 1994 and is based in Bucharest, Romania. ASEE Solutions S.R.L operates as a subsidiary of Asseco South Eastern Europe S.A.</t>
  </si>
  <si>
    <t>Losinjska Plovidba - Turizam D.O.O.</t>
  </si>
  <si>
    <t>Mali Lošinj</t>
  </si>
  <si>
    <t>www.losinia.hr</t>
  </si>
  <si>
    <t>Losinjska Plovidba - Turizam D.O.O. provides tourism services like campsites and apartments for accommodation. The company was founded in 1974 and is based in Mali Lošinj, Croatia. Losinjska Plovidba - Turizam D.O.O. operates as a subsidiary of Losinjska Plovidba Holding d.d.</t>
  </si>
  <si>
    <t>Osimo</t>
  </si>
  <si>
    <t>Talenom Oyj</t>
  </si>
  <si>
    <t>Oulu</t>
  </si>
  <si>
    <t>www.talenom.fi</t>
  </si>
  <si>
    <t>Talenom Oyj provides accounting, and account and software services for small and medium-sized enterprises in Finland, Sweden, Spain, and Italy. It provides services through its in-house software development unit and electronic financial management tools. The company offers accounting services, which include financial management software and financial process outsourcing, and care services; expert services including legal, taxation, and financial services; banking services; consulting services, such as acquisitions, contracts, taxation, and strategic management services; and other services, such as administration and support services for customer and personnel services. In addition, it provides services package including accounting, sales invoicing, payment of invoices, payroll service, profit monitoring, maintenance, and financial management software solutions, as well as maintains workstations and software, and enterprise report planning and reporting solutions. The company was founded in 1972 and is based in Oulu, Finland.</t>
  </si>
  <si>
    <t>www.nfppc.com</t>
  </si>
  <si>
    <t>BioTE Medical, LLC</t>
  </si>
  <si>
    <t>www.biotemedical.com</t>
  </si>
  <si>
    <t>BioTE Medical, LLC offers biomedical hormone replacement pellet therapy to both men and women. The company also manufactures health supplements. BioTE Medical, LLC was founded in 2009 and is headquartered in Irving, Texas. BioTE Medical, LLC operates as a subsidiary of biote Corp.</t>
  </si>
  <si>
    <t>Resolution Life NOHC Pty Ltd</t>
  </si>
  <si>
    <t>Resolution Life NOHC Pty Ltd, through its subsidiaries, provides life insurance products and services. The company was incorporated in 2019 and is based in Sydney, Australia. Resolution Life NOHC Pty Ltd operates as a subsidiary of Resolution Life Finance (Bermuda) Ltd.</t>
  </si>
  <si>
    <t>Anderco Investment Pvt Ltd</t>
  </si>
  <si>
    <t>Anderco Investment Pte. Ltd. was incorporated in 2009 and is based in Singapore.</t>
  </si>
  <si>
    <t>Adani Harbour International DMCC</t>
  </si>
  <si>
    <t>SO.MA.CI.S. S.p.A.</t>
  </si>
  <si>
    <t>Castelfidardo</t>
  </si>
  <si>
    <t>www.somacis.com</t>
  </si>
  <si>
    <t>SO.MA.CI.S. S.p.A. manufacturers and supplies printed circuit boards (PCBs). It offers rigid, flex, and rigid-flex PCBs, such as buried components, HDIs, metal core and metal backed solutions, RF/microwave products, special materials, and standard MLBs. The company also provides co-design and co-engineering services. It serves telecommunications, aerospace and defense, industrial, computer and information technology, medical, automotive and transport, and other markets worldwide. The company was founded in 1972 and is based in Castelfidardo, Italy with additional production facilities in Manfredonia, Italy; Poway, California; and Guangdong, China. So.Ma.Ci.S. - S.P.A. - manufactures loaded printed circuit boards and components. It was incorporated in 2016 and is headquartered in Milano, Italy.</t>
  </si>
  <si>
    <t>REA Group Limited</t>
  </si>
  <si>
    <t>www.rea-group.com</t>
  </si>
  <si>
    <t>REA Group Limited, together with its subsidiaries, engages in online property advertising business in Australia, India, the United States, Malaysia, Singapore, Thailand, Vietnam, and internationally. It provides property and property-related services on websites and mobile applications. The company operates residential, commercial, and share property sites, such as realestate.com.au, realcommercial.com.au, flatmates.com.au, property.com.au, housing.com, makaan.com, proptiger.com, and realtor.com. It is also involved in the provision of mortgage brokerage and home financing solutions; property data services; mortgage application and e-lodgement solutions for the broking and lending industries; commercial real estate information and technology; and vendor paid advertising and home preparation finance solutions. The company was formerly known as realestate.com.au Ltd. and changed its name to REA Group Limited in December 2008. REA Group Limited was incorporated in 1995 and is headquartered in Richmond, Australia. REA Group Limited operates as a subsidiary of News Corporation.</t>
  </si>
  <si>
    <t>Finance &amp; Insurance,Media &amp; Entertainment,Real Estate &amp; Construction,Software</t>
  </si>
  <si>
    <t>Entertainment Holdings, Inc.</t>
  </si>
  <si>
    <t>Entertainment Holdings, Inc. intends to seek a combination with a private operating company. The company was founded in 2021 and is based in Salt Lake City, Utah.</t>
  </si>
  <si>
    <t>Lumber Depot Limited</t>
  </si>
  <si>
    <t>lumberdepotjm.com</t>
  </si>
  <si>
    <t>Lumber Depot Limited sells lumber, hardware supplies, and related products in Jamaica. It serves building contractors; and homeowners doing construction projects, and renovations and repairs. Lumber Depot Limited was incorporated in 2019 and is headquartered in Kingston, Jamaica.</t>
  </si>
  <si>
    <t>Assore International Holdings Limited</t>
  </si>
  <si>
    <t>Assore International Holdings Limited operates as an investment holding company. The company was incorporated in 2020 and is based in Winchester, United Kingdom. Assore International Holdings Limited operates as a subsidiary of Assore Holdings Proprietary Limited.</t>
  </si>
  <si>
    <t>Tankerska Plovidba d.d.</t>
  </si>
  <si>
    <t>Zadar</t>
  </si>
  <si>
    <t>www.tankerska.hr</t>
  </si>
  <si>
    <t>Tankerska plovidba d.d., a shipping company, provides marine and coastal freight transportation services worldwide. It operates a fleet of five tankers, seven bulk carriers, and four managed vessels. The company was founded in 1955 and is headquartered in Zadar, the Republic of Croatia. Tankerska plovidba d.d. is a subsidiary of Silba Participations B.V.</t>
  </si>
  <si>
    <t>www.pa-consul.co.jp</t>
  </si>
  <si>
    <t>Dr. Phone Fix Canada Limited</t>
  </si>
  <si>
    <t>www.docphonefix.com</t>
  </si>
  <si>
    <t>Dr. Phone Fix Canada Limited provides smartphones, tablets, computer, and laptop repair services. The company was founded in 2019 and is based in Edmonton, Alberta.</t>
  </si>
  <si>
    <t>TASUKI Holdings Inc.</t>
  </si>
  <si>
    <t>tasuki-holdings.co.jp/</t>
  </si>
  <si>
    <t>Tasuki Holdings Inc. engages in the real estate business. It is also involved in SaaS business and finance consulting business. The company was founded in 2024 and is based in Tokyo, Japan.</t>
  </si>
  <si>
    <t>JLG Industries, Inc.</t>
  </si>
  <si>
    <t>McConnellsburg</t>
  </si>
  <si>
    <t>www.jlg.com/en</t>
  </si>
  <si>
    <t>JLG Industries, Inc. designs, manufactures, and markets access equipment. It offers engine powered boom lifts, electric and hybrid boom lifts, low-level access products, vertical lifts and stock pickers, scissor lifts, towable boom lifts, telehandlers, and used equipment; and parts and repairs, training, maintenance and services, inspections, and equipment monitoring. The company serves agriculture and landscaping, aviation and aerospace, commercial and retail, demolition, energy, entertainment, general construction, government and municipalities, heavy construction, industrial, institutional, mining, and warehouse and distribution industries. It sells its products through a network of dealers worldwide. JLG Industries, Inc. was formerly known as Condor Industries, Inc. and changed its name to JLG Industries, Inc. in January 1973. The company was incorporated in 1969 and is headquartered in McConnellsburg, Pennsylvania with a service center in Hagerstown, Maryland; locations in North America, the Middle East, the Russian Federation, Latin America, Africa, Europe, Pacific Rim, and Australia and New Zealand; and manufacturing facilities in Pennsylvania, Ohio, France, and Belgium. It has service branches in Houston, Texas; and Riverside, California. JLG Industries, Inc. operates as a subsidiary of McNeilus Companies, Inc.</t>
  </si>
  <si>
    <t>www.hanwhacorp.co.kr</t>
  </si>
  <si>
    <t>Agriculture &amp; Food Production,Consumer Goods &amp; Retail,Healthcare</t>
  </si>
  <si>
    <t>NewPeak Metals Limited</t>
  </si>
  <si>
    <t>newpeak.com.au</t>
  </si>
  <si>
    <t>NewPeak Metals Limited, a mineral resource company, explores for and evaluates gold properties in Australia, New Zealand, the Americas, and Europe. It also explores for lithium, uranium, rare earth elements, scandium, and vanadium deposits. The company was formerly known as Dark Horse Resources Limited and changed its name to NewPeak Metals Limited in September 2020. The company was incorporated in 1995 and is based in Brisbane, Australia.</t>
  </si>
  <si>
    <t>MyState Bank Limited</t>
  </si>
  <si>
    <t>www.mystate.com.au</t>
  </si>
  <si>
    <t>MyState Bank Limited provides financial products and services in Australia. It offers transaction and savings accounts; term deposits; home and personal loans; and car, travel, home, caravan, boat, and health insurance. The company also provides savings and investment products; and overdrafts and business loans. In addition, it offers internet and mobile banking; and digital wallets services. The company was incorporated in 1959 and is based in Hobart, Australia. MyState Bank Limited operates as a subsidiary of MyState Limited.</t>
  </si>
  <si>
    <t>CAR Group Limited</t>
  </si>
  <si>
    <t>Automayor S A</t>
  </si>
  <si>
    <t>www.automayor.com.co</t>
  </si>
  <si>
    <t>Automayor S.A is a leading vehicle company specialized in the government sector and a Chevrolet dealership that has been in operation for 50 years. They offer a wide range of vehicles, including cars, trucks, pick-up trucks, buses, and vans, with a focus on providing high-quality products and services to their customers. The company has a large network of support throughout the country, with the backing, quality, and warranty of GM Motorcars and its brands. Automayour S. A is committed to providing their customers with the latest and best vehicle options to help them be more efficient with their resources. They also offer special vehicles for the Colombian Civil Defense and the National Police.</t>
  </si>
  <si>
    <t>Bridgend</t>
  </si>
  <si>
    <t>www.iberdrola.com</t>
  </si>
  <si>
    <t>Cairn India Holdings Limited</t>
  </si>
  <si>
    <t>Cairn India Holdings Limited operates as an investment company. The company was incorporated in 2006 and is based in Saint Helier, Jersey. Cairn India Holdings Limited operates as a subsidiary of Vedanta Limited.</t>
  </si>
  <si>
    <t>ZICO Trust (S) Ltd.</t>
  </si>
  <si>
    <t>www.zicotrust.com</t>
  </si>
  <si>
    <t>ZICO Trust (S) Ltd. provides private and corporate trust services to onshore and offshore clients. The company was formerly known as ZICO Allshores Trust (S) Ltd. and changed its name to ZICO Trust (S) Ltd. The company was incorporated in 2012 and is based in Singapore, Singapore. ZICO Trust (S) Ltd. operates as a subsidiary of ZICO Holdings Inc.</t>
  </si>
  <si>
    <t>Piper Sandler Companies</t>
  </si>
  <si>
    <t>www.pipersandler.com</t>
  </si>
  <si>
    <t>Piper Sandler Companies operates as an investment bank and institutional securities firm that serves corporations, private equity groups, public entities, non-profit entities, and institutional investors in the United States and internationally. It offers investment banking services and institutional sales, trading, and research services for various equity and fixed income products; advisory services, such as mergers and acquisitions, equity and debt private placements, and debt and restructuring advisory; raises capital through equity and debt financings; underwrites municipal issuances; and municipal financial advisory and loan placement services, as well as various over-the-counter derivative products. It also provides public finance investment banking services that focus on state and local governments, and cultural and social service non-profit entities, as well as the education, healthcare, hospitality, senior living, housing, and transportation sectors. In addition, the company offers equity and fixed income advisory and trade execution services for institutional investors, corporations, and government and non-profit entities. Further, it is involved in the alternative asset management funds merchant banking and healthcare to invest firm capital and to manage capital from outside investors. The company has a strategic alliance with BC Partners Credit. The company was formerly known as Piper Jaffray Companies and changed its name to Piper Sandler Companies in January 2020. Piper Sandler Companies was founded in 1895 and is headquartered in Minneapolis, Minnesota.</t>
  </si>
  <si>
    <t>CAMP Systems Inc.</t>
  </si>
  <si>
    <t>Merrimack</t>
  </si>
  <si>
    <t>www.campsystems.com</t>
  </si>
  <si>
    <t>CAMP Systems Inc. provides Web-based aviation management products and services to the business aviation community worldwide. Its products include Maintenance Management, a Web-based aircraft maintenance and compliance management solution; Engine Health Monitoring, an analysis tool in maintaining the operational well being of aircraft’s engine; Inventory Management, a Web-based asset management solution to track inventory requirements; and Flight Scheduling, a Web-based application that enables to plan aircraft trips, downtime for maintenance, and see future availability, as well as to manage crew training and pilot logs, catering, hotels, car rentals, and more. The company, through its subsidiaries, provides researched market information, including aircraft for sale status, aircraft owners and contact lists, aircraft transactions data, and fractional ownership information on worldwide fleet of corporate aviation aircraft, such as jets, turboprops, and turbine helicopters; and offers a source for aircraft for sale listings (aircraft classifieds) for personal aircraft, corporate aircraft, and transport aircraft. It also provides aviation maintenance management solutions, consulting, and logbook services to the corporate aviation community; specialized maintenance program development and tracking services for large business jets and air transport category aircraft; and engine health monitoring and analysis to the business aviation industry. The company was founded in 1967 and is based in Merrimack, New Hampshire. It has locations in Ronkonkoma, New York; Wichita, Kansas; Montreal, Canada; Melbourne, Florida; Paris, France; and Hyderabad, India. As of December 7, 2016, CAMP Systems Inc. operates as a subsidiary of Hearst Business Media Corporation.</t>
  </si>
  <si>
    <t>Dx &amp; Vx Co., Ltd.</t>
  </si>
  <si>
    <t>www.dxvx.com</t>
  </si>
  <si>
    <t>Dx &amp; Vx Co., Ltd. engages in the development and sale of bio-health care products and provides molecular genetic testing services primarily in South Korea. The company offers healthcare products, including Ofmom Carefree, oat fermented food, and biocleaners; diagnostic products, comprising CLIDEX, precision diagnostics, and in vitro diagnostic kit; health check services; CDx development services; medical data; and funeral home operation services. It provides bacterial vaccine for respiratory disease; macular degeneration drug; atopy dermatitis drugs; xeropthalmia drugs; anticancer vaccine; and new antibody drugs. Its pipeline includes Vx product, oral pediatric Covid19/influenza vaccine; new anti-cancer antibody drug; an antibody drug utilizing advanced mRNA vaccine development technique; Vx Microbiome R&amp;D pipeline, a bacterial vaccine against respiratory diseases, new drugs targeting obesity and diagnosis etc; and Oxford Vacmedix Vaccine, an anti-cancer vaccineutilizing ROP technology. It has a research collaboration with bereum, Bioapp, CORESTEMCHEMON, Genscript PROBIO, JOINTOWN PHARMACEUTICAL GROUP,etc. The company was formerly known as Cancer Rop Co., Ltd. and changed its name to Dx &amp; Vx Co., Ltd. in January 2022. The company was founded in 2001 and is based in Seoul, South Korea.</t>
  </si>
  <si>
    <t>Wanguo Gold Group Ltd</t>
  </si>
  <si>
    <t>Yichun</t>
  </si>
  <si>
    <t>www.wgmine.com</t>
  </si>
  <si>
    <t>Wanguo Gold Group Limited, an investment holding company, engages in mining, ore processing, and sale of concentrate products in the People’s Republic of China and Solomon Islands. The company offers copper concentrates, zinc concentrates, iron concentrates, sulfur concentrates, and lead concentrates, and gold and silver by-products, as well as trades in electrolytic copper and other metal concentrates. It holds interest in the Xinzhuang mine located in Jiangxi Province, China; 90% interest in the gold ridge mine located in the Solomon Islands; and the Walege mine, a lead mine located in Changdu Country. The company was formerly known as Wanguo International Mining Group Limited and changed its name to Wanguo Gold Group Limited in September 2024. Wanguo Gold Group Limited was incorporated in 2011 and is headquartered in Yichun, the People’s Republic of China.</t>
  </si>
  <si>
    <t>Monolithic Power Systems, Inc.</t>
  </si>
  <si>
    <t>Kirkland</t>
  </si>
  <si>
    <t>www.monolithicpower.com</t>
  </si>
  <si>
    <t>Monolithic Power Systems, Inc. engages in the design, development, marketing, and sale of semiconductor-based power electronics solutions for the storage and computing, automotive, enterprise data, consumer, communications, and industrial markets. The company provides direct current (DC) to DC integrated circuits (ICs) that are used to convert and control voltages of various electronic systems, such as cloud-based CPU servers, server artificial intelligence applications, storage applications, commercial notebooks, digital cockpit, power sources, home appliances, 4G and 5G infrastructure, and satellite communications applications. It offers lighting control ICs for backlighting that are used in systems, which provide the light source for LCD panels in computers and notebooks, monitors, car navigation systems, and televisions, as well as for general illumination products. The company sells its products through third-party distributors, value-added resellers, directly to original equipment manufacturers, original design manufacturers, electronic manufacturing service providers, and other end customers. It serves China, Taiwan, South Korea, Europe, Japan, Southeast Asia, the United States, and internationally. Monolithic Power Systems, Inc. was incorporated in 1997 and is headquartered in Kirkland, Washington.</t>
  </si>
  <si>
    <t>Yanmade Electronic Pte. Ltd.</t>
  </si>
  <si>
    <t>Yanmade Electronic Pte. Ltd., through its subsidiary, designs and manufactures engineering solutions for automation in the electronic industry. The company was incorporated in 2022 and is based in Singapore. Yanmade Electronic Pte. Ltd. operates as a subsidiary of Shenzhen Yanmade Technology Inc.</t>
  </si>
  <si>
    <t>White Pearl Technology Group AB</t>
  </si>
  <si>
    <t>whitepearltech.com</t>
  </si>
  <si>
    <t>White Pearl Technology Group AB, together with its subsidiaries, engages in selling various solutions and products in Sweden, Africa, the Middle East, Asia, and Latin America. The company offers ICT services, such as cloud hosting solution that enables businesses to streamline their operations and reduce costs; security services to protect critical assets, safeguard data, and compliance with industry regulations; network and desktop support services for IT infrastructure; and end-to-end IT infrastructure management services. It also provides system integration services, which implements ERP solutions from Oracle, Microsoft, NetSuite, SAP, Infor, and Unit4; integrates third-party vendor solutions; and optimizes business processes across finance, manufacturing, warehouse management, human capital management, and customer relationship management. In addition, the company offers hardware infrastructure, including laptops, desktop computers, servers, and network components to support ICT technology solutions from partnerships with IBM, DELL, Apple, CISCO, and HP; and business software, such as reselling rights to third-party software solutions, proprietary software development solutions, and e-governance solutions. Further, it provides digital marketing services; web platforms and online business solutions; technology optimization; digital service migration service to transition HR, recruitment, and finance processes to digital platforms; and artificial intelligence and automation, UI/UX design, and cloud migration. Additionally, the company offers advisory services; strategy consulting; application management; managed cloud; and ERP consulting services. White Pearl Technology Group AB is based in Stockholm, Sweden.</t>
  </si>
  <si>
    <t>www.qoria.com</t>
  </si>
  <si>
    <t>Arogo Capital Acquisition Corp.</t>
  </si>
  <si>
    <t>arogocapital.com</t>
  </si>
  <si>
    <t>Arogo Capital Acquisition Corp. does not have significant operations. It focuses on effecting a merger, capital stock exchange, asset acquisition, stock purchase, reorganization, or related business combination with one or more businesses. The company intends to focus on businesses in transportation and technology industries within the electric vehicles technology, smart mobility, or sustainable transportation. Arogo Capital Acquisition Corp. was incorporated in 2021 and is based in Miami, Florida.</t>
  </si>
  <si>
    <t>Cyient Semiconductors Inc</t>
  </si>
  <si>
    <t>Cyient Semiconductors Inc operates in the semiconductors industry. The company was incorporated in 2024 and is based in USA. Cyient Semiconductors Inc operates as a subsidiary of Cyient Semiconductors Private Limited.</t>
  </si>
  <si>
    <t>CACI, Inc. - Federal</t>
  </si>
  <si>
    <t>CACI, Inc. - Federal develops and implements systems integration solutions for federal, state, and local and commercial customers. It offers technical and support services to worldwide organizations of the United States government. The company was incorporated in 1975 and is based in Arlington, Virginia. CACI, Inc. - Federal operates as a subsidiary of CACI International Inc.</t>
  </si>
  <si>
    <t>Cabo Serviços de Telecomunicações Ltda.</t>
  </si>
  <si>
    <t>Natal</t>
  </si>
  <si>
    <t>www.cabotelecom.com.br</t>
  </si>
  <si>
    <t>Cabo Serviços de Telecomunicações Ltda. provides cable TV and fixed telephony, and internet services. The company was incorporated in 1999 and is based in Natal, Brazil. Cabo Serviços de Telecomunicações Ltda. operates as a subsidiary of Triple Play Brasil Participações S.A.</t>
  </si>
  <si>
    <t>Leichhardt</t>
  </si>
  <si>
    <t>Xerox Corporation</t>
  </si>
  <si>
    <t>www.xerox.com</t>
  </si>
  <si>
    <t>Xerox Holdings Corporation, together with its subsidiaries, operates as a workplace technology company that integrates hardware, services, and software for enterprises in the Americas, Europe, the Middle East, Africa, India, and internationally. The company operates through two segments, Print and Other; and FITTLE. The Print and Other segment designs, develops, and sells document systems, solutions, and services; and IT and software products and services. The FITTLE segment offers financing solutions for direct channel customer purchases; and lease financing to end-users. It also offers workplace solutions comprising desktop monochrome, color, and multifunction printers, and ConnectKey software; digital printing presses and light production devices; and digital services that support workflow automation, personalization and communication software, content management solutions, and digitization services. In addition, the company provides graphic communications, in-plant, and production solutions; FreeFlow, a software solutions for the automation and integration of processing of print job comprising file preparation, final production, and electronic publishing; and IT services, end user computing devices, network infrastructure, and communications technology, as well as technology product support, professional engineering, and commercial robotic process automation. Further, it sells paper products and standalone software, such as CareAR, DocuShare, and XMPie; and invests in startups. The company sells its products through its direct sales force, distributors, independent agents, dealers, value-added resellers, systems integrators, and e-commerce marketplaces. The company was formerly known as Xerox Corporation and changed its name to Xerox Holdings Corporation in August 2019. Xerox Holdings Corporation was founded in 1903 and is headquartered in Norwalk, Connecticut.</t>
  </si>
  <si>
    <t>BGP Holding (US) LLC</t>
  </si>
  <si>
    <t>BGP Holding (US) LLC is based in USA. BGP Holding (US) LLC operates as a subsidiary of Amata B.Grimm Power Service Limited.</t>
  </si>
  <si>
    <t>Starwood Capital Group Management, L.L.C.</t>
  </si>
  <si>
    <t>Starwood Capital Group Management, L.L.C. ("SCGM"), in business since 1993 (as a successor to Starwood Capital Group I, L.P.), provides investment advisory services primarily to real estate investment vehicles and related entities. The investment funds that SCGM advises through various affiliated general partners, member managers and other managers invest in general partnerships, limited partnerships, or limited liability companies that, in turn, hold real estate-related assets or energy assets, as described below in greater detail.</t>
  </si>
  <si>
    <t>Municipality of Ale, Sweden</t>
  </si>
  <si>
    <t>Municipality of Ale, Sweden is based in Sweden.</t>
  </si>
  <si>
    <t>ValueMax Group Limited</t>
  </si>
  <si>
    <t>www.valuemax.com.sg</t>
  </si>
  <si>
    <t>ValueMax Group Limited, an investment holding company, engages in the pawnbroking, moneylending, jewelry and watches retailing, and gold trading businesses primarily in Singapore. It offers pawn broking services through pledging jewelry in yellow or white gold, diamond jewelry, and branded timepieces, as well as gold, platinum, or silver bars and coins. The company also provides secured and unsecured term loans for businessmen and corporates; and hire purchase and floor stock financing services for automotive industry. In addition, it sells new and pre-owned jewelry, such as gold and diamond jewelry, gold bars and coins, branded watches, and Hermès bags in its outlets; purchases scrap gold from other pawnbrokers and jewelry traders; and sells fine gold bars to jewelry factories, wholesalers, and retailers. The company operates pawn and retail outlets in Singapore and Malaysia. Further, it is involved in the provision of management and IT, and business management and consultancy services, as well as in the property holding activities. The company was founded in 1988 and is based in Singapore. ValueMax Group Limited is a subsidiary of Yeah Holdings Pte. Ltd.</t>
  </si>
  <si>
    <t>Stran Loyalty Solutions, LLC</t>
  </si>
  <si>
    <t>Stran Loyalty Solutions, LLC was incorporated in 2024 and is based in Quincy, Massachusetts. Stran Loyalty Solutions, LLC operates as a subsidiary of Stran &amp; Company, Inc.</t>
  </si>
  <si>
    <t>Unitil Corporation</t>
  </si>
  <si>
    <t>Hampton</t>
  </si>
  <si>
    <t>unitil.com</t>
  </si>
  <si>
    <t>Unitil Corporation, a public utility holding company, engages in the distribution of electricity and natural gas. It operates through two segments, Utility Electric Operations, Utility Gas Operations. The company distributes electricity in the southeastern seacoast and state capital regions of New Hampshire, and the greater Fitchburg area of north central Massachusetts; and distributes natural gas in southeastern New Hampshire and portions of southern and central Maine, including the city of Portland and the Lewiston-Auburn area, as well as electricity and natural gas in the greater Fitchburg area of north central Massachusetts. It also operates 86 miles of interstate underground natural gas transmission pipeline that provides interstate natural gas pipeline access and transportation services primarily in Maine and New Hampshire. In addition, the company provides real estate management services. It serves approximately 108,100 electric customers and 87,500 natural gas customers. Unitil Corporation was incorporated in 1984 and is headquartered in Hampton, New Hampshire.</t>
  </si>
  <si>
    <t>VisionWave Technologies Inc.</t>
  </si>
  <si>
    <t>Carson City</t>
  </si>
  <si>
    <t>VisionWave Technologies Inc. was incorporated in 2024 and is based in Carson City, Nevada. VisionWave Technologies Inc. operates as a subsidiary of Stanley Hills LLC.</t>
  </si>
  <si>
    <t>Image Information Inc.</t>
  </si>
  <si>
    <t>www.image-inf.co.jp</t>
  </si>
  <si>
    <t>Image Information Inc. provides business integration services in Japan. It develops and offers a platform that enables companies and organizations to integrate various IT consulting-based services and functions in their business models. The company trades in IT equipment and software; and develops packaged software. In addition, it provides medical and anti-aging related services, as well as involved in payment processing services. The company serves the finance and manufacturing, shopping mall, and other sectors. Image Information Inc. was incorporated in 1975 and is headquartered in Tokyo, Japan.</t>
  </si>
  <si>
    <t>Apollo Global Management, Inc.</t>
  </si>
  <si>
    <t>www.apollo.com/institutional/homepage</t>
  </si>
  <si>
    <t>Apollo Global Management, Inc. is a private equity firm specializing in investments in credit, private equity, infrastructure, secondaries and real estate markets. The firm prefers to invest in private and public markets. The firm's private equity investments include traditional buyouts, recapitalization, distressed buyouts and debt investments in real estate, corporate partner buyouts, distressed asset, corporate carve-outs, middle market, growth, venture capital, turnaround, bridge, corporate restructuring, special situation, acquisition, and industry consolidation transactions. For credit strategies, the firm focuses to invest in multi-sector credit, semi-liquid credit, direct lending, first lien, unitranche, whole loans and private credit.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also focuses on clean energy, sustainable industry, climate solutions, energy transition, industrial decarbonization, sustainable mobility, sustainable resource use, and sustainable real estate. It seeks to invest in companies based in across Africa, Asia, North America with a focus on United States, Western Europe and Europe. It employs a combination of contrarian, value, and distressed strategies to make its investments. The firm seeks to make investments in the range of $75 million and $1500 million. The firm seeks to invest in companies with Enterprise value between $750 million to $2500 million. The firm conducts in-house research to create its investment portfolio. It seeks to acquire minority and majority positions in its portfolio companies. Apollo Global Management, Inc. was founded in 1990 and is headquartered in New York, New York with additional offices in North America, Asia, Africa and Europe.</t>
  </si>
  <si>
    <t>Consumer Goods &amp; Retail,Energy,Environmental &amp; Sustainability,Finance &amp; Insurance,Healthcare,Industrial &amp; Manufacturing,Legal &amp; Professional Services,Media &amp; Entertainment,Natural Resources,Real Estate &amp; Construction,Software,Technology &amp; IT</t>
  </si>
  <si>
    <t>Cloudflare, Inc.</t>
  </si>
  <si>
    <t>www.cloudflare.com</t>
  </si>
  <si>
    <t>Cloudflare, Inc. operates as a cloud services provider that delivers a range of services to businesses worldwide. The company provides an integrated cloud-based security solution to secure a range of combination of platforms, including public cloud, private cloud, on-premise, software-as-a-service applications, and IoT devices; and website and application security products comprising web application firewall, bot management, distributed denial of service, API gateways, SSL/TLS encryption, script management, security center, and rate limiting products. It offers website and application performance solutions, including content delivery, load balancing, DNS, agro smart routing, video stream delivery, web optimization, cache reserve, cloudfare waiting room, and cloudfare data localization suite; SASE platform through cloudfare one that provides a cloud-based network-as-a-service; network services which deliver network connectivity, security, and performance, including magic WAN, magic transit, magic firewall, cloudflare network interconnect, and spectrum. In addition, the company provides zero trust services, such as cloudflare access, cloudflare gateway, remote browser isolation, cloud access security broker, cloud email security, and data loss prevention products that protects, inspects, and provides privilege rules to grant access to data and application. Further, it provides developer-based solutions consisting of cloudflare workers, R2 object storage, workers KV, durable objects, cloudfare pages, cloudfare stream, and cloudfare images; and consumer products comprising of 1.1.1.1, a DNS resolver, WARP, a virtual private network, and cloudfare registrar that secures registration and management of domain names. The company serves customers in the technology, healthcare, financial services, consumer and retail, industrial, and non-profit industries, as well as government. Cloudflare, Inc. was incorporated in 2009 and is headquartered in San Francisco, California.</t>
  </si>
  <si>
    <t>UL Solutions Inc.</t>
  </si>
  <si>
    <t>www.ul.com</t>
  </si>
  <si>
    <t>UL Solutions Inc. provides safety science services worldwide. It operates through three segments: Industrial, Consumer, and Software and Advisory. The Industrial segment provides testing, inspection, and certification services across various end markets, including energy, industrial automation, engineered materials, and built environment, as well as stakeholders, such as manufacturers, building owners, end users, and regulators. The Consumer segment offers safety certification testing, ongoing certification, global market access, testing for connectivity, performance and quality, and critical systems advisory and training services, as well as product market acceptance and risk mitigation services for customers in the consumer products end markets comprising consumer electronics, medical devices, information technologies, appliances, HVAC, lighting, and retail, as well as consumer applications, such as new mobility, smart products, and 5G. The Software and Advisory segment provide software and technical advisory services that enable customers to manage regulatory requirements, deliver supply chain transparency, and operationalize sustainability. It offers ULTRUS software brand to help customers improve speed to market, sustainability and safety. UL Solutions Inc. was formerly known as UL Inc. and changed its name to UL Solutions Inc. in June 2022. The company was founded in 1894 and is headquartered in Northbrook, Illinois. UL Solutions Inc. is a subsidiary of ULSE Inc.</t>
  </si>
  <si>
    <t>NH Investment &amp; Securities Co., Ltd.</t>
  </si>
  <si>
    <t>www.nhqv.com</t>
  </si>
  <si>
    <t>NH Investment &amp; Securities Co., Ltd. engages in the wealth management, investment banking, trading, and equity sales businesses in South Korea and internationally. The company offers debt capital market and equity capital market solutions. NH Investment &amp; Securities Co., Ltd. was formerly known as Woori Investment &amp; Securities Co., Ltd. and changed its name to NH Investment &amp; Securities Co., Ltd. in December 2014. The company was incorporated in 1969 and is based in Seoul, South Korea. NH Investment &amp; Securities Co., Ltd. is a subsidiary of NongHyup Financial Group Inc.</t>
  </si>
  <si>
    <t>La Rosa Holdings Corp.</t>
  </si>
  <si>
    <t>Celebration</t>
  </si>
  <si>
    <t>www.larosarealty.com</t>
  </si>
  <si>
    <t>La Rosa Holdings Corp., through its subsidiaries, operates primarily in the residential real estate market in the United States. The company operates through five segments: Real Estate Brokerage Services (Residential), Franchising Services, Coaching Services, Property Management, and Real Estate Brokerage Services (Commercial). It delivers coaching services to its brokers and franchisee’s brokers; and franchises real estate brokerage agencies. The company also engages in the residential and commercial real estate brokerage business; and property management services to owners of single-family residential properties. La Rosa Holdings Corp. was founded in 2004 and is based in Celebration, Florida.</t>
  </si>
  <si>
    <t>Step Investments Limited</t>
  </si>
  <si>
    <t>Step Investments Limited, through its subsidiary, provides education services. Step Investments Limited operates as a subsidiary of Duke Royalty Limited. The company was incorporated in 2015 and is based in Douglas, Ireland.</t>
  </si>
  <si>
    <t>cbcal.com</t>
  </si>
  <si>
    <t>CBC Bancorp provides commercial banking services. The company's banking services provide personal and business banking, including savings account, current account, certificate of deposit, debit card, loans, safety deposit boxes, business loans and other banking services. CBC Bancorp was formerly known as NCAL Bancorp and changed its name CBC Bancorp in May 2018. The company was incorporated in 2000 and is headquartered in Irvine, California.</t>
  </si>
  <si>
    <t>E-Globe S.p.A.</t>
  </si>
  <si>
    <t>Cirò Marina</t>
  </si>
  <si>
    <t>www.e-globe.it</t>
  </si>
  <si>
    <t>E-Globe S.p.A. engages in the online sale of air conditioners, boilers, stoves, solar panels, fan coils, heat pumps, and water heaters in Italy and internationally. It offers air conditioners, such as conditioners, air conditioners without outdoor unit, fan coil units, controlled mechanical ventilation, aspirators, heat pumps, portable air conditioners, air barriers, dehumidifiers, and air purifiers; and heating products, including boilers, stoves, gas convectors, heated towel rails, fireplaces, hybrid systems, water heaters, radiators, heating lamps, UVC lamps, and thermo cookers. The company also provides electric pumps, water purification products, toilet shredders, and environment sanitization products; bathroom furniture, such as sanitary toilet cisterns and plates, taps, shower columns, shower heads and shower arms, ups and downs, built-in bodies, and bathroom accessories; and garden furniture, including garden showers, garden fountains, sun loungers, and garden lights; electric car charging stations, thermal solar panels, garden solar showers, and photovoltaic panels and systems. In addition, it offers fireplace accessories, accessories biomass stoves, electric pumps accessories, gas stove accessories, boiler accessories, air conditioner accessories, solar thermal accessories, heat pump accessories, hybrid system accessories, accessories for radiators, fan coil accessories, accessories for water heaters, faucet accessories, and sanitary accessories. The company was founded in 2008 and is based in Cirò Marina, Italy. E-Globe S.p.A. operates as a subsidiary of Ecan Holding S.r.l.</t>
  </si>
  <si>
    <t>Finance &amp; Insurance,Healthcare,Real Estate &amp; Construction</t>
  </si>
  <si>
    <t>Neo Cremar Co., Ltd.</t>
  </si>
  <si>
    <t>www.cremar.co.kr</t>
  </si>
  <si>
    <t>Neo Cremar Co.,Ltd produces and sells functional food ingredients and additives in South Korea and internationally. It offers amino acids, vitamins, minerals, sugar substitutions, organic products, sweeteners, functional materials, sweetness/taste enhancers, premixes, active solutions, and antimicrobials and deodorizers. The company was founded in 1999 and is headquartered in Seoul, South Korea.</t>
  </si>
  <si>
    <t>VIB Vermögen AG</t>
  </si>
  <si>
    <t>Neuburg an der Donau</t>
  </si>
  <si>
    <t>www.vib-ag.de</t>
  </si>
  <si>
    <t>VIB Vermögen AG, a real estate holding company, develops, buys, holds, rents, and manages commercial real estate properties in Germany. The company’s real estate portfolio includes logistics and light industry properties, industrial real estate, shopping centers, and specialist retail parks, as well as commercial and service centers. It also manages properties of institutional investors. The company was founded in 1993 and is headquartered in Neuburg an der Donau, Germany.</t>
  </si>
  <si>
    <t>Richter Gedeon Vegyészeti Gyár Nyilvánosan Muködo Rt.</t>
  </si>
  <si>
    <t>www.gedeonrichter.com/hu-hu</t>
  </si>
  <si>
    <t>Richter Gedeon Vegyészeti Gyár Nyilvánosan Muködo Rt. researches, develops, manufactures, markets, and sells pharmaceutical products worldwide. It operates through two segments, Pharmaceuticals, and Wholesale and Retail. The company offers women’s healthcare products for contraceptives, endometriosis, fertility, menopause, vaginal infections, and uterine fibroids, as well as Femtech, a digital solutions to enhance women’s lives. It also provides central nervous system products, such as products for the treatment of chronic cerebral circulatory disorders and neuropathic pain; and aesthetics, anti-anxiety medications, sleeping pills, and anti-epileptic medicines, as well as products for the prevention and treatment of various cardiovascular diseases. In addition, the company produces various over-the-counter products for various health problems comprising Panangin for heart support; Escapelle and Postinor, an emergency contraceptive pill; Stopdiar and Nifuroxazide to treat diarrhea; RICHTER CycleBalance for infertility and PCOS; Curiosin for wound care; Groprinosin for antiviral and immunostimulant; Folik, a pregnancy supplement; Moilec for back and joint pain; Fasconal, a pain relief tablet; Lordestin for allergy; Magnezin, a magnesium supplement; Aflamil, an anti-inflammatory and antirheumatic cream; Oralsept, a sore throat and local anesthetic. Further, it provides financial and accounting, social and welfare, portfolio and project management, catering, carriage transportation, engineering, quality control, trading, asset management, and biotechnological services. Richter Gedeon Vegyészeti Gyár Nyilvánosan Muködo Rt. was founded in 1901 and is headquartered in Budapest, Hungary.</t>
  </si>
  <si>
    <t>Transcat, Inc.</t>
  </si>
  <si>
    <t>www.transcat.com</t>
  </si>
  <si>
    <t>Transcat, Inc. provides calibration and laboratory instrument services in the United States, Canada, and internationally. It operates through two segments: Service and Distribution. The Service segment offers calibration, repair, inspection, analytical qualification, preventative maintenance, consulting, and other related services. This segment also provides CalTrak, a proprietary document and asset management system that is used to manage the workflow of its calibration service centers and customers’ assets; and Compliance, Control and Cost, an online customer portal that provides its customers with web-based asset management capability, as well as a safe and secure off-site archive of calibration and other service records. The Distribution segment sells and rents test, measurement, and control instruments for customers’ test and measurement instrumentation needs, as well as value added services, such as calibration/certification of equipment purchase, equipment rental, used equipment for sale, and equipment kitting. This segment markets and sells its products through website, digital and print advertising, proactive outbound sales, and an inbound call center. The company provides services and products to highly regulated industries, principally life science, which includes companies in the pharmaceutical, biotechnology, medical device, and other FDA-regulated industries; and additional industries, including aerospace and defense industrial manufacturing, energy and utilities, and other industries that require accuracy in processes and confirmation of the capabilities of their equipment. Transcat, Inc. was incorporated in 1964 and is headquartered in Rochester, New York.</t>
  </si>
  <si>
    <t>Remsons Holdings Ltd</t>
  </si>
  <si>
    <t>Stourport-On-Severn</t>
  </si>
  <si>
    <t>Remsons Holdings Ltd, through its subsidiary, operates as an automotive parts and equipment company. The company was incorporated in 2020 and is based in Stourport-On-Severn, United Kingdom. Remsons Holdings Ltd operates as a subsidiary of Remsons Industries Limited.</t>
  </si>
  <si>
    <t>LY Corporation</t>
  </si>
  <si>
    <t>Cognizant Domestic Holdings Corporation</t>
  </si>
  <si>
    <t>Cognizant Domestic Holdings Corporation was incorporated in 2012 and is based in USA. Cognizant Domestic Holdings Corporation operates as a subsidiary of Cognizant Technology Solutions Corporation.</t>
  </si>
  <si>
    <t>Andras House Limited</t>
  </si>
  <si>
    <t>Belfast</t>
  </si>
  <si>
    <t>www.andrashouse.co.uk</t>
  </si>
  <si>
    <t>Andras House is a property management company based in Belfast, Northern Ireland, United Kingdom.</t>
  </si>
  <si>
    <t>Koprivnica</t>
  </si>
  <si>
    <t>The GPT Group</t>
  </si>
  <si>
    <t>www.gpt.com.au</t>
  </si>
  <si>
    <t>GPT is a vertically integrated diversified property group that owns and actively manages a portfolio of high quality Australian retail, office and logistics assets, with assets under management of $32.4 billion. The Group utilises its real estate management platform to enhance returns through property development and funds management.</t>
  </si>
  <si>
    <t>The Property Franchise Group PLC</t>
  </si>
  <si>
    <t>Bournemouth</t>
  </si>
  <si>
    <t>www.thepropertyfranchisegroup.co.uk</t>
  </si>
  <si>
    <t>The Property Franchise Group PLC manages and leases residential real estate properties in the United Kingdom. The company operates through two segments: Property Franchising and Financial Services. It provides residential letting, estate agency, sales and property management services; and financial services, as well as operates as property franchisor. The company offers its services under the CJ Hole, Ellis &amp; Co, EweMove, Hunters, Martin &amp; Co, Parkers, Whitegates, Belvoir, Country Properties, Northwood, Newton Fallowell, Lovelle, Mr and Mrs Clarke, Mullucks, and Nicholas Humphreys brands. It serves landlords, tenants, home sellers, and buyers. The company was formerly known as MartinCo PLC and changed its name to The Property Franchise Group PLC in March 2017. The Property Franchise Group PLC was founded in 1986 and is headquartered in Bournemouth, the United Kingdom.</t>
  </si>
  <si>
    <t>Acrow Limited</t>
  </si>
  <si>
    <t>Revesby</t>
  </si>
  <si>
    <t>www.acrow.com.au</t>
  </si>
  <si>
    <t>Acrow Limited provides smart integrated construction systems across formwork, industrial services, and commercial scaffolding in Australia. The company hires formwork, falsework, scaffolding, and screen equipment; sells formwork and scaffolding-related consumables; and operates hire, sales, and labour services. It also sells specialized construction systems, such as Acrow screens, jump form/jacking systems, and universal soldier systems; and hardware and consumables, which includes timber and ply, props, containment, and scaffold accessories. In addition, the company offers engineering and design; and industrial and scaffold supply services. It serves the construction industry in the residential, commercial, civil, and industrial sectors. The company was formerly known as Acrow Formwork and Construction Services Limited and changed its name to Acrow Limited in November 2023. Acrow Limited was founded in 1936 and is based in Revesby, Australia.</t>
  </si>
  <si>
    <t>www.quest.gr</t>
  </si>
  <si>
    <t>Argonautic Ventures</t>
  </si>
  <si>
    <t>www.argonauticventures.com</t>
  </si>
  <si>
    <t>Argonautic Ventures is a private equity and venture capital firm. It specializes in pre-seed, series A, series B+, pre-IPO, incubation, seed/startups, early stage, early venture, mid venture, late venture, turnaround, emerging growth, middle market, mature, later stage, and growth capital investments. The firm also makes mezzanine investments. The firm is stage and sector agnostic and focus to invest in real estate, nanotechnology, VR software, e-commerce software, accounting software, databases, sales force automation software, enterprise applications, semiconductors, tax accounting, livestock services, sensors, consumer finance, technology, healthcare, artificial intelligence, software as a service, machine learning, self-driving technology, educational technology, biotechnology, ride-sharing, spacetech, hardtech, cannabis, food technology, blockchain, cryptocurrency, enterprise infrastructure, enterprise applications, technology, construction technology, fintech, IoT, cloud computing, healthcare IT, telecom, mobile, media and entertainment, consumer, retail, gaming, food, life science, energy, materials, resource efficiency, agriculture and AdTech. It seeks to invest in India and United States of America. It prefers to make equity investments in companies between $0.25 million and $5 million. The firm prefers to take minority stake and 3.5 % ownership its investments. The firm also considers co investments. The firm prefers to exit its investments within three years. Argonautic Ventures was founded in 2017 and is based in Seattle, Washington, with additional offices in Hong Kong; Seoul, South Korea; Cayman, Cayman Islands, and Taipei, Taiwan.</t>
  </si>
  <si>
    <t>Lesha Bank LLC</t>
  </si>
  <si>
    <t>www.leshabank.com</t>
  </si>
  <si>
    <t>Lesha Bank LLC, an Islamic bank, provides alternative investment, private banking and wealth management, corporate and institutional banking, and treasury and investment management services to individuals and corporates in Qatar and internationally. The company operates through three segments: Alternative Investments, Private Bank, and Other. It offers advisory, deposit accounts, brokerage, funds and investments, treasury forex products, plain vanilla and specialized financing, and elite services. The company provides credit facilities, custody services, direct investment in the venture capital business direct private equity, and real estate investments for rental, owning, and leasing services. In addition, it engages in financing, catering, construction, and money market fund activities. The company was formerly known as Qatar First Bank L.L.C (Public) and changed its name to Lesha Bank LLC in October 2022. Lesha Bank LLC was founded in 2008 and is headquartered in Doha, Qatar.</t>
  </si>
  <si>
    <t>Smart &amp; Biggar IP Agency Co.</t>
  </si>
  <si>
    <t>www.smartbiggar.ca</t>
  </si>
  <si>
    <t>Smart &amp; Biggar IP Agency Co. provides legal services and intellectual property services. The company was founded in 1890 and is based in Ottawa, Canada. Smart &amp; Biggar IP Agency Co. operates as a subsidiary of Smart &amp; Biggar. As of October 7, 2022, Smart &amp; Biggar IP Agency Co. operates as a subsidiary of IPH Limited. As of October 6, 2022, Smart &amp; Biggar IP Agency Co. operates as a subsidiary of IPH Limited.</t>
  </si>
  <si>
    <t>BERICAP GmbH &amp; Co. KG</t>
  </si>
  <si>
    <t>Budenheim</t>
  </si>
  <si>
    <t>www.bericap.com</t>
  </si>
  <si>
    <t>BERICAP GmbH &amp; Co. KG manufactures and sells plastic caps and closures for beverage, food, and non-food markets in Germany and internationally. It offers one-piece or two-piece tamper evidence screw caps, sports caps, and accessories for cold, cold aseptic, and hot filling. The company offers products for bottlers of carbonated soft drinks, water, beer, juices, energy drinks, teas, syrups, milk, and large volume containers for home and office delivery; and one-piece closures, two-piece closures, hinge closures, customer designed solutions, and bi-injected closures for edible oil, sauces, ketchups, and dressings industry. It also provides various products, such as tamper evident screw caps and pull-up spouts for the non-food sector solutions for the automotive, chemical, and agrochemical industry, as well as solutions for blow-molded containers, metal containers, and plastic pails. In addition, the company provides a range of products that includes tamper evident and child resistant systems, induction heat seal systems, gas barrier closures, oxygen scavengers, carbonation and pressure retention systems, venting caps, and hot fill closures. BERICAP GmbH &amp; Co. KG has a strategic partnership Thinfilm. BERICAP GmbH &amp; Co. KG was formerly known as Jacob Berg GmbH &amp; Co. and changed its name to BERICAP GmbH &amp; Co. KG in January 1996. The company was founded in 1926 and is based in Budenheim, Germany. It runs factories in covering Europe, the Middle East, Africa, Asia, and North and South America; and research and development centers in Germany, France, Spain, and Turkey.</t>
  </si>
  <si>
    <t>Elevation Advisors LLP</t>
  </si>
  <si>
    <t>www.elevationadvisors.co.uk</t>
  </si>
  <si>
    <t>Elevation Advisors LLP is a real estate investment firm. The firm focuses on senior living and healthcare real estate investments. Elevation Advisors LLP was founded in 2018 and is based in London, United Kingdom.</t>
  </si>
  <si>
    <t>www.nautic.com</t>
  </si>
  <si>
    <t>www.kamakura-net.co.jp</t>
  </si>
  <si>
    <t>Aros Bostadsutveckling AB (publ)</t>
  </si>
  <si>
    <t>www.arosbostad.se</t>
  </si>
  <si>
    <t>AROS Bostadsutveckling AB engages in green field development of residential buildings and conversion of commercial real estate into residential premises. The company was founded in 2006 and is based in Stockholm, Sweden.</t>
  </si>
  <si>
    <t>Alecta Fastigheter AB</t>
  </si>
  <si>
    <t>Alecta Fastigheter AB operates real estate properties. The company is based in Sweden.</t>
  </si>
  <si>
    <t>Shree Sai Narayana LLC</t>
  </si>
  <si>
    <t>Shree Sai Narayana LLC is headquartered in USA.</t>
  </si>
  <si>
    <t>Healthcare,Industrial &amp; Manufacturing,Software,Technology &amp; IT</t>
  </si>
  <si>
    <t>SRx Health Solutions Inc.</t>
  </si>
  <si>
    <t>srxhealth.ca</t>
  </si>
  <si>
    <t>SRx Health Solutions Inc. provides healthcare and medical treatment services. It provides compounding services, pharmacy services, nursing healthcare, clinic services, vaccination services, caring for diabetes patients, and human immunodeficiency virus prevention services. The company also operates retail-owned pharmacies. In addition, it provides COVID-19 testing services. The company was founded in 2013 and is based in Toronto, Canada. It has additional locations in Canada and London, the United Kingdom.</t>
  </si>
  <si>
    <t>Tripleize Co.,Ltd.</t>
  </si>
  <si>
    <t>www.3-ize.jp</t>
  </si>
  <si>
    <t>Tripleize Co.,Ltd. engages in the provision of information technology consulting and system integration services in Japan. It offers AIZE, an image recognition platform that can recognize age, gender, and emotions from facial images. The company also provides system integration services comprising system development, operation, infrastructure, database, and maintenance; smartphone application and website development; and construction, implementation, and consulting services for cloud computer infrastructure. In addition, it offers digital transformation solutions, including AI development, and business intelligence; and AI engineer training services, such as online correspondence education and short-term intensive real-life courses. The company was incorporated in 2008 and is headquartered in Tokyo, Japan.</t>
  </si>
  <si>
    <t>Zwevegem</t>
  </si>
  <si>
    <t>FanDuel Inc.</t>
  </si>
  <si>
    <t>www.fanduel.com</t>
  </si>
  <si>
    <t>FanDuel Inc. develops and operates an online fantasy sports platform. The company's platform enables users to play fantasy games and win cash prizes, as well as access sports betting services. It also offers FanDuel Casino, which offers online casino games. The company was founded in 2009 and is based in New York, New York. FanDuel Inc. operates as a subsidiary of Flutter Entertainment plc.</t>
  </si>
  <si>
    <t>Whan In Pharm Co.,Ltd.</t>
  </si>
  <si>
    <t>www.whanin.com</t>
  </si>
  <si>
    <t>Whan In Pharm Co.,Ltd. manufactures and sells various pharmaceuticals products in South Korea. The company offers anti-depressants, anti-psychotics, nootropics and anti-dementia, anti-epileptics, cardiovascular, gastrointestinal, antibiotics, antiviral agents, antihistamines, anti-inflammatory and analgesics, metabolic disorders, respiratory, central nervous system, other drug products. The company was founded in 1978 and is headquartered in Seoul, South Korea.</t>
  </si>
  <si>
    <t>Maxi-Cash Capital Management Pte. Ltd.</t>
  </si>
  <si>
    <t>Maxi-Cash Capital Management Pte. Ltd. was incorporated in 2017 and is based in Singapore. Maxi-Cash Capital Management Pte. Ltd. operates as a subsidiary of Aspial Lifestyle Limited.</t>
  </si>
  <si>
    <t>DS Smith Packaging South East GmbH</t>
  </si>
  <si>
    <t>DS Smith Packaging South East GmbH provides packaging solutions, paper products, and recycling services. The company is based in  Vienna, Austria.</t>
  </si>
  <si>
    <t>Subgen AI Ltd</t>
  </si>
  <si>
    <t>substrate.ai</t>
  </si>
  <si>
    <t>Substrate Artificial Inteligence, S.A. engages in the creation and development of artificial intelligence systems in Spain. Its products are used in various sectors, such as energy, livestock, health, finance, and others, as well as fintech, agritech, human resources, and health. The company was formerly known as Substrate AI S.A. and changed its name to Substrate Artificial Inteligence, S.A. in July 2021. Substrate Artificial Inteligence, S.A. was incorporated in 2010 and is based in Madrid, Spain.</t>
  </si>
  <si>
    <t>Health Up, Inc</t>
  </si>
  <si>
    <t>Health Up, Inc was incorporated in 2024 and is based in Irvine, California.</t>
  </si>
  <si>
    <t>www.nuancemedical.com</t>
  </si>
  <si>
    <t>Equity Residential</t>
  </si>
  <si>
    <t>www.equityapartments.com</t>
  </si>
  <si>
    <t>Equity Residential is committed to creating communities where people thrive. The Company, a member of the S&amp;P 500, is focused on the acquisition, development and management of residential properties located in and around dynamic cities that attract affluent long-term renters. Equity Residential owns or has investments in 312 properties consisting of 84,018 apartment units, with an established presence in Boston, New York, Washington, D.C., Seattle, San Francisco and Southern California, and an expanding presence in Denver, Atlanta, Dallas/Ft. Worth and Austin.</t>
  </si>
  <si>
    <t>Riot Platforms, Inc.</t>
  </si>
  <si>
    <t>www.riotplatforms.com</t>
  </si>
  <si>
    <t>Riot Platforms, Inc., together with its subsidiaries, operates as a bitcoin mining company in North America. The company operates through three segments: Bitcoin Mining, Data Center Hosting, and Engineering. It also provides co-location services for institutional-scale bitcoin mining companies; critical infrastructure and workforce for institutional-scale miners to deploy and operate their miners; operation of data centers; and maintenance/management of computing capacity. In addition, the company engages in the design and manufacturing of power distribution equipment and custom engineered electrical products; and electricity distribution product design, manufacture, and installation services primarily focused on large-scale commercial, and governmental customers, as well as a range of markets, including data center, power generation, utility, water, industrial, and alternative energy. The company was formerly known as Riot Blockchain, Inc. Riot Platforms, Inc. was incorporated in 1998 and is based in Castle Rock, Colorado.</t>
  </si>
  <si>
    <t>Sinohope Technology Holdings Limited</t>
  </si>
  <si>
    <t>www.sinohope.com</t>
  </si>
  <si>
    <t>Sinohope Technology Holdings Limited, an investment holding company, engages in the provision of technology solution services in The People’s Republic of China and internationally. The company also provides data center and cloud-based services to customers in blockchain, virtual assets, fintech, and big data, as well as other technology sectors; software as a service; trading of cryptocurrencies; and after-sales support, management, management consultancy, and asset management services, as well as operates virtual asset trading platform. In addition, it provides trust and custodian; asset-backed lending solutions, network technical support, technical consultancy, and information technical services. The company was formerly known as New Huo Technology Holdings Limited and changed its name to Sinohope Technology Holdings Limited in September 2023. Sinohope Technology Holdings Limited was incorporated in 1990 and is headquartered in Central, Hong Kong.</t>
  </si>
  <si>
    <t>Opportunity Financial SMB, LLC</t>
  </si>
  <si>
    <t>Opportunity Financial SMB, LLC was incorporated in 2023 and is based in USA. As of August 2, 2024, Opportunity Financial SMB, LLC operates as a subsidiary of OppFi Inc.</t>
  </si>
  <si>
    <t>Tiger Royalties and investments Plc</t>
  </si>
  <si>
    <t>www.tiger-rf.com</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makes an initial investment up to £0.25 million ($0.30 million). It makes investments in both, public and private companies. The firm primarily invests through equity. It was formerly known as Crediton Minerals PLC and previously operates as a gold exploration company. Tiger Resource plc is based in London, United Kingdom.</t>
  </si>
  <si>
    <t>www.sanfordhealth.org</t>
  </si>
  <si>
    <t>Bupa Finance plc</t>
  </si>
  <si>
    <t>Bupa Finance plc, through its subsidiaries, engages in health insurance, treatment in clinics, dental centers and hospitals, and operating care homes in the United Kingdom. The company provides workplace health, health assessments and coaching, and long-term condition management services; optical care, nursing, residential, and respite care services; telecare services; home healthcare products and services; and medical assistance services. It also operates care homes, retirement villages, hospitals, primary care centers, outpatient clinics, and dental clinics. Bupa Finance plc serves individuals, small businesses, and corporate customers. It has operations in Australia, New Zealand, the United Kingdom, rest of Europe, Latin America, Spain, and internationally. Bupa Finance plc was formerly known as Strongspiral Public Limited Company and changed its name to Bupa Finance plc in April 1993. The company was incorporated in 1993 and is based in London, United Kingdom. Bupa Finance plc operates as a subsidiary of The British United Provident Association Limited.</t>
  </si>
  <si>
    <t>www.sbs-group.co.jp</t>
  </si>
  <si>
    <t>Astara Energy Corp.</t>
  </si>
  <si>
    <t>astaraenergy.ca</t>
  </si>
  <si>
    <t>Astara Energy Corp. explores and produces oil and natural gas. The company was founded in 2021 and is based in Calgary, Canada.</t>
  </si>
  <si>
    <t>Humasis Co. Ltd.</t>
  </si>
  <si>
    <t>www.humasis.com</t>
  </si>
  <si>
    <t>Humasis Co. Ltd. develops, manufactures, and markets in-vitro diagnostics for the detection of cardiac marker, fertility hormone, infectious disease, tumor marker, and cotinine for home and laboratory use in South Korea and internationally. It offers pregnancy and ovulation self-test products; Hubi-Quan Pro, a self-contained and cartridge reader to provide rapid quantitative results for membrane-based lateral flow immunochromatographic assays; and various rapid test kits. The company was founded in 2000 and is based in Anyang, South Korea.</t>
  </si>
  <si>
    <t>Yamadai Corporation</t>
  </si>
  <si>
    <t>Ishinomaki</t>
  </si>
  <si>
    <t>www.yamadai.com</t>
  </si>
  <si>
    <t>Yamadai Corporation engages in the wholesale and retail of housing materials and construction materials in Japan. It is also involved in the wood processing business, which includes computer cutting of wood, processing, preservative processing, artificial drying, housing materials, wood processing, drying processing, material making, etc., as well as provides lumber, building materials, housing equipment, plywood, etc. The company engages in planting and cultivation of cedar and cypress; design, construction, supervision, and sale and brokerage of residential construction, large wooden construction, wooden houses, and buildings, condominiums, and real estate properties; ground survey business; and real estate rental business. The company was incorporated in 1964 and is headquartered in Ishinomaki, Japan.</t>
  </si>
  <si>
    <t>SPK Corporation</t>
  </si>
  <si>
    <t>www.spk.co.jp</t>
  </si>
  <si>
    <t>SPK Corporation, together with its subsidiaries, engages in the trading of automotive spare parts and accessories, and industrial vehicle parts in Japan and internationally. The company offers engines, drivetrain, brakes, suspension, electrical, and air conditioning parts; and oil chemicals products. It also supplies automotive aftermarket parts and accessories; and machinary parts and components, including lights, multifunction displays, integrated switches, dials, telematics equipment, and electrical components, such as lamps, resin parts, and functional parts to the manufacturers of construction vehicles, forklifts, and tractors. it supplies its products to 80 countries worldwide. The company was formerly known as Daido Automobile Enterprising Co., Ltd. and changed its name to SPK Corporation in 1992. SPK Corporation was incorporated in 1917 and is headquartered in Osaka, Japan.</t>
  </si>
  <si>
    <t>Cryptoblox Technologies Inc.</t>
  </si>
  <si>
    <t>www.dynamiteblock.com</t>
  </si>
  <si>
    <t>Dynamite Blockchain Corp. focuses on building a blockchain ecosystem focused on Kaspa. The company was formerly known as Cryptoblox Technologies Inc. and changed its name to Dynamite Blockchain Corp. in November 2024. Dynamite Blockchain Corp. was incorporated in 2015 and is based in Vancouver, Canada.</t>
  </si>
  <si>
    <t>Tulp 24.1, LLC</t>
  </si>
  <si>
    <t>Tulp 24.1, LLC was incorporated in 2024 and is based in Wilmington, Delaware. Tulp 24.1, LLC operates as a subsidiary of Lendway, Inc.</t>
  </si>
  <si>
    <t>EZ General Trading FZE</t>
  </si>
  <si>
    <t>Sharjah</t>
  </si>
  <si>
    <t>EZ General Trading FZE was incorporated in 2021 and is based in Sharjah, United Aram Emirates.</t>
  </si>
  <si>
    <t>Dawn Rainbow Limited</t>
  </si>
  <si>
    <t>Dawn Rainbow Limited operates as a investment holding company. The company is based in Bermuda.</t>
  </si>
  <si>
    <t>Blueberry and Walker Family Pty Ltd, through its subsidiary, offers online periodical content containing the most interesting developments in the arts, culture, global news, the environment, global politics, and global business. The company was incorporated in 2021 and is based in Sydney, Australia.</t>
  </si>
  <si>
    <t>University Bancorp, Inc.</t>
  </si>
  <si>
    <t>Ann Arbor</t>
  </si>
  <si>
    <t>www.university-bank.com</t>
  </si>
  <si>
    <t>University Bancorp, Inc. operates as the bank holding company for University Bank that provides various personal, business, and community banking services in the United States. It offers checking, NOW, savings, money market, time deposit, and certificates of deposit accounts. The company’s consumer loans include home equity, short term, automobile, personal, and recreational vehicle loans, as well as home equity lines of credits; SBA, commercial real estate, equipment, home improvement, and other instalment loans; and non-profit loans, as well as working capital lines of credit. In addition, the company provides foreign currency exchange; reverse mortgage; online banking and bill pay; online reorder checks; wire transfer; and courier services, as well as credit card and ATM services. Further, it offers life, health, property, and casualty insurance products, as well as investment products, including annuities. University Bancorp, Inc. was founded in 1890 and is based in Ann Arbor, Michigan.</t>
  </si>
  <si>
    <t>Zenin Investments Limited</t>
  </si>
  <si>
    <t>Zenin Investments Limited engages in the investments business. The company is headquartered in Hong Kong.</t>
  </si>
  <si>
    <t>TSC Auto ID Technology Co., Ltd.</t>
  </si>
  <si>
    <t>apac.tscprinters.com</t>
  </si>
  <si>
    <t>TSC Auto ID Technology Co., Ltd. engages in the manufacture and service of auto-identification systems/products worldwide. The company offers desktop, industrial, enterprise, color label, linerless, RFID, and mobile printers; print engines and modules; barcode inspection products; keyboards; mobile computers, enterprise tablets, and payment terminals; interactive KIOSK, automotive, and RFID solutions; and thermal transfer ribbons, RFID labels, and inkjet labels. It also provides SOTI Connect, a cloud-based printer management for a large fleet of printers; PrintNet Enterprise to organize and remotely monitor printers from a single dashboard; TSCPRTGO, a print label app; TSC consoles and standalone creators; and labeling software. The company also invests in production businesses and general imports/exports; buys and sells barcode printers and relevant components; designs, integrates, produces, and markets labels; and provides printer consumables. It serves automotive, entertainment and hospitality, retail, transportation, warehouse and fulfillment, logistics, manufacturing, healthcare, cannabis, and food and beverage sectors. The company was founded in 1991 and is headquartered in New Taipei City, Taiwan.</t>
  </si>
  <si>
    <t>Aveuro International Srl</t>
  </si>
  <si>
    <t>Câmpina</t>
  </si>
  <si>
    <t>www.aveuro.com</t>
  </si>
  <si>
    <t>Aveuro International Srl manufactures mini bus for tourism. The company was incorporated in 2007 and is based in Câmpina, Romania.</t>
  </si>
  <si>
    <t>Ideal Holdings S.A.</t>
  </si>
  <si>
    <t>www.idealholdings.gr</t>
  </si>
  <si>
    <t>Ideal Holdings S.A. provides trust and cybersecurity solutions and services in Greece and internationally. The company operates through three segments: Information and Communication Technology, Industry, and Specialized Retail. It prevents, detects, and responds to identifiable and zero-day threats. The company engages in the distribution of technology products and services, IT software, and cybersecurity products, as well as technological hardware; operation of attica department stores; manufacture of crown corks for glass bottles of beer and beverages, as well as marketing of larger diameter stoppers for glass food jars; design and development of i-DOCS, a customer communications management software for financial institutions, energy providers, insurance companies, and industries; and provision of IT and communications solutions. The company was formerly known as Ideal Standard Refractories S.A. and changed its name to Ideal Holdings S.A. in 1991. Ideal Holdings S.A. was incorporated in 1972 and is headquartered in Athens, Greece.</t>
  </si>
  <si>
    <t>Rocky Mount</t>
  </si>
  <si>
    <t>Computershare Trust Company of Canada</t>
  </si>
  <si>
    <t>Computershare Trust Company of Canada operates as a transfer agency that provides employee plans and trustee services to the Canadian securities industry. The company was incorporated in 2000 and is based in Toronto, Canada. Computershare Trust Company of Canada operates as a subsidiary of Computershare Limited.</t>
  </si>
  <si>
    <t>AW Property Company</t>
  </si>
  <si>
    <t>www.awproperty.com</t>
  </si>
  <si>
    <t>AW Property Company operates as a real estate investment and operating company. The company specializes in medical and professional office properties in Florida. It offers real estate acquisitions, redevelopment, finance, operations, and asset management services. The company also provides investment management services, including deal sourcing and screening, investment analysis, due diligence and underwriting, equity placement and debt financing, asset management and investor reporting, value enhancement initiatives, and opportunistic recapitalization or disposition. In addition, it offers property services that include leasing services, such as market research and value assessment, marketing strategies and implementation, document preparation and negotiation, transaction management, governmental incentives identification, and zoning and regulatory assistance; and property management services, which include lease administration, vendor administration, building oversight and maintenance supervision, financial accounting, budgeting and reporting, risk management, association management, construction management, and tax appeal support services. The company provides real estate investment management services to institutional and private investors, as well as property services to its own portfolio and third party owners. AW Property Company was formerly known as Applefield Waxman, Inc. The company was founded in 2002 and is based in Palm Beach Gardens, Florida with regional offices in Fort Lauderdale and West Palm Beach, Florida.</t>
  </si>
  <si>
    <t>Bijeljina</t>
  </si>
  <si>
    <t>vanekovmlin.pavgord.com</t>
  </si>
  <si>
    <t>Pavgord engages in transportation; construction of commercial and residential buildings; and trading activities. The company was founded in 1990 and is based in Bijeljina, Bosnia-Herzegovina.</t>
  </si>
  <si>
    <t>Lichen China Limited</t>
  </si>
  <si>
    <t>www.lichenzx.com</t>
  </si>
  <si>
    <t>Lichen China Limited, an investment holding company, provides financial and taxation, education support, and software and maintenance services in the People’s Republic of China. The company offers financial and taxation related management consultation, internal control management consultation, annual or regular consultation, and internal training and general consultation services; and education support services, including marketing, operational, and technical support, as well as sale of teaching and learning materials. It also provides Lichen Education Accounting Practice System V1.0, a financial and taxation training software, and academic affairs management system to partnered institutions under the partnership agreements, as well as offers software installation, training, and after sales technical and maintenance support services. The company was founded in 2004 and is based in Jinjiang, China.</t>
  </si>
  <si>
    <t>www.metallicus.com</t>
  </si>
  <si>
    <t>Span d.d.</t>
  </si>
  <si>
    <t>www.span.eu</t>
  </si>
  <si>
    <t>Span d.d. provides information technology (IT) solutions to companies in Croatia, Slovenia, the United States, the United Kingdom, Ukraine, and internationally. It operates through four segments: Software Asset Management and Licensing; Infrastructure Services, Cloud &amp; Cyber Security; Service Center Management and Technical Support; and Software &amp; Business Solutions Development. The company offers cloud readiness, enablement, management, governance, and adoption and change management services; security operations and spam cyber security center; NIS2 directive; cyber and cloud security services; software management, licensing, and asset management services; and IT managed and support services. It also provides end-to-end development and consultancy services, such as digital platform development, custom software development, devops, quality assurance and software testing, and quality assurance and software testing services. In addition, the company offers Microsoft business solutions, including Dynamics 365 implementation, Power Platform enablement, and Microsoft 365 solutions; and span products and solutions, such as ITSM solution, DNS protection, SPAN zone, and GDPR management. Span d.d. was founded in 1993 and is headquartered in Zagreb, Croatia.</t>
  </si>
  <si>
    <t>Reltime AS</t>
  </si>
  <si>
    <t>www.reltime.com</t>
  </si>
  <si>
    <t>Reltime AS develops and offers a full-service digital finance platform that allows users to find contacts, invite friends, and send or receive money internationally from user to user, as well as lend and borrow money directly from another user. The company was founded in 2018 and is based in Oslo, Norway.</t>
  </si>
  <si>
    <t>Acenta As</t>
  </si>
  <si>
    <t>acenta.group</t>
  </si>
  <si>
    <t>Acenta As operates as a specialty retail company. The company was incorporated in 2013 and is based in Moss, Norway. Acenta As operates as a subsidiary of Plan Investor AS.</t>
  </si>
  <si>
    <t>Bora Pharmaceuticals Co., LTD.</t>
  </si>
  <si>
    <t>www.bora-corp.com</t>
  </si>
  <si>
    <t>Bora Pharmaceuticals Co., LTD. researches and develops, manufactures, distributes, and sells pharmaceuticals worldwide. The company operates through Sales, Contract Development &amp; Manufacturing Organization, and Other segments. It manufactures and sells generic, brand, and over the counter (OTC) drugs. The company also offers contract development and manufacturing services, including clinical and commercial manufacturing, pharmaceutical development, packaging and serialization, analytical and microbiology testing, and regulatory affairs services. In addition, it provides food and vitamin supplements, and skincare products; and biotechnical services. The company sells its products directly to clinics, pharmacies, pharmacy chains, and drug stores, as well as through distributors to medical centers, corporate and public hospitals, and regional and district hospitals. Bora Pharmaceuticals Co., LTD. was incorporated in 2007 and is based in Taipei City, Taiwan.</t>
  </si>
  <si>
    <t>Tanvex BioPharma, Inc.</t>
  </si>
  <si>
    <t>www.tanvex.com</t>
  </si>
  <si>
    <t>Tanvex BioPharma, Inc., a biopharmaceutical company, researches, develops, manufactures, and sells biosimilar products in Taiwan and the United States. It focuses on delivering biosimilars which target neutropenia, breast cancer, metastatic colorectal cancer, and psoriasis. The company’s products pipeline includes TX01 and TX-05 which have completed Phase III clinical trials; TX-04 and TX-16 that are in Phase I clinical trial; and TX-52 and other products which are in pre-clinical trial. The company was formerly known as Ruenvex Biotech, Inc. Tanvex BioPharma, Inc. was incorporated in 2013 and is based in George Town, the Cayman Islands.</t>
  </si>
  <si>
    <t>Seven Group Holdings Limited</t>
  </si>
  <si>
    <t>www.sevengroup.com.au</t>
  </si>
  <si>
    <t>SGH Limited engages in the heavy equipment sales and service, equipment hire, construction materials, media, broadcasting, and energy assets businesses. It operates through WesTrac, Coates, Boral, Energy, Media Investments, and Other Investments segments. The company operates as a Caterpillar dealer providing heavy equipment sales and support services. It also provides a range of general and specialist equipment on hire to various markets, including engineering, building construction and maintenance, mining and resources, manufacturing, government, and events. In addition, the company is involved in the designing, manufacturing, assembly, distribution, and support of mobile lighting towers, as well as pumps and dewatering equipment; and distribution of FG Wilson generators and Perkins engines. Further, it invests in listed and unlisted media organizations, as well as private equity investments; and holds oil and gas interests; invests in properties; and produces, supplies, and sells construction materials comprising quarry products, cement, concrete, asphalt, and recycled materials. It operates in Australia, the United Arab Emirates, Indonesia, and the United States. SGH Limited was formerly known as Seven Group Holdings Limited and changed its name to SGH Limited in November 2024. The company was incorporated in 2010 and is headquartered in Sydney, Australia.</t>
  </si>
  <si>
    <t>Viva Goods Company Limited</t>
  </si>
  <si>
    <t>Tseung Kwan O</t>
  </si>
  <si>
    <t>www.vivagoods.hk</t>
  </si>
  <si>
    <t>Viva Goods Company Limited, an investment holding company, provides apparel and footwear in the United Kingdom, the Republic of Ireland, America, the People’s Republic of China, Asia, Europe, the Middle East, and Africa. It operates in two segments, Multi-Brand Apparel and Footwear, and Sports Experience. The Multi-Brand Apparel and Footwear segment engages in the design and development, branding, and sale of apparel and footwear consumables under the Clarks, bossini.X, LNG, TESTONI, LI-NING, and Double Happiness brands. The Sports Experience segment is involved in the management and operation of sports parks, sports centers, and ice-skating rinks, as well as e-sports clubs; coordination of sports events; and provision of sports-related marketing services. The company also retails and distributes garments; and offers sports talent management, competition and event production and management, sports-related marketing and consultancy, and property holding and letting services. In addition, it engages in production and distribution of sports content; management and marketing of sports talents; manufacturing shoes; and sale of footwear and leather goods. The company was formerly known as Viva China Holdings Limited and changed its name to Viva Goods Company Limited in May 2023. Viva Goods Company Limited was incorporated in 2000 and is headquartered in Tseung Kwan O, Hong Kong.</t>
  </si>
  <si>
    <t>Inghams Enterprises (NZ) Pty Limited</t>
  </si>
  <si>
    <t>Waitoa</t>
  </si>
  <si>
    <t>Inghams Enterprises (NZ) Pty Limited engages in the production and sale of chicken products. It offers butchery, convenience, and frozen chicken products. The company was formerly known as Harvey Farms Pty Limited and changed its name to Inghams Enterprises (NZ) Pty Limited on October 6, 1992. The company was incorporated in 1990 and is based in Waitoa, New Zealand. Inghams Enterprises (NZ) Pty Limited operates as a subsidiary of Inghams Enterprises Pty Limited.</t>
  </si>
  <si>
    <t>www.mpac-group.com</t>
  </si>
  <si>
    <t>OrthoPediatrics Corp.</t>
  </si>
  <si>
    <t>www.orthopediatrics.com</t>
  </si>
  <si>
    <t>OrthoPediatrics Corp., a medical device company, engages in designing, developing, and marketing anatomically appropriate implants, instruments, and specialized braces for children with orthopedic conditions in the United States and internationally. The company offers pediatric trauma and deformity correction products; scoliosis procedures for the treatment of spinal deformity; and sports medicine and other products. Its products comprise PediLoc, PediPlates, cannulated screws, PediFlex nail, PediNail, PediLoc Tibia, ACL Reconstruction System, Locking Cannulated Blade, Locking Proximal Femur, Spica Tables, RESPONSE Spine, BandLoc, Pediguard, Pediatric Nailing Platform | Femur, Devise Rail, Orthex, The Fassier-Duval Telescopic Intramedullary System, SLIMTM Nail, The GAP Nail, The Free Gliding SCFE Screw System, GIROTM Growth Modulation System, PNP Tibia System, ApiFix Mid-C System, and Mitchell Ponseti. The company serves pediatric orthopedic market, as well as pediatric orthopedic surgeons and caregivers. OrthoPediatrics Corp. was founded in 2006 and is headquartered in Warsaw, Indiana.</t>
  </si>
  <si>
    <t>BioQuest Corp.</t>
  </si>
  <si>
    <t>www.bioquestcorp.com</t>
  </si>
  <si>
    <t>BioQuest Corp. intends to acquire companies in green energy sector in the United States. The company was formerly known as Select-TV Solutions, Inc. and changed its name to BioQuest Corp. in November 2019. BioQuest Corp. was incorporated in 2011 and is based in Newport Beach, California. BioQuest Corp. is a subsidiary of Pillar Marketing Group, Inc.</t>
  </si>
  <si>
    <t>Environmental &amp; Sustainability,Software</t>
  </si>
  <si>
    <t>Ampere Alliance Ltd.</t>
  </si>
  <si>
    <t>Ampere Alliance Ltd. provides electrical services for industrial, commercial, and institutional fields. The company was incorporated in 2024 and is based in Calgary, Canada.</t>
  </si>
  <si>
    <t>Shenzhen Qianzhi BioTech Company Limited</t>
  </si>
  <si>
    <t>Shenzhen Qianzhi BioTech Company Limited engages in the development and manufacture of plant-based and ozonated products for antibacterial, skincare, gynecological, and andrological applications. The company is based in China.</t>
  </si>
  <si>
    <t>CMI Financial Holding Corporation</t>
  </si>
  <si>
    <t>CMI Financial Holding Corporation engages in investment holding and making of investments. The company was incorporated in 2014 and is based in British Virgin Islands.</t>
  </si>
  <si>
    <t>Cuscal Payments Holdings Pty Limited</t>
  </si>
  <si>
    <t>Cuscal Payments Holdings Pty Limited was incorporated in 2023 and is headquartered in Sydney, Australia. Cuscal Payments Holdings Pty Limited operates as a subsidiary of Cuscal Limited.</t>
  </si>
  <si>
    <t>Leg Grundstücksverwaltung GmbH</t>
  </si>
  <si>
    <t>Leg Grundstücksverwaltung GmbH was incorporated in 2003 and is based in Düsseldorf, Germany. Leg Grundstücksverwaltung GmbH operates as a subsidiary of LEG Immobilien SE.</t>
  </si>
  <si>
    <t>prowly.com</t>
  </si>
  <si>
    <t>Combrashop - Cia. Brasileira De Shopping Centers S.A.</t>
  </si>
  <si>
    <t>Combrashop - Cia. Brasileira De Shopping Centers S.A. engages in the development, operation, and management of shopping, sports, and parking centers for automobiles. It also provides business and financial management and advisory services. The company was incorporated in 1980 and is based in Curitiba, Brazil.</t>
  </si>
  <si>
    <t>Glorify Group Limited</t>
  </si>
  <si>
    <t>Glorify Group Limited operates as an investment holding. The company is headquartered in BVI. Glorify Group Limited operates as a subsidiary of Hans Energy Company Limited.</t>
  </si>
  <si>
    <t>YD Biopharma Limited</t>
  </si>
  <si>
    <t>YD Biopharma Limited operates as a clinical-stage biopharmaceutical company focuses on cancer prevention medical diagnostics and the development of exosome-based therapeutics with the potential to transform the treatment of a diseases with unmet medical need. The company is based in Taipei, Taiwan.</t>
  </si>
  <si>
    <t>Enegen Participações S.A.</t>
  </si>
  <si>
    <t>Enegen Participações S.A. was founded in 2006 and is based in São Paulo, Brazil.</t>
  </si>
  <si>
    <t>Sparkfood, SA</t>
  </si>
  <si>
    <t>Kuraudia Holdings Co.,Ltd.</t>
  </si>
  <si>
    <t>www.kuraudia.holdings</t>
  </si>
  <si>
    <t>Kuraudia Holdings Co.,Ltd. engages in the planning, manufacturing, and wholesale of wedding apparel in Japan and internationally. It offers wedding dresses, tuxedos, and bridal innerwear, as well as rents wedding dresses. The company also operates costume salons under Ginza Couture Naoko and Couture Naoko brand names; plans, operates, and sells resort weddings; and operates and manages wedding halls. In addition, it is involved in the photography and video business. The company was formerly known as KURAUDIA Co., Ltd. and changed its name to Kuraudia Holdings Co.,Ltd. in September 2017. Kuraudia Holdings Co.,Ltd. was incorporated in 1976 and is headquartered in Kyoto, Japan.</t>
  </si>
  <si>
    <t>Kim Heng Offshore &amp; Marine Pte Ltd.</t>
  </si>
  <si>
    <t>Kim Heng Offshore &amp; Marine Pte Ltd, through its subsidiaries, engages in management and operations of vessels. The company was formerly known as Kim Heng Holdings Pte Ltd. Kim Heng Offshore &amp; Marine Pte Ltd was incorporated in 2009 and is based in Singapore. The company operates as a subsidiary of Kim Heng Offshore &amp; Marine Holdings Limited.</t>
  </si>
  <si>
    <t>Carlsberg UK Holdings Limited</t>
  </si>
  <si>
    <t>Northampton</t>
  </si>
  <si>
    <t>Carlsberg UK Holdings Limited produces beer. The company was incorporated in 1965 and is based in Northampton, United Kingdom. Carlsberg UK Holdings Limited operates as a subsidiary of Carlsberg Breweries A/S.</t>
  </si>
  <si>
    <t>ID Holdings Corporation</t>
  </si>
  <si>
    <t>www.idnet.co.jp</t>
  </si>
  <si>
    <t>ID Holdings Corporation provides information technology (IT) services in Japan. It offers services that comprise consulting, IT infrastructure, software development, system operation management, cloud services, business process outsourcing, and cybersecurity. The company also provides system management, help desk, consulting and training, medical system operation, and network operation services; and security solution implementation services. In addition, it offers recruitment and training, and local market research services; engages in plant factory management; and sells cultivated products. Further, the company provides business process re-engineering, IT governance, and project management consulting services; and outsourced office administration services. The company was formerly known as Information Development Co., Ltd. and changed its name to ID Holdings Corporation in April 2019. ID Holdings Corporation was incorporated in 1969 and is headquartered in Tokyo, Japan.</t>
  </si>
  <si>
    <t>Patec Pte Ltd.</t>
  </si>
  <si>
    <t>Patec Pte Ltd. was incorporated in 2006 and is based in Singapore. Patec Pte Ltd. operates as a subsidiary of Patec Precision Industry Co., Ltd.</t>
  </si>
  <si>
    <t>Galaxy42 Group Pty Ltd</t>
  </si>
  <si>
    <t>Galaxy42 Group Pty Ltd was incorporated in 2018 and is headquartered in Sydney, Australia. Galaxy42 Group Pty Ltd operates as a subsidiary of Atturra Limited.</t>
  </si>
  <si>
    <t>www.orlandohealth.com</t>
  </si>
  <si>
    <t>Koppers Utility and Industrial Products Inc.</t>
  </si>
  <si>
    <t>Orangeburg</t>
  </si>
  <si>
    <t>www.coxwood.com</t>
  </si>
  <si>
    <t>Koppers Utility and Industrial Products Inc. manufactures and distributes power distribution and transmission poles, pilings, and related products to investor-owned utilities, electric cooperatives, municipalities, and other entities. Its products include decks, fences, framing, utility poles, docks, retaining walls, and other specialty items. It serves customers through a network of building supply dealers, specialty distributors, and utility companies throughout the eastern United States and internationally. Koppers Utility and Industrial Products Inc. was formerly known as Cox Industries, Inc. and changed its name to Koppers Utility and Industrial Products Inc. in April 2018. The company was founded in 1954 and is headquartered in Orangeburg, South Carolina. Koppers Utility and Industrial Products Inc. operates as a subsidiary of Koppers Holdings Inc.</t>
  </si>
  <si>
    <t>Tony Investment Co., Ltd.</t>
  </si>
  <si>
    <t>www.tonyinvestment.com</t>
  </si>
  <si>
    <t>Tony Investment Co., Ltd. is a venture capital firm. Tony Investment Co., Ltd. is based in Seoul, South Korea.</t>
  </si>
  <si>
    <t>Arbona Industri AB</t>
  </si>
  <si>
    <t>Arbona Industri AB was incorporated in 2001 and is based in Stockholm, Sweden. As of June 24, 2024, Arbona Industri AB operates as a subsidiary of Arbona AB (publ).</t>
  </si>
  <si>
    <t>Kinderhook Partners, LLC</t>
  </si>
  <si>
    <t>Fort Lee</t>
  </si>
  <si>
    <t>www.kinderhookpartners.com</t>
  </si>
  <si>
    <t>G&amp;P Co., Ltd.</t>
  </si>
  <si>
    <t>Cheongju-si</t>
  </si>
  <si>
    <t>G&amp;P Co., Ltd. was incorporated in 1979 and is based in Cheongju-si, South Korea.</t>
  </si>
  <si>
    <t>GAON CABLE Co., Ltd.</t>
  </si>
  <si>
    <t>www.gaoncable.com</t>
  </si>
  <si>
    <t>GAON CABLE Co., Ltd., a cable company, provides industrial power cables in South Korea. The company offers power cables, including extra-high voltage cables, such as XLPE insulation cables; overhead lines comprising overhead transmission lines, optical fiber composite overhead ground wire, overhead distribution lines, and trolley wires/messenger wires; MV/LV cables consisting of MV/LV power cables, control cables, fire protection cables, and insulated wires; and industrial specialty cables, including marine/offshore cables. It provides telecom cables, such as local area network (LAN), including LAN cables and components; optical communication products consisting of optical cables and components, and pre-connectorized cables; and other communication cables comprising hybrid cables, CATV cables, CPEV cables, and PVC-insulated telephone jumper wires. In addition, the company offers solar, wind, ESS battery, and audio cables; intelligent wiring solutions, including aluminum clad flex cables and smart wiring systems; and integral pipeline systems comprising threadless conduits and one-touch joint for water pipes. Its products are used in power network, building/home, plant, railway, port/airport, wind farm, marine/offshore, and broadband communication applications. The company was formerly known as Kukje Electric Wire Co., Ltd. and changed its name to GAON CABLE Co., Ltd. in September 2004. GAON CABLE Co., Ltd. was founded in 1947 and is headquartered in Anyang-Si, South Korea.</t>
  </si>
  <si>
    <t>www.nuchev.com.au</t>
  </si>
  <si>
    <t>www.plazacreate.co.jp</t>
  </si>
  <si>
    <t>Fusady S.A.</t>
  </si>
  <si>
    <t>Uruguay</t>
  </si>
  <si>
    <t>Fusady S.A. is based in Uruguay.</t>
  </si>
  <si>
    <t>www.secucen.com</t>
  </si>
  <si>
    <t>Fino Inc.</t>
  </si>
  <si>
    <t>www.skymoonstech.com/eng/main/</t>
  </si>
  <si>
    <t>Skymoons technology, Inc. operates as an information and communication, and game development company in South Korea and internationally. The company offers communication equipment, including repeaters and electrical communication installations. It also develops drones for agriculture solutions and solar PV inspection solutions. The company was formerly known as Seohwa, Inc. and changed its name to Skymoons Technology, Inc. in November 2017. Skymoons technology, Inc. was founded in 1990 and is based in Anyang, South Korea.</t>
  </si>
  <si>
    <t>Yett Holdings Limited</t>
  </si>
  <si>
    <t>Yett Holdings Limited operates as an Investment holding. The company is based in British Virgin Islands. Yett Holdings Limited operates as a subsidiary of Continental Holdings Limited.</t>
  </si>
  <si>
    <t>Veracyte, Inc.</t>
  </si>
  <si>
    <t>www.veracyte.com</t>
  </si>
  <si>
    <t>Veracyte, Inc. operates as a diagnostics company in the United States and internationally. The company offers Afirma Genomic Sequencing Classifier for cancerous thyroid nodules; Decipher Prostate Biopsy and Radical Prostatectomy for prostate cancer diagnosis; Prosigna Breast Cancer Assay for breast cancer diagnosis; Percepta Nasal Swab Test for lung cancer diagnosis; and Envisia Genomic Classifier for diagnosing interstitial lung disease, including idiopathic pulmonary fibrosis. It is also developing Envisia Classifier, the nCounter analysis system; and LymphMark for lymphoma subtyping test. The company was formerly known as Calderome, Inc. and changed its name to Veracyte, Inc. in March 2008. Veracyte, Inc. was incorporated in 2006 and is headquartered in South San Francisco, California.</t>
  </si>
  <si>
    <t>www.hubspot.com</t>
  </si>
  <si>
    <t>Tembo e-LV B.V.</t>
  </si>
  <si>
    <t>temboelv.com</t>
  </si>
  <si>
    <t>Tembo e-LV B.V. develops and manufactures electric light vehicles for underground mining. The company was founded in 2014 and is based in Eindhoven, the Netherlands. Tembo e-LV B.V. operates as a subsidiary of VivoPower International PLC.</t>
  </si>
  <si>
    <t>Southern California Bancorp</t>
  </si>
  <si>
    <t>Weyburn</t>
  </si>
  <si>
    <t>Camanchaca S.A.</t>
  </si>
  <si>
    <t>www.camanchaca.cl</t>
  </si>
  <si>
    <t>Camanchaca S.A. engages in the industrial fishing business in Chile, the United States, Mexico, Japan, Europe, and China. The company produces fishmeal, frozen and canned jack mackerel, langostino lobster, and fish oil in northern and southern Chile; and engages in the salmon farming activities. It is also involved in the farming mussels, abalones, and shellfish, as well as logistics operations. In addition, the company export fishes and shellfish to approximately 50 countries. The company was formerly known as Compañía Pesquera Camanchaca S.A. Camanchaca S.A. was founded in 1965 and is based in Santiago, Chile.</t>
  </si>
  <si>
    <t>Solowin Holdings</t>
  </si>
  <si>
    <t>www.solomonwin.com.hk</t>
  </si>
  <si>
    <t>Solowin Holdings, an investment holding company, provides securities brokerage, investment advisory, corporate consultancy, and asset management services in Hong Kong. It operates SolomonVA+, a trading platform that allows investors to trade over listed securities and their derivative products listed on the Hong Kong Stock Exchange (HKSE), New York Stock Exchange, Nasdaq, Shanghai Stock Exchange, and Shenzhen Stock Exchange; and provides online account opening through its front trading and back-office clearing systems. The company also offers Hong Kong initial public offering (IPO) underwriting, public offer application, and margin financing services; international placing subscription; Hong Kong pre-IPO securities trading; US IPO subscription; HKSE securities trading, IPO subscription and placement, bond trading, fund subscription, equity custodian and agent, investment immigrant account management, enterprise employee shareholding exercise, professional investment research, instant quotation, and stock custodian and nominee services. In addition, it offers investment advisory services to its clients based on their financial needs and risk appetite; and issues and manages various fund products. Further, the company provides professional asset management services to financial and private institutions; tailored financial services to individual investors; investment banking service; wealth management service; virtual asset dealing services; financial and independent financial advisory services for unlisted and listed companies; securities dealing and advice; financial planning service; and offshore private fund investment services. Solowin Holdings was incorporated in 2021 and is based in Tsim Sha Tsui, Hong Kong.</t>
  </si>
  <si>
    <t>Xior Student Housing NV</t>
  </si>
  <si>
    <t>www.xior.be</t>
  </si>
  <si>
    <t>Xior Student Housing NV is the first Belgian public regulated real estate company (RREC) specialising in the student housing segment in Belgium, the Netherlands, Spain, Portugal, Germany, Poland, Denmark and Sweden.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1 December 2023, Xior Student Housing held a property portfolio worth approximately EUR 3.21 billion.</t>
  </si>
  <si>
    <t>www.nbc.ca</t>
  </si>
  <si>
    <t>Grandblue Environment Co., Ltd.</t>
  </si>
  <si>
    <t>www.grandblue.cn</t>
  </si>
  <si>
    <t>Grandblue Environment Co., Ltd. engages in the extensive, covering solid waste treatment, energy, water supply, and drainage in China. The company provides water intake, water production, water transmission, and end-user services; sewage treatment services, such as sewage network maintenance, pumping station management, sewage treatment plants operation, and comprehensive water environment management; and gas supply services. It also offers solid waste treatment services comprising collection and transportation centers, sanitation services, incineration power generation, as well as power generation, sanitary landfill, leachate, fly ash treatments; domestic waste, kitchen waste, sludge, industrial hazardous waste, agricultural waste. In addition, it provides drainage services, and developed benchmarking capabilities for waste-free city construction. The company was formerly known as Nanhai Development Co. Ltd. and changed its name to Grandblue Environment Co., Ltd. in December 2013. The company was founded in 1992 and is based in Foshan, China.</t>
  </si>
  <si>
    <t>Dai-ichi Life Holdings, Inc.</t>
  </si>
  <si>
    <t>www.dai-ichi-life-hd.com</t>
  </si>
  <si>
    <t>Dai-ichi Life Holdings, Inc., through its subsidiaries, engages in the provision of insurance products in Japan, the United States, and internationally. It operates through three segments: Domestic Insurance Business, Overseas Insurance Business, and Other Business. The company offers life, housekeeping expenses, personal, and dementia and nursing care insurance services, as well as annuities; and provides retirement solutions and life plan consulting services. It also offers investment management functions and products. The company was formerly known as The Dai-Ichi Life Insurance Company, Limited and changed its name to Dai-ichi Life Holdings, Inc. in October 2016. Dai-ichi Life Holdings, Inc. was incorporated in 1902 and is headquartered in Tokyo, Japan.</t>
  </si>
  <si>
    <t>Orchard Information Systems Limited</t>
  </si>
  <si>
    <t>Orchard Information Systems Limited designs and develops property management software and supporting technical services to housing businesses and public sector organizations. The company solutions deliver business functions, such as housing management, finance management, property and asset management, and supporting customer engagement and commercial activities. It also helps customers with various aspects of infrastructure and ongoing management, including the provision of hardware and software to support business needs; data center facilities to government security standards; mobile working and ‘access anywhere’; business continuity, disaster recovery, and workspace recovery; networking infrastructure, including LAN and WAN; data and voice requirements, including unified communications and CTI; management and ongoing maintenance of various solutions components, including upgrading applications, server maintenance, etc.; and compliance with data protection requirements. Orchard Information Systems Limited was formerly known as Computer Analytical Services Limited and changed its name to Orchard Information Systems Limited in January 1991. The company was founded in 1979 and is based in Newcastle upon Tyne, United Kingdom.</t>
  </si>
  <si>
    <t>V &amp; S Schuler Engineering, Inc.</t>
  </si>
  <si>
    <t>www.vsschuler.com</t>
  </si>
  <si>
    <t>V &amp; S Schuler Engineering, Inc. provides products and services to the electrical utility market. The company also offers its products and services to contractors, rural electrical cooperatives, and manufacturing industries. It offers packaged power substations, transmission and distribution structures, wood pole equivalents and masts, erection systems, electrical components, and steel structures. The company also offers conveyors for the mining industry; steel imbeds for the pre-cast concrete industry; and building steel and bridges for manufacturing and the Department of Transportation. In addition, it offers fabrication, warehouse/storage, and protective coatings services. V &amp; S Schuler Engineering, Inc. was formerly known as Charles E. Schuler Company and changed its name to V &amp; S Schuler Engineering, Inc. in January 1991. The company was founded in 1939 and is based in Canton, Ohio. It has a location in Muskogee, Oklahoma. V &amp; S Schuler Engineering, Inc. operates as a subsidiary of Voigt &amp; Schweitzer, Inc.</t>
  </si>
  <si>
    <t>Eg Norge A/S</t>
  </si>
  <si>
    <t>www.eg.no</t>
  </si>
  <si>
    <t>Eg Norge is a Nordic software company that provides IT solutions for the construction industry, energy companies, and health practitioners. They offer software solutions for managing construction projects, handling trade and invoicing for energy companies, and a journal system for health practitioners. Eg Norge has been in operation since 1998 and is based in Oslo.</t>
  </si>
  <si>
    <t>QGold Pty Ltd</t>
  </si>
  <si>
    <t>QGold Pty Ltd operates as a gold exploration company. The company was incorporated in 2011 and is headquartered in Brisbane, Australia.</t>
  </si>
  <si>
    <t>Sandon Capital Investments Limited</t>
  </si>
  <si>
    <t>Sandon Capital Investments Limited is a publicly owned investment manager. The firm invests in equity markets of Australia. It will primarily invest in securities listed on ASX. The firm invests in under-value securities. It follows an activist approach towards investment. Sandon Capital Investments Limited was formerly known as Global Mining Investments Limited. Sandon Capital Investments Limited was formed on January 28, 2004 and is based in Melbourne, Australia.</t>
  </si>
  <si>
    <t>1-800-FLOWERS.COM, Inc.</t>
  </si>
  <si>
    <t>Jericho</t>
  </si>
  <si>
    <t>www.1800flowers.com</t>
  </si>
  <si>
    <t>1-800-FLOWERS.COM, Inc. provides gifts for various occasions in the United States and internationally. It operates through three segments: Consumer Floral &amp; Gifts, Gourmet Foods &amp; Gift Baskets, and BloomNet. The company offers a range of products, including fresh-cut flowers, floral and fruit arrangements, plants, gifts, personalized products, dipped berries, popcorns, gourmet foods and gift baskets, cookies, chocolates, candies, wines, and gift-quality fruits. It offers its products and services through online platform under the 1-800-Flowers.com, 1-800-Baskets.com, Cheryl’s Cookies, FruitBouquets.com, Harry &amp; David, Things Remembered, Moose Munch, The Popcorn Factory, Wolferman’s Bakery, PersonalizationMall.com, Simply Chocolate, Vital Choice, Scharffen Berger, DesignPac, Shari's Berries, BloomNet, Napco, and Flowerama brand names. 1-800-FLOWERS.COM, Inc. was founded in 1976 and is headquartered in Jericho, New York.</t>
  </si>
  <si>
    <t>EZ International</t>
  </si>
  <si>
    <t>EZ International provides logistical and administrative support to distribution and trade services to pharmaceutical companies. The company is based in Egypt.</t>
  </si>
  <si>
    <t>TWOSTONE&amp;Sons Inc.</t>
  </si>
  <si>
    <t>twostone-s.com</t>
  </si>
  <si>
    <t>TWOSTONE&amp;Sons Inc. engages in the IT service business in Japan. The company operates in two segments, Engineer Platform Services and Marketing Platform Services. It offers strategy and IT consulting, and IT training services, as well as marketing and IT solutions. The company also provides TechStars, a job change site; tech boost, programming school in e-learning format; and Midworks that provides freelancer support services; Midworks Consultant; and Sonosaki, a closed ASP service provider. TWOSTONE&amp;Sons Inc. was incorporated in 2013 and is headquartered in Tokyo, Japan.</t>
  </si>
  <si>
    <t>Q Technology (Group) Company Limited</t>
  </si>
  <si>
    <t>Kunshan</t>
  </si>
  <si>
    <t>www.qtechsmartvision.com</t>
  </si>
  <si>
    <t>Q Technology (Group) Company Limited, an investment holding company, engages in the design, research and development, manufacturing, and sale of camera and fingerprint recognition modules in the Mainland of China, Hong Kong, India, and internationally. The company provides dual/multiple, optical image stabilization (OIS), periscope, 3D, automotive, and smart home camera modules; capacitive fingerprint recognition, optical under-screen fingerprint recognition, and ultrasonic fingerprint recognition modules for mobile phones, automobiles, Internet of Things (IoT), and other intelligent mobile terminals.; and develops and sells a line of automation equipment. It also trades in camera modules and fingerprint recognition modules; and manufactures and trades in automated precision equipment. The company was founded in 2007 and is headquartered in Kunshan, the People’s Republic of China. Q Technology (Group) Company Limited operates as a subsidiary of Q Technology Investment Inc.</t>
  </si>
  <si>
    <t>Abacus Life, Inc.</t>
  </si>
  <si>
    <t>abacuslife.com</t>
  </si>
  <si>
    <t>Abacus Life, Inc. operates as an alternative asset manager and market maker in the United States. It operates through three segments: Portfolio Servicing, Active Management, and Originations. The Portfolio Servicing segment provides policy services to customers on a contract basis. The Active Management segment is involved in buying, selling, and trading policies, as well as maintaining policies until receipt of death benefits. The Originations segment originates life insurance policy settlements between investors or buyers, and the sellers, who is often the original policy owner. The company sells its products through financial advisor or agent, direct to consumer, and traditional life settlements intermediaries. Abacus Life, Inc. was founded in 2004 and is headquartered in Orlando, Florida.</t>
  </si>
  <si>
    <t>Merrill Lynch International</t>
  </si>
  <si>
    <t>www.ml.com</t>
  </si>
  <si>
    <t>Merrill Lynch International is a privately owned investment manager. The company operates in Fixed Income, Currencies and Commodities, and Equities and Investment Banking business divisions. It acts as a broker and dealer in financial instruments; provides corporate financial services; and acts as an agent for structuring, arranging, and administering a loan syndication. The company also offers post trade related services to third party clients, including settlement and clearing services; debt and equity securities underwriting services; and financial advisory services related to mergers and acquisitions, and financial restructuring. Merrill Lynch International (Proprietary) was formerly known as Mobile manor Limited and changed its name to Merrill Lynch International in March 1989. Merrill Lynch International was incorporated in 1988 and is headquartered in London, United Kingdom. Merrill Lynch International operates as a subsidiary of ML UK Capital Holdings Limited.</t>
  </si>
  <si>
    <t>DNB Bank ASA</t>
  </si>
  <si>
    <t>DNB Bank ASA provides financial services for individual and business customers in Norway and internationally. The company offers savings, current, and pension accounts; fixed rate and security deposits; home and cabin mortgages, car and consumer loans, business loans, and refinancing; car, house, home contents, travel, personal, and non-life insurance product; payment services; and online and mobile banking services, as well as cards. It also provides overdraft facilities; leasing services; factoring, supply chain, and receivable purchase financing services; bank guarantee, secure trading, documentary collection, and letter of credit services; investment banking services, such as mergers and acquisition, equity and debt capital market, shares and securities, mutual funds and trading, and bonds and commodities; and private financing, as well as equity trading, foreign exchange, interest rates, and risk advisory services. In addition, the company offers treasury management, working capital, trade finance, auto lease and equipment financing, and corporate finance services, as well as act as an estate agents. DNB Bank ASA was founded in 1822 and is headquartered in Oslo, Norway.</t>
  </si>
  <si>
    <t>Hopefield Ventures Two Inc.</t>
  </si>
  <si>
    <t>Hopefield Ventures Two Inc. does not have significant operations. It intends to identify and evaluate businesses or assets with a view to complete a qualifying transaction. The company was incorporated in 2022 and is headquartered in Vancouver, Canada.</t>
  </si>
  <si>
    <t>www.rbi.com</t>
  </si>
  <si>
    <t>Carysil UK ltd.</t>
  </si>
  <si>
    <t>Bhavnagar</t>
  </si>
  <si>
    <t>www.carysil.com</t>
  </si>
  <si>
    <t>Carysil Limited, together with its subsidiaries, manufactures and trades in quartz kitchen and stainless steel kitchen sinks, bath products, tiles, kitchen appliances, and accessories in India. It offers faucets and food waste disposers; kitchen surfaces; quartz designer tiles; built-in kitchen appliances, which includes chimneys, cook-tops, wine chillers, dishwashers, built-in ovens, microwave ovens, hobs, cooking ranges, ice and coffee makers, and other products, as well as bathroom products, including water closet, fittings, and taps. The company sells its products under the Tekcarysil, Carysil, and Sternhagen brands. It also exports its products to approximately 55 countries. The company was formerly known as Acrysil Limited. Carysil Limited was incorporated in 1987 and is headquartered in Bhavnagar, India.</t>
  </si>
  <si>
    <t>Veradigm Inc.</t>
  </si>
  <si>
    <t>veradigm.com</t>
  </si>
  <si>
    <t>Veradigm Inc., a healthcare technology company, provides information technology solutions to healthcare providers, payers, and biopharma markets in the United States and internationally. The company offers solutions to healthcare providers, comprising Practice Management software, AI Patient Scheduling Software, and Electronic Statements and Payments; revenue cycle management solutions, including Revenue Cycle Services and revenue cycle management clearinghouse; electronic health records solutions, which include ePrescribe with EPCS, EHR software, Veradigm HER, and Practice Fusion HER; and Patient Engagement Platform. It also provides solutions to network partners, which comprise API connectivity solutions, such as Veradigm Connect, Veradigm App Expo, and Diagnostic Ordering and Resulting Network; Channel Partner Program; and Veradigm ePrescribe Enterprise. In addition, the company offers solutions to health plans and payers, comprising risk adjustment solutions, such as Health Equity Analytics, Risk Adjustment Analytics, Risk Mitigator, Comprehensive Submissions, and Utilization Analytics; quality management solutions, which include quality analytics and risk adjustment and quality management; data exchange+coding solutions, including eChart Courier, eChart Coder, and eChart Integration and Analytics; provider engagement and Veradigm Payer Insights; and Veradigm Payerpath solutions. Further, it provides solutions to biophama, including real world data solutions, such as real world and health data sets and cardiology and metabolic registries; real world evidence and Real World Evidence Analytics Platform; therapy focused solutions, such as cardiovascular, central nervous system, metabolic, and immunology data; and Digital Health Media solutions. The company was formerly known as Allscripts Healthcare Solutions, Inc. and changed its name to Veradigm Inc. in January 2023. Veradigm Inc. was founded in 1986 and is headquartered in Chicago, Illinois.</t>
  </si>
  <si>
    <t>www.moneyforward.com</t>
  </si>
  <si>
    <t>Poughkeepsie</t>
  </si>
  <si>
    <t>www.hvcu.org</t>
  </si>
  <si>
    <t>Excite Technology Services Limited</t>
  </si>
  <si>
    <t>www.cipherpoint.com</t>
  </si>
  <si>
    <t>Excite Technology Services Limited provides cyber security services development and data security technology to enterprise and government sectors in Australasia and Germany. It offers resale of hardware and software; maintenance and support; and services. The company was formerly known as Cipherpoint Limited and changed its name to Excite Technology Services Limited in September 2023. Excite Technology Services Limited was incorporated in 2006 and is based in North Sydney, Australia.</t>
  </si>
  <si>
    <t>Autopact Pty Ltd</t>
  </si>
  <si>
    <t>Mooloolaba</t>
  </si>
  <si>
    <t>www.autopact.com.au</t>
  </si>
  <si>
    <t>Autopact Pty Ltd owns and operates automotive dealerships in Australia. It operates car and truck dealerships. The company retails new and used vehicles and vehicle parts. It also offers vehicle service, finance, and insurance services. The company was founded in 1995 and is based in Mooloolaba, Australia. As of November 24, 2023, Autopact Pty Ltd operates as a subsidiary of Optimus Group Company Limited.</t>
  </si>
  <si>
    <t>Alset AI Ventures Inc.</t>
  </si>
  <si>
    <t>Yura Chile Spa</t>
  </si>
  <si>
    <t>Alto Hospicio</t>
  </si>
  <si>
    <t>Yura Chile Spa manufactures cement. The company is based in Alto Hospicio, Chile. Yura Chile Spa operates as a subsidiary of Yura S.A.</t>
  </si>
  <si>
    <t>Mississippi Lime Company</t>
  </si>
  <si>
    <t>mississippilime.com</t>
  </si>
  <si>
    <t>Mississippi Lime Company, doing business as MLC, manufactures calcium products for the chemical manufacturing, construction, food, steel and metals, and water treatment markets. It offers quicklime, hydrated lime, calcium carbonate, and precipitated calcium carbonate, providing its customers with raw materials for their production units. Mississippi Lime Company was formerly known as Mississippi Lime Company of Missouri. The company was founded in 1907 and is based in Saint Louis, Missouri with an additional locations in Missouri, Kentucky, Alabama, Mississippi, West Virginia, South Carolina, Illinois, and Pennsylvania.</t>
  </si>
  <si>
    <t>www.saint-gobain.com</t>
  </si>
  <si>
    <t>Auric Minerals Corp.</t>
  </si>
  <si>
    <t>Auric Minerals Corp. engages in the acquisition, exploration, evaluation, and development of mineral properties located in Canada. It holds an option to acquire up to a 100% interest in the Trail Creek mineral property that includes three mineral claims covering an area of approximately 1,906.95 hectares located in the Trail Creek mining division, British Columbia. The company was incorporated in 2021 and is based in Oakville, Canada.</t>
  </si>
  <si>
    <t>Universidade Positivo</t>
  </si>
  <si>
    <t>www.universidade.up.edu.br</t>
  </si>
  <si>
    <t>Universidade Positivo is a university that provides higher education services. The company was founded in 1988 and is based in Curitiba, Brazil. As of December 9, 2019, Universidade Positivo operates as a subsidiary of Cruzeiro do Sul Educacional S.A.</t>
  </si>
  <si>
    <t>Medical Practice Holding Company, LLC</t>
  </si>
  <si>
    <t>www.mphc.com</t>
  </si>
  <si>
    <t>Medical Practice Holding Company, LLC was incorporated in 2020 and is based in Delaware. Medical Practice Holding Company, LLC operates as a subsidiary of Bright Health Services, Inc.</t>
  </si>
  <si>
    <t>Food Ingredients Technologies SA</t>
  </si>
  <si>
    <t>Meslin-L'evÊQue</t>
  </si>
  <si>
    <t>www.fit-ingredients.com</t>
  </si>
  <si>
    <t>Food Ingredients Technologies SA produces and sells spices. The company’s products include My Taylor is FIT, SpiceFit, FitArom, AromaFit, FishFit, MarinaFit, ChopFit, RawFit, and HamFIT. It also produces waffles, pastry cream, ice cream, biscuit, and cake. The company was founded in 1998 and is based in Ghislenghien, Belgium.</t>
  </si>
  <si>
    <t>CJ CGV Co., Ltd.</t>
  </si>
  <si>
    <t>www.cgv.co.kr</t>
  </si>
  <si>
    <t>CJ CGV Co., Ltd. engages in the screening and operation of multiplex theaters in South Korea. It operates The Private Cinema, a private screening service; Cine de Chef, a place that includes cinema and restaurant services; 4DX, a five sensation theater experience hall; ScreenX, a multi-screen theater; SphereX, a hemispherical shape theater; and SoundX, a 3D stereo system. The company was founded in 1999 and is headquartered in Seoul, South Korea.</t>
  </si>
  <si>
    <t>www.hibino.co.jp</t>
  </si>
  <si>
    <t>Chabiotech Co.,Ltd.</t>
  </si>
  <si>
    <t>www.chabio.com</t>
  </si>
  <si>
    <t>Chabiotech Co.,Ltd., a bio company, develops cell and gene therapy related to stem and immune cells in South Korea and internationally. The company provides an umbilical cord blood consignment storage for the treatment of incurable diseases; regenerative medicines, immune cell and stem cell storage services, anti-aging, and solutions for incurable diseases; medical wellness programs, comprising fitness, spa, and scupplements; and customized development, production, clinical, and commercialization services to customers with research and development, and clinical experience. It offers optimized IT system construction and operation; consulting services for development, operation, and expansion of Chaum model; and solutions for maternal-centered genome testing and personalized healthcare. In addition, the company develops immune cells, such as CBT101 for recurrent glioblastoma and solid cancer, and CBT111 and CAR-NK for solid cancer; and stem cells, including CordSTEM-DD for chronic back pain, CordSTEM-POI for premature ovarian failure, CordSTEM-ST for stroke, CBT-NPC for Parkinson’s disease, and hESC-RPE for macular degeneration and Stargardt’s disease. Further, it offers IVF (fertility) services; cosmetics and cosmetic raw materials; medical devices and supplies; bioinsurance storage; research services; and other services. The company was founded in 2002 and is headquartered in Seoul, South Korea.</t>
  </si>
  <si>
    <t>www.slb.com</t>
  </si>
  <si>
    <t>Vp plc</t>
  </si>
  <si>
    <t>Harrogate</t>
  </si>
  <si>
    <t>www.vpplc.com</t>
  </si>
  <si>
    <t>Vp plc provides equipment rental and associated services in the United Kingdom and internationally. The company engages in the rental of telescopic handlers for construction and housebuilding sites; rental of tools and specialist products to the industry and construction markets, as well as homeowners; and rental of safety, survey, communication, and test and measurement equipment. It also rents excavation support systems and specialist products to the water, and construction industries; provides portable roadways and temporary access solutions to customers in the transmission, construction, rail, and outdoor events markets; offers mechanical and electrical press fittings, and low level access platforms to the construction, fit out, mechanical, and electrical markets; and supplies rail infrastructure, portable plants and related trackside services to Network Rail and London Underground, as well as their appointed track renewal, maintenance, and project contractors. In addition, the company offers well test, pipeline testing, rig maintenance, and LNG fabrication services. Further, the company rents test and measurement, communications, calibration, and audio-visual solutions. The company was formerly known as Vibroplant plc and changed its name to Vp plc in 2000. Vp plc was incorporated in 1950 and is headquartered in Harrogate, the United Kingdom. Vp plc is a subsidiary of Ackers P Investment Company Limited.</t>
  </si>
  <si>
    <t>Wellhub</t>
  </si>
  <si>
    <t>www.wellhub.com/en-us/</t>
  </si>
  <si>
    <t>Gympass US, LLC operates a global discovery platform that helps companies engage their workforce in physical activity by providing access to fitness facilities in the United States. The company’s platform matches various membership options with tailored programming that inspires workforce to enroll for a range of gyms and studios plus live-stream classes and wellness apps, as well as to propel employee engagement, improve individual performance, and enable corporate wellness. Gympass US, LLC has strategic partnerships with Northwell Health, Inc. The company was founded in 2012 and is based in New York, New York with additional offices worldwide.</t>
  </si>
  <si>
    <t>www.oyorooms.com</t>
  </si>
  <si>
    <t>Cheersson (Hong Kong) Technology Limited</t>
  </si>
  <si>
    <t>Mong Kok</t>
  </si>
  <si>
    <t>www.rizzoliusa.com</t>
  </si>
  <si>
    <t>Chengtun New Materials Co., Ltd.</t>
  </si>
  <si>
    <t>Chengtun New Materials Co., Ltd. is based in China. Chengtun New Materials Co., Ltd. operates as a subsidiary of Chengtun Mining Group Co., Ltd.</t>
  </si>
  <si>
    <t>Samchully Energy Solution. Co., Ltd</t>
  </si>
  <si>
    <t>Samchully ES Co., Ltd. constructs biogas-based power plants and water processing plants. The company also produces biogas. The company was incorporated in 2001 and is headquartered in Seoul, South Korea. Samchully ES Co., Ltd. operates as a subsidiary of Samchully Co.,Ltd.</t>
  </si>
  <si>
    <t>www.ibk.co.kr</t>
  </si>
  <si>
    <t>www.sg-hldgs.co.jp</t>
  </si>
  <si>
    <t>Bank of China Limited</t>
  </si>
  <si>
    <t>www.boc.cn</t>
  </si>
  <si>
    <t>Bank of China Limited, together with its subsidiaries, provides various banking and financial services in Chinese Mainland, Hong Kong, Macao, Taiwan, and internationally. It operates through six segments: Corporate Banking, Personal Banking, Treasury Operations, Investment Banking, Insurance, and Other. The Corporate Banking segment provides current accounts, deposits, overdrafts, loans, payments and settlements, trade-related products, and other credit facilities, as well as foreign currency, derivative, and wealth management products for corporate customers, government authorities, and financial institutions. The Personal Banking segment offers savings deposits, personal loans, credit cards and debit cards, payments and settlements, wealth management, and funds and insurance agency services to retail customers. The Treasury Operations segment offers foreign exchange transactions, customer-based interest rate, and foreign exchange derivative transactions, as well as money market transactions, proprietary trading, and asset and liability management. The Investment Banking segment provides debt and equity underwriting and financial advisory, sale and trading of securities, stock brokerage, investment research, asset management services, and private equity investment services. The Insurance segment provides underwriting services for general and life insurance business, and insurance agency services. In addition, the company operates debt-to-equity swaps and other supporting, and aircraft and financial leasing business. The company was founded in 1912 and is headquartered in Beijing, China.</t>
  </si>
  <si>
    <t>Liard Strategic Minerals Inc.</t>
  </si>
  <si>
    <t>Liard Strategic Minerals Inc. operates as a mineral exploration company that engages in the exploration and development of minerals. The company was incorporated in 2022 and is based in British Columbia, Canada.</t>
  </si>
  <si>
    <t>Sinopharm Common Wealth Company Limited</t>
  </si>
  <si>
    <t>Sinopharm Common Wealth Company Limited is headquartered in Cayman Islands. Sinopharm Common Wealth Company Limited operates as a subsidiary of Sinopharm Group Hongkong Co., Limited.</t>
  </si>
  <si>
    <t>OKH Global Ltd.</t>
  </si>
  <si>
    <t>www.okh.com.sg</t>
  </si>
  <si>
    <t>OKH Global Ltd., an investment holding company, engages in the property development, construction, and investment activities in Singapore. The company operates through two segments, Construction Services and Property Investment. The Construction Services segment provides general engineering services; operates as a general builder and construction contractor; and sells construction materials. The Property Investment segment engages in leasing of investment properties. It focuses on logistics and industrial properties. OKH Global Ltd. was incorporated in 1998 and is headquartered in Singapore.</t>
  </si>
  <si>
    <t>Ho Hsuan Co., Ltd.</t>
  </si>
  <si>
    <t>Ho Hsuan Co., Ltd. is based in Taiwan. Ho Hsuan Co., Ltd. operates as a subsidiary of Chailease Holding Company Limited.</t>
  </si>
  <si>
    <t>QCP Media Holdings Inc.</t>
  </si>
  <si>
    <t>Compass Brokerage, LLC</t>
  </si>
  <si>
    <t>Compass Brokerage, LLC was incorporated in 2015 and is based in Delaware. Compass Brokerage, LLC operates as a subsidiary of Compass, Inc.</t>
  </si>
  <si>
    <t>Anatas Pty. Ltd.</t>
  </si>
  <si>
    <t>www.anatas.com</t>
  </si>
  <si>
    <t>Anatas, a subsidiary of FTS Group, is an IT services company based in Sydney, Australia. They specialize in providing data integration services and solutions to their clients. With a focus on integration architecture and talented developers, Anatas aims to build a leading practice for managing, monitoring, and maintaining customer's data integration platforms. They have been in operation since 1996 and have expertise in connecting systems, streamlining connections, and designing data models for businesses.</t>
  </si>
  <si>
    <t>Evgen Pharma plc</t>
  </si>
  <si>
    <t>Nether Alderley</t>
  </si>
  <si>
    <t>theracryf.com</t>
  </si>
  <si>
    <t>Theracryf Plc, a clinical stage therapeutics company, engages in the development of therapeutics for oncology and behavioral brain disorders. The company’s lead product is SFX-01 that is in Phase II clinical trials for the treatment of metastatic breast cancer; and in Phase I clinical trials for the treatment of neurodevelopmental disorders and glioblastoma, as well as in preclinical stage for the treatment of rhabdomyosarcoma. In addition, it engages in the development of orexin 1 antagonist, which is in late preclinical stage targeting addiction and anxiety; and atypical dopamine transporter inhibitor (DAT), which is in late preclinical stage targeting fatigue and narcolepsy. The company was formerly known as Evgen Pharma plc and changed its name to Theracryf Plc in April 2024. Theracryf Plc was incorporated in 2014 and is headquartered in Nether Alderley, the United Kingdom.</t>
  </si>
  <si>
    <t>E&amp;S City Gas Co., Ltd.</t>
  </si>
  <si>
    <t>www.neofect.com</t>
  </si>
  <si>
    <t>Mubadala Capital</t>
  </si>
  <si>
    <t>www.mubadalacapital.ae</t>
  </si>
  <si>
    <t>Mubadala Capital is a sovereign wealth fund of United Arab Emirates. It invests in private equity, venture capital, fund of funds investments, direct investments, and co-investments in funds. Within direct investments, the firm seeks to make Series A investments. It prefers to invest in enterprise technology, sports, media, healthcare, technology, entertainment, consumer food and energy infrastructure sectors in with focus on North America, Brazil and Europe. Within venture capital, the firm invests in early stage and early growth investments globally. Within fund of funds investments, the firm seeks to invest in both established and emerging fund managers and venture capital funds based in Europe, North America and United States. Within Private equity, it invests in middle market, and it does not include real estate, infrastructure businesses with excessive commodity exposure and turnaround situations. It invests between $50 million and $300 million in equity. It takes control and minority stakes. The firm also invests through alternative solutions which specializes in evergreen investment. The firm was founded in 2011 and is based in Abu Dhabi, United Arab Emirates with additional offices in San Francisco California; New York, New York; Rio de Janeiro, Brazil; and London, United Kingdom. Mubadala Capital operates as a subsidiary of Mubadala Investment Company.</t>
  </si>
  <si>
    <t>Robina</t>
  </si>
  <si>
    <t>www.rfg.com.au</t>
  </si>
  <si>
    <t>Oep 80 B.V.</t>
  </si>
  <si>
    <t>OEP 80 B.V. is based in Amsterdam, the Netherlands.</t>
  </si>
  <si>
    <t>China International Marine Containers (Hong Kong) Limited</t>
  </si>
  <si>
    <t>China International Marine Containers (Hong Kong) Limited operates as an investment holding company. It also distributes containers. The company was incorporated in 1992 and is based in Central, Hong Kong. China International Marine Containers (Hong Kong) Limited operates as a subsidiary of China International Marine Containers Group Co. Ltd.</t>
  </si>
  <si>
    <t>Simplex Holdings, Inc.</t>
  </si>
  <si>
    <t>www.simplex.holdings</t>
  </si>
  <si>
    <t>Simplex Holdings, Inc. provides strategic consulting, design and development, and operation and maintenance services to financial institutions, corporations, and the public sectors worldwide. Its strategic/DX consulting services include forming management and business strategy formation, organizational reform, and business process transformation services. The company also offers system consulting, and shared service/software as a service solution. The company was founded in 1997 and is headquartered in Tokyo, Japan.</t>
  </si>
  <si>
    <t>www.pkshatech.com</t>
  </si>
  <si>
    <t>China CITIC Financial Asset Management Co., Ltd.</t>
  </si>
  <si>
    <t>www.chamc.com.cn</t>
  </si>
  <si>
    <t>China CITIC Financial Asset Management Co., Ltd., together with its subsidiaries, provides various financial asset management services in Chinese Mainland, Hong Kong, and Macau. It operates through three segments: Distressed Asset Management, Financial Services, and Asset Management and Investment. The company manages, invests in, and disposes debt-to-equity swap assets. It also provides bankruptcy management, investment, securities dealing; assets and project evaluation, financial leasing, securities and futures, fund and asset management, trust, clearing and settlement, real estate and industrial investment, and other services; financial bonds issuance, inter-bank borrowing and lending, and commercial financing services for other financial institutions; and investment, and legal and risk management services, as well as consulting and advisory business services on finance. In addition, the company also involved in asset securitization, financial institutions custody, and closing and liquidation of businesses. The company was formerly known as China Huarong Asset Management Co., Ltd. and changed its name to China CITIC Financial Asset Management Co., Ltd. in January 2024. China CITIC Financial Asset Management Co., Ltd. was founded in 1999 and is headquartered in Beijing, the People’s Republic of China.</t>
  </si>
  <si>
    <t>SKRR Exploration Inc.</t>
  </si>
  <si>
    <t>skrr.ca</t>
  </si>
  <si>
    <t>SKRR Exploration Inc. operates as a precious and base metal explorer in Canada. It explores for gold, zinc, copper, uranium, and nickel deposits. The company holds a 100% interest in the Carp River nickel-copper-cobalt project comprising of five contiguous mineral claims totaling 5,606.48 hectares located in Saskatchewan; and the Father Lake nickel property located in Saskatchewan. It also has an option to acquire interests in Olson, Cathro, Ithingo, and Irving projects situated in Saskatchewan. The company was formerly known as Canex Energy Corp. and changed its name to SKRR Exploration Inc. in January 2020. SKRR Exploration Inc. was incorporated in 2006 and is headquartered in Vancouver, Canada.</t>
  </si>
  <si>
    <t>Planet Education Works</t>
  </si>
  <si>
    <t>Planet Education Works engages in providing educational services and solutions. The company is based in London, United Kingdom.</t>
  </si>
  <si>
    <t>Century Therapeutics, Inc.</t>
  </si>
  <si>
    <t>www.centurytx.com</t>
  </si>
  <si>
    <t>Century Therapeutics, Inc., a biotechnology company, engages in the development of genetically engineered allogeneic cell therapies for the treatment of solid tumor and hematological malignancies. Its lead product candidate is CNTY-101, an allogeneic, induced pluripotent stem cells (iPSCs)-derived chimeric antigen receptors (CAR)-iNK cell therapy, under Phase 1 trials targeting CD19 for relapsed, refractory B-cell lymphoma. The company is also involved in the development of CNTY-102, a bi-specific CD19 + CD22 CAR-iT product candidate for relapsed, refractory B-cell lymphoma and other B-cell malignancies; and CNTY-107, a Nectin-4 CAR-iT targeted product candidate for Nectin-4 positive solid tumors. In addition, it has a strategic collaboration with Bristol-Myers Squibb Company to develop and commercialize up to four iNK or iT programs, including CNTY-104, a multi-specific collaboration program targeting acute myeloid leukemia; and CNTY-106, a multi-specific collaboration program for multiple myeloma. The company was incorporated in 2018 and is headquartered in Philadelphia, Pennsylvania.</t>
  </si>
  <si>
    <t>www.psyencebiomed.com</t>
  </si>
  <si>
    <t>www.pollardbanknote.com</t>
  </si>
  <si>
    <t>East Water Hospitality, LLC</t>
  </si>
  <si>
    <t>Chemung</t>
  </si>
  <si>
    <t>East Water Hospitality, LLC engages in the hotel business. The company was incorporated in 2023 and is based in Chemung, New York.</t>
  </si>
  <si>
    <t>INNOVATIVE VISION MARKETING INC.</t>
  </si>
  <si>
    <t>Richmond Hill</t>
  </si>
  <si>
    <t>innovativevision.ca</t>
  </si>
  <si>
    <t>INNOVATIVE VISION MARKETING INC. offers contact centre business process outsourcing services. The company was incorporated in 2002 and is based in Richmond Hill, Canada. As of August 23, 2021, INNOVATIVE VISION MARKETING INC. operates as a subsidiary of Support Services Group, Inc.</t>
  </si>
  <si>
    <t>SAS Shipping Agencies Services SÀRL</t>
  </si>
  <si>
    <t>MSC Mediterranean Shipping Company Holding SA, through its subsidiary, provides container shipping services. The company was incorporated in 1998 and is based in Geneva, Switzerland.</t>
  </si>
  <si>
    <t>ISX Financial EU PLC</t>
  </si>
  <si>
    <t>Strovolos</t>
  </si>
  <si>
    <t>www.isx.financial</t>
  </si>
  <si>
    <t>ISX Financial EU PLC offers identity management, payment processing, card acquiring, and payment gateways for online businesses. The company was incorporated in 2015 and is based in Strovolos, Cyprus. ISX Financial EU PLC operates independently of iSignthis Ltd. as of October 19, 2021.</t>
  </si>
  <si>
    <t>Business Software Group SL</t>
  </si>
  <si>
    <t>Albacete</t>
  </si>
  <si>
    <t>Business Software Group SL, through its subsidiary, develops and operates enterprise resource planning (ERP) software. The company is based in Albacete, Spain.</t>
  </si>
  <si>
    <t>Cliffside Ltd.</t>
  </si>
  <si>
    <t>Cliffside Ltd. was incorporated in 2024 and is based in Toronto, Canada.</t>
  </si>
  <si>
    <t>The BE Company of United Kingdom Limited</t>
  </si>
  <si>
    <t>www.bec.uk</t>
  </si>
  <si>
    <t>The BE Company of United Kingdom Limited operates as a provider of clean energy infrastructure for power-intensive industries, utilizing a project developer model that promotes Clean Energy as a-Service. Their core competencies include project development, management, and financing, offering low-cost clean energy at an industrial scale. The BE Company of United Kingdom Limited formerly known as The BE Worldwide Company Limited and changed its name to The BE Company of United Kingdom Limited in February 2022. The company was incorporated in 2022 and is based in London, United Kingdom.</t>
  </si>
  <si>
    <t>www.hellenicbank.com</t>
  </si>
  <si>
    <t>Cork</t>
  </si>
  <si>
    <t>www.pmd-solutions.com</t>
  </si>
  <si>
    <t>SPP Management Services, LLC</t>
  </si>
  <si>
    <t>www.summitparkllc.com</t>
  </si>
  <si>
    <t>SPP Management Services, LLC, doing business as Summit Park, is a private equity firm specializing in investing in buyouts, growth capital, industry consolidations, and recapitalization transactions in lower middle market, later stage, and mature companies. It does not invest in startups, early-stage companies, distressed situations, and turnaround transactions. The firm also does not invest in real estate, and retail sectors. It typically invests in growth equity, management buyouts, recapitalizations, industry consolidations, family succession, estate planning, corporate divestitures including acquisition in partnership with an executive or management team of non-strategic divisions or subsidiaries of larger corporations, and mature transactions. It is seeking to invest in technology and consulting services with differentiated, tech-enabled platforms. It primarily invests in consumer products, business services, distribution, industrial growth and light manufacturing industries with a focus on plumbing, basement &amp; disaster and restoration waterproofing, pest, flooring &amp; painting, roofing, gutters, &amp; windows crawlspace, component manufacturing, finished device assembly, packaging, vascular, orthopedics, mechatronics, sterilization, drug delivery, cloud, digital transformation, data analytics, supply chains commercial security, business and outsourced services, environmental services, laboratory products, transportation and logistics, test and measurement, natural gas pipelines, industrial coatings, specialty chemicals, marine cargo services, long-distance specialized freight trucking, welding repair, steam, gas, and hydraulic turbines, remediation services, commercial surveillance and alarm monitoring and maintenance, waste water treatment, natural gas transmission, oil and gas storage and transportation, trading companies and distributors, electric power transmission and control, materials, chemicals, construction materials, containers and packaging, metals and mining, industrials, capital goods, building products, construction and engineering, electrical equipment, commercial and professional services, consumer discretionary, automobiles and components manufacturing, food products, food safety, beverages, electronic equipment and instruments, electrical components and equipment, and education services. The firm invests in companies based in the Eastern half of the United States and Canada, focusing on South, Southeast, Mid-Atlantic, Northeast, Great Lakes, Southwest, Midwest, Alabama, Arkansas, Florida, Georgia, Kentucky, Louisiana, Mississippi, South Carolina, Tennessee, Maryland, North Carolina, Virginia, Washington, D.C., West Virginia, Delaware, Texas, Pennsylvania, Oklahoma, Missouri, Illinois, Indiana, Ohio, New York, and New Jersey. It typically invests between $5 million and $40 million in companies with revenues between $20 million and $150 million having enterprise value between $15 million and $100 million and EBITDA between $4 million and $15 million. The firm typically seeks to acquire majority interest and can consider minority investments. It seeks board representation in the portfolio companies. SPP Management Services, LLC was founded in 2006 and is based in Charlotte, North Carolina.</t>
  </si>
  <si>
    <t>Cobar Metals Pty Ltd</t>
  </si>
  <si>
    <t>Stafford</t>
  </si>
  <si>
    <t>Cobar Metals Pty. Ltd. was incorporated in 2022 and is based in Stafford, Australia. As of May 14, 2024, Cobar Metals Pty Ltd operates as a subsidiary of Orana Minerals Pty Ltd.</t>
  </si>
  <si>
    <t>www.quantumcap.com</t>
  </si>
  <si>
    <t>Sandoz Inc.</t>
  </si>
  <si>
    <t>www.us.sandoz.com</t>
  </si>
  <si>
    <t>Sandoz Inc. develops, manufactures, markets, and distributes generic pharmaceutical products. Its therapeutic drug categories include anti-infectives, treatments for central nervous system disorders, cardiovascular medicines, gastrointestinal agents, oncology therapies, respiratory therapies, alimentary tract and metabolism, blood and blood-forming organs, and antineoplastic and immunomodulating agents. It sells its products to small and large retailers, wholesalers, hospitals, prescription benefit managers, and public agencies in the United States and internationally. Sandoz Inc. was formerly known as Geneva Pharmaceuticals Technology Corporation. The company was founded in 1946 and is based in Princeton, New Jersey with additional locations across the globe. Sandoz Inc. operates as a subsidiary of Sandoz International GmbH.</t>
  </si>
  <si>
    <t>www.nexus-infrastructure.com</t>
  </si>
  <si>
    <t>Qube Holdings Limited</t>
  </si>
  <si>
    <t>www.qube.com.au</t>
  </si>
  <si>
    <t>Qube Holdings Limited, together with its subsidiaries, provides logistics solutions for import and export supply chain in Australia, New Zealand, and Southeast Asia. The company’s Operating division offers services relating to the import and export of primarily containerized cargo; provides various logistics services, which includes road and rail transport, warehousing and distribution, container parks, and related services, as well as operates intermodal logistics hubs, including rail terminals and international freight forwarding; owns and operates automotive terminals that provides automotive, general cargo, and break-bulk facilities; operates multi-user grain storage and handling facilities; and develops and operates an import-export rail terminal. This division also provides bulk and general handling facilities; and bulk material handling services, including road and rail transport, stockpile management, and bulk ship loading services. Its Patrick Terminals division provides container stevedoring services in Australia. The company was formerly known as Qube Logistics Holdings Limited and changed its name to Qube Holdings Limited in November 2012. The company was incorporated in 2011 and is based in Sydney, Australia.</t>
  </si>
  <si>
    <t>Forest River Bus, LLC</t>
  </si>
  <si>
    <t>Goshen</t>
  </si>
  <si>
    <t>Forest River Bus, LLC operates as a shuttle bus manufacturer. The company was founded in 2001 and is based in Goshen, Indiana. Forest River Bus, LLC operates as a subsidiary of Forest River, Inc.</t>
  </si>
  <si>
    <t>Millicom International Cellular S.A.</t>
  </si>
  <si>
    <t>www.millicom.com</t>
  </si>
  <si>
    <t>Millicom International Cellular S.A. provides cable and mobile services in Latin America. It offers mobile services, including mobile data and voice, and short message services; and mobile financial services, such as payments, money transfers, international remittances, savings, real-time loans, and micro-insurance. The company also operates TIGO Sports for local entertainment; Tigo Money that allows its customers to send and receive money without the need for a bank account; and TIGO ONEtv for pay TV. In addition, it provides fixed services, including broadband and fixed voice; and fixed-voice and data telecommunications services, managed services, cloud and security solutions, and value-added services; and tower infrastructure and services. The company serves small, medium, and large businesses, as well as residential consumers and governmental entities. It markets its products and services under the Tigo and Tigo Business brands. The company was founded in 1990 and is headquartered in Luxembourg.</t>
  </si>
  <si>
    <t>Agro Silo Santa Catalina S.A.</t>
  </si>
  <si>
    <t>Agro Silo Santa Catalina S.A. is an agricultural products and services company. It is based in Paraguay.</t>
  </si>
  <si>
    <t>Ingram Micro Holding Corporation</t>
  </si>
  <si>
    <t>www.ingrammicro.com</t>
  </si>
  <si>
    <t>Ingram Micro Holding Corporation, through its subsidiaries, engages in the provision of technology services and solutions to vendor, reseller, and retailer partners in North America, Europe, the Middle East, Africa, the Asia-Pacific, Latin America, and internationally. The company provides Ingram Micro Cloud Marketplace service portfolio that consists of third-party cloud-based services or subscription offerings through its Ingram Micro Xvantage platform, as well as offers training, ITAD, reverse logistics, repair and other related solutions, and financial solutions. It also provides client and endpoint solutions, including desktop personal computers, notebooks, tablets, printers, application software, peripherals, accessories, and Ingram Micro branded solutions, as well as components comprising hard drives, motherboards, video cards, etc. for corporate and individual end users. In addition, the company offers enterprise grade hardware and software products, such as servers, storage, networking, infrastructure hardware and software, and hybrid and software-defined solutions, as well as cybersecurity, power and cooling, and virtualization solutions; and DC/POS, physical security, audio visual and digital signage, UCC and telephony, smart office/home automation, and artificial intelligence products. Further, it provides third-party cloud-based services and subscriptions, including business applications, security, communications and collaboration, cloud enablement solutions, and infrastructure-as-a-service solutions; and operates CloudBlue digital commerce platform that offers multi-channel and multi-tier catalog management, subscription management, billing, and orchestration solutions through a SaaS model. The company was founded in 1979 and is headquartered in Irvine, California.</t>
  </si>
  <si>
    <t>Aosta</t>
  </si>
  <si>
    <t>www.holcim.com</t>
  </si>
  <si>
    <t>SyntheticMR AB (publ)</t>
  </si>
  <si>
    <t>www.syntheticmr.com</t>
  </si>
  <si>
    <t>SyntheticMR AB (publ) engages in the development and marketing of imaging and software solutions for magnetic resonance imaging (MRI) in Sweden and internationally. Its SyMRI solutions measures the body’s tissue properties and generates various contrast weighted images, biomarker segmentations, and quantitative data with a single MR sequence. The company also offers SyMRI NEURO includes contrast weighted images, as well as biomarker segmentation, volumetric measurements of brain tissues and parametric maps that provide objective decision support for the diagnosis and follow-up of patients; SyMRI MSK provides quantitative T1, T2, and PD maps, as well as multiple contrast-weighted images; and MAGiC, a customer-specific version of SyMRI IMAGE. In addition, it provides SyMRI MSK Spine and SyMRI Knee that offers a solution in obtaining anatomical information from a single MRI sequence. It sells its products to the United States, Japan, India, Germany, and South Korea. The company was incorporated in 2007 and is headquartered in Linköping, Sweden.</t>
  </si>
  <si>
    <t>Vibra Energia S.A.</t>
  </si>
  <si>
    <t>www.vibraenergia.com.br</t>
  </si>
  <si>
    <t>Vibra Energia S.A. manufactures, processes, distributes, trades, transports, imports, and exports oil-based products, lubricants, and other fuels. It markets fuels; lubricants for agricultural and off-road, trucks and buses, industrial, railways, maritime, and cars and SUVs, motorcycles; energy; electromobility; chemicals and petrochemicals; product, lubrication, and engineering consulting; lubrication solutions; facilities and equipment maintenance; product storage facilities; environmental licensing; liability management; waste management; supply management; automatic resupply; garage serives; and driver operated unloading service. The company also operates gas stations. It serves agribusiness, aviation, industries, services; transport retailer; and transport sectors. Vibra Energia S.A. was incorporated in 1971 and is headquartered in Rio de Rio De Janeiro, Brazil.</t>
  </si>
  <si>
    <t>Olympus Hospitality Group, LLC</t>
  </si>
  <si>
    <t>Olympus Hospitality Group, LLC owns and operates four distinct hotel groups Rockresorts, Unique Hotels, Park Plaza International and Park Inns International. The company manages a hotel and resort portfolio of 104 properties. The company was founded in 1999 and is based in Scottsdale, Arizona.</t>
  </si>
  <si>
    <t>FruchtExpress Grabher GmbH &amp; Co KG</t>
  </si>
  <si>
    <t>Frastanz</t>
  </si>
  <si>
    <t>www.fruchtexpress.at</t>
  </si>
  <si>
    <t>FruchtExpress Grabher GmbH &amp; Co KG engages in the wholesale distribution of food products. The company was founded in 1932 and is headquartered in Frastanz, Austria.</t>
  </si>
  <si>
    <t>System Support Inc.</t>
  </si>
  <si>
    <t>Kanazawa</t>
  </si>
  <si>
    <t>www.sts-inc.co.jp</t>
  </si>
  <si>
    <t>System Support Holdings Inc. provides various information technology (IT) services in Japan and internationally. It offers Tate Yakusha, a construction work information management system; Shugyo Yakusha, an attendance/work management system; SHIFTEE, a cloud-based shift management system; Voicetant Writer and Voicetant Recorder, which enables voice operation/input; SmartDWH, a cloud-based DWH solution; PinMap that offers customer information mapping service; MOS, a mobile order reception system; PC Keneki Kenchikun, a security check system for safely connecting external devices; ADDPLAT, a data analysis platform; and Smart Rabbit, a food inventory management system for restaurants. The company also provides system consulting/direction, system integration, IT task support, and outsourcing services, as well as ERP, Oracle, cloud, ServiceNow, RPA, infrastructure, virtualization, and workflow solutions. The company was formerly known as System Support Inc. and changed its name to System Support Holdings Inc. in January 2025. System Support Holdings Inc. was incorporated in 1980 and is headquartered in Kanazawa, Japan.</t>
  </si>
  <si>
    <t>Puteaux</t>
  </si>
  <si>
    <t>Compass Dois Ltda.</t>
  </si>
  <si>
    <t>Compass Dois Ltda. was incorporated in 2023 and is based in São Paulo, Brazil. Compass Dois Ltda. operates as a subsidiary of Compass Gas e Energia S.A.</t>
  </si>
  <si>
    <t>CTT Expresso-Serviços Postais e Logística, S.A.</t>
  </si>
  <si>
    <t>São Julião do Tojal</t>
  </si>
  <si>
    <t>www.cttexpresso.pt</t>
  </si>
  <si>
    <t>CTT Expresso-Serviços Postais e Logística, S.A. provides courier, express, and parcels services to companies and individuals in Portugal and internationally. It offers express services of collecting, processing, transporting, and distributing documents and goods. The company also provides private and corporate express shipping, cargo, and e-commerce services. It serves banking and insurance, cosmetics, footwear, telecommunications, and optical sectors. The company is based in São Julião do Tojal, Portugal. It has operational centers in Braga, Perafita, Porto, Aveiro, Coimbra, Leiria, Lisboa, MARL, Corroios, Mem Martins, Guia, Viseu, Torres Novas, and Prior Velho, Portugal. CTT Expresso-Serviços Postais e Logística, S.A. operates as a subsidiary of CTT-Correios De Portugal, S.A.</t>
  </si>
  <si>
    <t>Kina Mining Peru SAC</t>
  </si>
  <si>
    <t>Kina Mining Perú S.A.C. operates in the Mining and Metals sector. The company was incorporated in 2024 and is based in Lima, Peru. Kina Mining Perú S.A.C. operates as a subsidiary of Apumayo S.A.C.</t>
  </si>
  <si>
    <t>Eco Energy World, Inc.</t>
  </si>
  <si>
    <t>Eco Energy World, Inc. was incorporated in 2019 and is based in London, United Kingdom.</t>
  </si>
  <si>
    <t>Vinci Partners Investments Ltd.</t>
  </si>
  <si>
    <t>www.vincipartners.com</t>
  </si>
  <si>
    <t>Vinci Partners Investments Ltd. operates as an asset management firm in Brazil. The company focuses on private markets, liquid strategies, investment products and solutions, and retirement services. It offers private equity, infrastructure, real estate, credit, special situations, equities, hedge funds, and investment products and solutions comprising portfolio and management services. In addition, the company financial and strategic advisory services, focusing on IPO advisory and mergers and acquisition transactions to entrepreneurs, corporate senior management teams, and boards of directors. Vinci Partners Investments Ltd. was founded in 2009 and is based in Rio de Janeiro, Brazil.</t>
  </si>
  <si>
    <t>CanniOasis Pte. Ltd.</t>
  </si>
  <si>
    <t>www.cannioasis.com</t>
  </si>
  <si>
    <t>CanniOasis Pte. Ltd. operates as a biopharmaceutical company that offers theragnostic platform for the development of precision cannabinoid-based drugs that includes prognostic clinical testing and molecular mapping to guide the personalized treatment of neurological disorders. CanniOasis Pte. Ltd. was formerly known as NGF (US) EPILEPSY/PAIN PTE. LTD. The company was incorporated in 2021 and is based in Singapore.</t>
  </si>
  <si>
    <t>Resolute Holdings I, LP</t>
  </si>
  <si>
    <t>T.J. Morris Limited</t>
  </si>
  <si>
    <t>www.homebargains.co.uk</t>
  </si>
  <si>
    <t>T.J. Morris Limited, doing business as Home Bargains, operates discount retail stores in the United Kingdom. It offers toys and games, food and confectionery, drinks, alcohol, homeware, furniture, garden products, flowers, DIY and hardware products, products for special occasions, home heating and fuel products, electronics, products for pets, baby and child products, fragrances, health and beauty products, books, travel products, sports and leisure products, arts and crafts, DVDs, and batteries. The company also provides its products online. T.J. Morris Limited was founded in 1976 and is based in Liverpool, United Kingdom.</t>
  </si>
  <si>
    <t>Events.com, Inc.</t>
  </si>
  <si>
    <t>Events.com, Inc. provides an online event registration system for helping event organisers worldwide manage, market, and monetize events ranging from pancake breakfasts to marathons. It offers an Event Assistant app that offers tools for the event day, including attendee check-in, on-site statistics, and waiver signature. Its online registration software bridges the gap between event organisers and attendees. The company was formerly known as Bump Network. Events.com, Inc. was incorporated in 2009 and is based in La Jolla, California.</t>
  </si>
  <si>
    <t>Vinyl Group Ltd</t>
  </si>
  <si>
    <t>www.vinyl.group</t>
  </si>
  <si>
    <t>Vinyl Group Ltd, together with its subsidiaries, operates as a music company in Australia, the United States, Europe, the Middle East, Africa, and the Asia Pacific. Its music online platforms include THE brag media, jaxsta, and VINYL.com. The company also offers mediaweek, an online source for industry news for media, marketing, and advertising professionals. The company was formerly known as Jaxsta Limited and changed its name to Vinyl Group Ltd in December 2023. Vinyl Group Ltd was founded in 2015 and is based in South Yarra, Australia.</t>
  </si>
  <si>
    <t>Education &amp; Training,Media &amp; Entertainment,Telecommunications</t>
  </si>
  <si>
    <t>King of Prussia</t>
  </si>
  <si>
    <t>www.medrisknet.com</t>
  </si>
  <si>
    <t>Les Clefs d'Or®</t>
  </si>
  <si>
    <t>www.lesclefsdor.org</t>
  </si>
  <si>
    <t>Les Clefs d'Or operates as an association of hotel concierges provides guest greeting and hospitality services for hotels. Les Clefs d'Or was founded in 1952 and is based in Paris, France.</t>
  </si>
  <si>
    <t>Long Beach</t>
  </si>
  <si>
    <t>www.molinahealthcare.com</t>
  </si>
  <si>
    <t>Brescia</t>
  </si>
  <si>
    <t>www.intred.it</t>
  </si>
  <si>
    <t>Yuanyu Enterprise Management Co., Limited</t>
  </si>
  <si>
    <t>yyemaiworld.com</t>
  </si>
  <si>
    <t>Connexa Sports Technologies Inc. develops a matchmaker application platform that focuses on creating life partnerships for single adults that results in love and marriage. The company was founded in 2021 and is based in Mong Kok, Hong Kong.</t>
  </si>
  <si>
    <t>Dukes Education Group Ltd</t>
  </si>
  <si>
    <t>Dukes Education Group Ltd owns and operates schools. The institution was incorporated in 2014 and is based in London, United Kingdom.</t>
  </si>
  <si>
    <t>Traverse City</t>
  </si>
  <si>
    <t>www.hagerty.com</t>
  </si>
  <si>
    <t>Besalco S.A.</t>
  </si>
  <si>
    <t>www.besalco.cl</t>
  </si>
  <si>
    <t>Besalco S.A., through its subsidiaries, operates as a construction company in Chile. It designs, constructs, and sells houses and apartments; develops, constructs, maintains, and operates hydroelectric plants; and manages concessions in public and private infrastructure, ports, airports, and other sectors. The company also engages in the construction of roads, reservoirs, tunnels, tailings dams, bridges, viaducts, gas pipelines, irrigation works, hydroelectric plants, sanitary works, mining works, hospitals, stadiums, residential and commercial buildings, airports, and seaports, as well as works for the Santiago subway and State Railways; engineering and construction of industrial plants; and design and construction of electrical energy transmission systems, including high, medium, and low voltage lines and substations. In addition, it provides mining, earthworks, crushing, sorting, processing, materials loading and transporting, salt harvesting, tailings dam operation, equipment spot leasing, harvesting forest, debarking, and ready-mixed concrete transportation services, as well as chips chipping and transportation services. The company was formerly known as Sanz, Bezanilla y Salinas Limitada and changed its name to Besalco S.A. in January 1995. Besalco S.A. was incorporated in 1944 and is based in Santiago, Chile.</t>
  </si>
  <si>
    <t>Stagwell Inc.</t>
  </si>
  <si>
    <t>www.stagwellglobal.com</t>
  </si>
  <si>
    <t>Stagwell Inc. provides digital transformation, performance media and data, consumer insights and strategy, and creativity and communications services. The company operates through three segments: Integrated Agencies Network, Brand Performance Network, and Communications Network. It designs and builds digital platforms and experiences that support the delivery of content, commerce, service, and sales; creates websites, mobile applications, back-end systems, content and data management systems, and other digital environments; designs and implements technology and data strategies; and develops software and related technology products, including artificial intelligence (AI)-enabled communications, research, and media technology, cookie-less data platforms for advance targeting and activation, software tools for e-commerce applications, specialty media solutions in the augmented reality space, and text messaging applications for consumer engagement. The company also provides audience analysis, and media buying and planning services; and strategic insights and guidance services that offers business content, product, communications, and media strategies. In addition, it offers strategy development, advertising creation, live events, immersive digital experiences, cross platform engagement, and social media content services; and leadership, investor and financial relations, social media, executive positioning and visibility, strategic communication, public relation, and public affair services. Further, the company provides Stagwell Marketing Cloud, a suite of software-as-a-service (SaaS) and data-as-a-service (DaaS) technology solutions, including research and insights, communications technology, advance media platform, and media studios; and technology-driven solutions for in-house marketers. Stagwell Inc. is headquartered in New York, New York.</t>
  </si>
  <si>
    <t>www.orlamining.com</t>
  </si>
  <si>
    <t>Broken Hill Mines Pty Limited</t>
  </si>
  <si>
    <t>Broken Hill Mines Pty Ltd was incorporated in 2024 and is based in Melbourne, Australia.</t>
  </si>
  <si>
    <t>CoreWeave, Inc.</t>
  </si>
  <si>
    <t>www.coreweave.com</t>
  </si>
  <si>
    <t>CoreWeave, Inc. develops and offers a cloud-based graphics processing unit solutions for the CGI, machine learning, and blockchain industries. It builds the infrastructure that supports compute workloads for enterprises. The company provides VFX and rendering, model training and serving, pixel streaming, and batch computing services. CoreWeave, Inc. was formerly known as The Atlantic Crypto Corporation and changed its name to CoreWeave, Inc. in December 2019. The company was incorporated in 2017 and is based in Roseland, New Jersey with an additional office in New York, New York.</t>
  </si>
  <si>
    <t>Princeton Bancorp, Inc.</t>
  </si>
  <si>
    <t>www.thebankofprinceton.com</t>
  </si>
  <si>
    <t>Princeton Bancorp, Inc. operates as the bank holding company for The Bank of Princeton that provides various banking products and services. It accepts various deposit products, including checking, savings, attorney trust, and money market accounts, as well as certificates of deposit. The company also offers traditional retail banking services, one-to-four-family residential mortgage loans, multi-family and commercial mortgage loans, construction loans, and commercial business loans, as well as consumer loans, including home equity loans and lines of credit. In addition, it provides debit and credit cards, and money orders, direct deposit, automated teller machines, cashier's checks, safe deposit boxes, online banking, wire transfers, night depository, remote deposit capture, bank-by-mail, online, and automated telephone banking services, as well as payroll-related services and merchant credit card processing services. Further, the company offers full on-line statements, on-line bill payment, account inquiries, mobile banking, transaction histories and details, and account-to-account transfer services. Princeton Bancorp, Inc. was founded in 2007 and is headquartered in Princeton, New Jersey.</t>
  </si>
  <si>
    <t>Cheung Ho Electric Co., Limited</t>
  </si>
  <si>
    <t>San Po Kong</t>
  </si>
  <si>
    <t>Cheung Ho Electric Co., Limited operates in electric engineering business. The company is based in San Po Kong, Hong Kong.</t>
  </si>
  <si>
    <t>Endesa Generación S.A.</t>
  </si>
  <si>
    <t>Seville</t>
  </si>
  <si>
    <t>Endesa Generación S.A. engages in the generation and distribution of electricity. The company supplies electricity to Italy, France, Portugal, Belgium, Germany, and Poland. The company was incorporated in 1999 and is based in Seville, Spain with additional nuclear power plants, hydraulic power stations, conventional thermal power plants, and combined cycle thermal power plants in Seville, Spain. Endesa Generación S.A. operates as a subsidiary of Endesa, S.A.</t>
  </si>
  <si>
    <t>SkyWest, Inc.</t>
  </si>
  <si>
    <t>Saint George</t>
  </si>
  <si>
    <t>inc.skywest.com</t>
  </si>
  <si>
    <t>SkyWest, Inc., through its subsidiaries, engages in the operation of a regional airline in the United States. It operates through two segment, SkyWest Airlines and SWC; and SkyWest Leasing. The company is also involved in leasing regional jet aircraft and spare engines to third parties; and provision of on-demand charter, airport customer, and ground handling services. As of December 31, 2023, its fleet consisted of 603 aircraft; and provided scheduled passenger and air freight services with approximately 1,850 total daily departures to various destinations in the United States, Canada, and Mexico. SkyWest, Inc. was incorporated in 1972 and is headquartered in Saint George, Utah.</t>
  </si>
  <si>
    <t>Global Engine Group Holding Limited</t>
  </si>
  <si>
    <t>www.globalengine.com.hk</t>
  </si>
  <si>
    <t>Global Engine Group Holding Limited provides integrated solutions in the information communication technologies (ICT), system integration, and other technical consultation service areas primarily in Hong Kong. The company offers ICT solution services, including cloud platform deployment, IT system design, configuration, maintenance, and data center colocation and cloud services; technical services, such as technical development, support, and outsourcing services for data center and cloud computing infrastructure, mobility and fixed network communications, and Internet-of-things (IoT) projects; and project management services. It serves telecom operators; data center and cloud computing services providers; and IoT solutions providers, resellers, and users. The company was incorporated in 2021 and is based in Kwun Tong, Hong Kong.</t>
  </si>
  <si>
    <t>Tinexta Cyber SPA</t>
  </si>
  <si>
    <t>tinextacyber.com</t>
  </si>
  <si>
    <t>Tinexta Cyber S.P.A. provides cybersecurity services with custom solutions and digital security issues. The company is based in Milan, Italy. Tinexta Cyber S.P.A. operates as a subsidiary of Tinexta S.p.A.</t>
  </si>
  <si>
    <t>Cheltenham</t>
  </si>
  <si>
    <t>SIA SLFNMD</t>
  </si>
  <si>
    <t>Riga</t>
  </si>
  <si>
    <t>SIA SLFNMD was incorporated in 2024 and is based in Riga, Latvia. SIA SLFNMD operates as a subsidiary of Kalvi SIA.</t>
  </si>
  <si>
    <t>Kyoritsu Maintenance Co., Ltd.</t>
  </si>
  <si>
    <t>www.kyoritsugroup.co.jp</t>
  </si>
  <si>
    <t>Kyoritsu Maintenance Co., Ltd. operates dormitories for students and companies. The company also operates hotels under the Dormy Inn name, as well as hot springs and resort hotels; and manages and runs housing for senior citizens, as well as outsourcing dormitories business. The company was incorporated in 1979 and is headquartered in Tokyo, Japan.</t>
  </si>
  <si>
    <t>Marsons Limited</t>
  </si>
  <si>
    <t>www.marsonsonline.com</t>
  </si>
  <si>
    <t>Marsons Limited engages in manufacturing, supplying, erecting, testing, and commissioning of Power and Distribution transformers in India. The company offers arc furnace, submerged arc furnace, ladle furnace, induction, and DC arc furnace transformers. It also offers distribution and power transformers. Marsons Limited provides USS, dry type, cast resin, solar, and instrumental transformers, as well as after sales services. The company was incorporated in 1976 and is based in Kolkata, India.</t>
  </si>
  <si>
    <t>Lantern Street Lodging LLC</t>
  </si>
  <si>
    <t>Lantern Street Lodging LLC was incorporated in 2024 and is based in Jacksonville, Florida.</t>
  </si>
  <si>
    <t>Beijing State-owned Capital Operation and Management Company Limited</t>
  </si>
  <si>
    <t>www.bscomc.com</t>
  </si>
  <si>
    <t>Beijing State-owned Capital Operation and Management Company Limited engages in the commodity trade business. It is also involved in the property management; real estate sales; tourism; hotels and restaurants; garden and environmental protection; and other businesses. Beijing State-owned Capital Operation and Management Company Limited was formerly known as Beijing State-owned Capital Operation and Management Center and changed its name to Beijing State-owned Capital Operation and Management Company Limited in July 2021. The company was founded in 2008 and is based in Beijing, China.</t>
  </si>
  <si>
    <t>Glen Mills</t>
  </si>
  <si>
    <t>Latham Group, Inc.</t>
  </si>
  <si>
    <t>ir.lathampool.com</t>
  </si>
  <si>
    <t>Latham Group, Inc. designs, manufactures, and markets in-ground residential swimming pools in North America, Australia, and New Zealand. It offers a portfolio of pools and related products, including in-ground swimming pools that include fiber glass and packaged pools; and pool covers and liners under the Latham, Narellan, CoverStar, Radiant, and GLI brand names. The company was formerly known as Latham Topco, Inc. and changed its name to Latham Group, Inc. in March 2021. Latham Group, Inc. was founded in 1956 and is headquartered in Latham, New York.</t>
  </si>
  <si>
    <t>XRG P.J.S.C</t>
  </si>
  <si>
    <t>www.paragonbrokers.com</t>
  </si>
  <si>
    <t>Insurance Agents,Brokers,And Service,Nsk</t>
  </si>
  <si>
    <t>IGS EMEA SL</t>
  </si>
  <si>
    <t>IGS EMEA SL was incorporated in 2023 and is based in Madrid, Spain.</t>
  </si>
  <si>
    <t>Harrison Street Real Estate Capital, LLC</t>
  </si>
  <si>
    <t>www.harrisonst.com</t>
  </si>
  <si>
    <t>Harrison Street Real Estate Capital, LLC is a real estate investment firm specializing in investing in the real estate property market. The firm provides equity capital to developers and operators in the areas of the real estate market in which demand is related to education, healthcare and storage drivers including student housing, senior housing and assisted living, medical office, self storage, and marinas and boat storage. It seeks to invest in the United States. Harrison Street Real Estate Capital, LLC was founded in 2005 and is based in Chicago, Illinois with an additional office in London, United Kingdom.</t>
  </si>
  <si>
    <t>www.kpsfund.com</t>
  </si>
  <si>
    <t>SoftwareONE Holding AG</t>
  </si>
  <si>
    <t>Stans</t>
  </si>
  <si>
    <t>www.softwareone.com</t>
  </si>
  <si>
    <t>SoftwareONE Holding AG provides software and cloud solutions in Switzerland, Europe, the Middle East, Africa, the United States, Canada, Latin America, and the Asia Pacific. The company develops and delivers the technology solutions that modernise applications and software in the cloud. It serves large enterprises, corporates, small and medium-sized enterprises, and public sector organizations. SoftwareONE Holding AG was founded in 2000 and is headquartered in Stans, Switzerland.</t>
  </si>
  <si>
    <t>Szallas Group</t>
  </si>
  <si>
    <t>Miskolc</t>
  </si>
  <si>
    <t>szallas.group</t>
  </si>
  <si>
    <t>Szallas Group operates domestic travel portals in CEE that enables visitors to book accommodation in Hungary, the Czech Republic, Romania, Poland, and Croatia. The company was founded in 2007 and is based in Miskolc, Hungary. As of November 2, 2022, Szallas Group operates as a subsidiary of Wirtualna Polska Holding S.A..</t>
  </si>
  <si>
    <t>Catania</t>
  </si>
  <si>
    <t>www.premiafinancespa.it</t>
  </si>
  <si>
    <t>Kitwave Limited</t>
  </si>
  <si>
    <t>North Shields</t>
  </si>
  <si>
    <t>Kitwave Limited is a distributors company. It operates as a distributor of wine, beer, and spirits. The company was incorporated in 1987 and is based in North Shields, United Kingdom.</t>
  </si>
  <si>
    <t>Gallagher Hotel Group</t>
  </si>
  <si>
    <t>Gallagher Hotel Group operates hotels. The company is headquartered in Australia.</t>
  </si>
  <si>
    <t>Tourmaline Oil Corp.</t>
  </si>
  <si>
    <t>www.tourmalineoil.com</t>
  </si>
  <si>
    <t>Tourmaline Oil Corp. explores for and develops oil and natural gas properties in the Western Canadian Sedimentary Basin. The company holds interests in properties located in the Alberta Deep Basin, Northeast British Columbia Montney, and the Peace River High Triassic oil complex. Tourmaline Oil Corp. was incorporated in 2008 and is headquartered in Calgary, Canada.</t>
  </si>
  <si>
    <t>Checkit plc</t>
  </si>
  <si>
    <t>www.checkit.net</t>
  </si>
  <si>
    <t>Checkit plc, together with its subsidiaries, provides intelligent operations management platforms for deskless workforces in the United Kingdom and the Americas. The company supplies connected workflow management, automated monitoring and building management, Internet of things, and operational insight-based products and services. It also provides web-based service for work management and automated monitoring. The company was formerly known as Elektron Technology plc and changed its name to Checkit plc in October 2019. Checkit plc was incorporated in 1948 and is headquartered in Cambridge, the United Kingdom.</t>
  </si>
  <si>
    <t>KURADASHI.Co.,Ltd.</t>
  </si>
  <si>
    <t>corp.kuradashi.jp</t>
  </si>
  <si>
    <t>KURADASHI.Co.,Ltd. engages in the management of social good market under the Kuradashi brand in Japan. It sells products online, as well as through stores and popup shops. The company was incorporated in 2014 and is headquartered in Shinagawa, Japan.</t>
  </si>
  <si>
    <t>Amazing Hall Co., Ltd.</t>
  </si>
  <si>
    <t>www.amazinghall.com.tw</t>
  </si>
  <si>
    <t>Amazing Hall Co., Ltd. operates as a catering management business. The company was founded in 2004 and is based in New Taipei City, Taiwan. Amazing Hall Co., Ltd. operates as a subsidiary of Toplus Global Co., Ltd.</t>
  </si>
  <si>
    <t>Unbanked,Inc.</t>
  </si>
  <si>
    <t>unbanked.jp</t>
  </si>
  <si>
    <t>Unbanked,Inc. engages in the commodity trading business in Japan. It also involved in the purchase and sale of precious metals. The company was incorporated in 1972 and is headquartered in Tokyo, Japan.</t>
  </si>
  <si>
    <t>KG Sunning Life Co., Ltd</t>
  </si>
  <si>
    <t>www.sunningpoint.com</t>
  </si>
  <si>
    <t>KG Sunning Life Co., Ltd operates as a golf course facility. The company was founded in 2011 and is headquartered in Yongin-si, South Korea.</t>
  </si>
  <si>
    <t>Brooks Macdonald Group plc</t>
  </si>
  <si>
    <t>www.brooksmacdonald.com</t>
  </si>
  <si>
    <t>Brooks Macdonald Group plc, through its subsidiaries, provides a range of investment and wealth management services to private clients, pension funds, professional intermediaries, and trustees in the United Kingdom, and the Channel Islands. It operates through two segments: UK Investment Management and International. The company offers financial planning advisory services to high-net-worth individuals and families; and multi-asset and specialist fund products to the retail sector, as well as investment options. Brooks Macdonald Group plc was founded in 1991 and is headquartered in London, the United Kingdom.</t>
  </si>
  <si>
    <t>SIGMAXYZ Holdings Inc.</t>
  </si>
  <si>
    <t>www.sigmaxyz.com</t>
  </si>
  <si>
    <t>SIGMAXYZ Holdings Inc., together with its subsidiaries, engages in the consulting, investment, and M&amp;A advisory businesses in Japan. It offers consulting services for finance, trading, transportation, telecommunications, retail, and manufacturing industries. The company also provides investment, incubation, and joint ventures establishment services; and M&amp;A advisory services, such as financial and business turnaround advisory, due diligence, valuation, inhouse M&amp;A systems development. In addition, it invests in stocks, bonds, etc.; manages investment vehicles; consulting services on corporate management and M&amp;As; value-up support services; and provides electronic payment agency services, as well as various services related to financial EDI. The company was formerly known as SIGMAXYZ Inc. and changed its name to SIGMAXYZ Holdings Inc. in October 2021. SIGMAXYZ Holdings Inc. was incorporated in 2008 and is based in Tokyo, Japan.</t>
  </si>
  <si>
    <t>Daegwang Healthcare Co., Ltd.</t>
  </si>
  <si>
    <t>Daegwang Healthcare Co., Ltd. is based in South Korea.</t>
  </si>
  <si>
    <t>Verity Holdings, LLC</t>
  </si>
  <si>
    <t>www.veritytracking.com</t>
  </si>
  <si>
    <t>Verity Holdings, LLC develops and offers a digital monitoring, reporting, and verification tool to track, verify, and empirically value carbon intensity across the full carbon lifecycle. The company was founded in 2020 and is based in Englewood, Colorado. Verity Holdings, LLC operates as a subsidiary of Gevo, Inc.</t>
  </si>
  <si>
    <t>Sundbyberg</t>
  </si>
  <si>
    <t>www.ncabgroup.com</t>
  </si>
  <si>
    <t>QC Copper and Gold Inc.</t>
  </si>
  <si>
    <t>xxix.ca</t>
  </si>
  <si>
    <t>XXIX Metal Corp. engages in the exploration, development, and production of mineral properties in Canada. The company explores for copper and gold deposits. It holds 100% interests in the Opemiska copper complex located in the Chibougamau region of Quebec. The company holds an interest in the Thierry Copper Project which covers 7,907 hectares located in Ontario. In addition, it holds a 100% interest in the Roger gold-copper project located in the Chibougamau District of Quebec. The company was formerly known as QC Copper and Gold Inc. and changed its name to XXIX Metal Corp. in December 2024. XXIX Metal Corp. was incorporated in 2018 and is headquartered in Toronto, Canada.</t>
  </si>
  <si>
    <t>Corcel Exploration Inc.</t>
  </si>
  <si>
    <t>Corcel Exploration Inc., a mineral exploration company, engages in the acquisition, exploration, and evaluation of mineral resource properties. It has an option agreement to acquire a 100% interest in the Peak Mineral property located in British Columbia, Canada. The company also holds interests in the Willow Copper property comprising a single contiguous claim block approximately 1,160 hectares in British Columbia, Canada. Corcel Exploration Inc. was incorporated in 2020 and is based in Vancouver, Canada.</t>
  </si>
  <si>
    <t>JS Investment Fund</t>
  </si>
  <si>
    <t>Mooii Tech Co., Ltd</t>
  </si>
  <si>
    <t>Mooii Tech Co., Ltd is headquartered in Cheonan-si, South Korea.</t>
  </si>
  <si>
    <t>Humans, Inc.</t>
  </si>
  <si>
    <t>El Segundo</t>
  </si>
  <si>
    <t>flip.shop</t>
  </si>
  <si>
    <t>Humans, Inc., doing business as Flip, engages in the retail of skincare, beauty, makeup, and personal care products. It facilitates live shopping and enable users to earn rewards and watch and share reviews. It offers Flip, an application that enables users to choose and select items as per their needs, taste, budget, and style requirements. The company was incorporated in 2019 and is based in Inglewood, California.</t>
  </si>
  <si>
    <t>www.icgroupinc.com</t>
  </si>
  <si>
    <t>www.icl-group.com</t>
  </si>
  <si>
    <t>Yangtze Optical Fibre And Cable Joint Stock Limited Company</t>
  </si>
  <si>
    <t>Wuhan</t>
  </si>
  <si>
    <t>www.yofc.com</t>
  </si>
  <si>
    <t>Yangtze Optical Fibre And Cable Joint Stock Limited Company engages in the production and sale of optical fiber preforms, optical fiber, optical fiber cables, and integrated solutions in China and internationally. The company provides cutting edge products; optical fiber preforms, coating, and silicon tetrachloride; quartz mineral; communication optical fire; cable products; specialty fibers, optical fiber components and modules, optical assemblies and modules, and optical fiber sensing system; submarine fiber-optic cable; optical transceiver; and coaxial cable, including RF coaxial cable leaky and leaky coaxial cable, as well as accessories for RF and leaky coaxial cable. It offers data center, copper structured, and fiber optic structured cabling solutions; and ODN products, including fiber distribution frame, cabinet, optical fiber cable module, splice closure and optical fiber cable distribution box, terminal panel, and fitting accessories. In addition, the company provides 5G bearer network, fixed broadband, data center, smart application, smart grid, railway transportation, and home entertainment solutions. The company was founded in 1988 and is headquartered in Wuhan, China.</t>
  </si>
  <si>
    <t>www.orica.com</t>
  </si>
  <si>
    <t>Gilead Sciences, Inc.</t>
  </si>
  <si>
    <t>www.gilead.com</t>
  </si>
  <si>
    <t>Gilead Sciences, Inc., a biopharmaceutical company, discovers, develops, and commercializes medicines in the areas of unmet medical need in the United States, Europe, and internationally. The company provides Biktarvy, Genvoya, Descovy, Odefsey, Truvada, Complera/ Eviplera, Stribild, Sunlencs, and Atripla products for the treatment of HIV/AIDS; Veklury, an injection for intravenous use, for the treatment of COVID-19; and Epclusa, Harvoni, Vemlidy, and Viread for the treatment of viral hepatitis. It also offers Yescarta, Tecartus, and Trodelvy products for the treatment of oncology; Letairis, an oral formulation for the treatment of pulmonary arterial hypertension; and AmBisome, a liposomal formulation for the treatment of serious invasive fungal infections. The company has collaboration agreements with Arcus Biosciences, Inc.; Merck Sharp &amp; Dohme Corp.; Pionyr Immunotherapeutics Inc.; Tizona Therapeutics, Inc.; Galapagos NV; Janssen Sciences Ireland Unlimited Company; Japan Tobacco, Inc.; Dragonfly Therapeutics, Inc.; Arcellx, Inc.; Everest Medicines; Merck &amp; Co, Inc.; Tentarix Biotherapeutics Inc.; Marengo Therapeutics; and Assembly Biosciences, Inc. It also has research collaboration, option, and license agreement with Merus N.V. for the discovery of novel dual tumor-associated antigens (TAA) targeting trispecific antibodies. The company has a collaboration with Terray Therapeutics, Inc. to discover and develop small molecule therapies; and LEO Pharma to develop, manufacture, and commercialize the small molecule oral STAT6 program. The company was incorporated in 1987 and is headquartered in Foster City, California.</t>
  </si>
  <si>
    <t>Advanced Semiconductor Engineering,Inc.</t>
  </si>
  <si>
    <t>Kaohsiung</t>
  </si>
  <si>
    <t>ase.aseglobal.com/</t>
  </si>
  <si>
    <t>Advanced Semiconductor Engineering,Inc. provides semiconductors packaging, testing, and sale of semiconductors. It packages bare semiconductors into finished semiconductors with enhanced electrical and thermal characteristics; and provides testing services, including front-end engineering testing, wafer probing, and final testing services. The company also engages in designing, assembling, manufacturing, and selling electronic components and telecommunications equipment motherboards. In addition, it is involved in the substrate production, as well as sale and leasing of real estate properties. The company was incorporated in 1984 and is based in Kaohsiung, Taiwan. Advanced Semiconductor Engineering,Inc. operates as a subsidiary of ASE Technology Holding Co., Ltd.</t>
  </si>
  <si>
    <t>Appian Capital Advisory LLP</t>
  </si>
  <si>
    <t>appiancapitaladvisory.com</t>
  </si>
  <si>
    <t>Appian Capital Advisory LLP is a private equity firm specializing in middle market, growth capital, turnaround and buyout investments in the natural resources sector with a focus on mining companies; base metal, energy transition, oil, gas, metals such as copper and nicke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Dubai, United Arab Emirates, South America, North America and Australia.</t>
  </si>
  <si>
    <t>Domino Partners</t>
  </si>
  <si>
    <t>Doosan Robotics Inc.</t>
  </si>
  <si>
    <t>Suwon</t>
  </si>
  <si>
    <t>www.doosanrobotics.com</t>
  </si>
  <si>
    <t>Doosan Robotics Inc. develops collaborative robots in South Korea. The company was founded in 2015 and is based in Suwon-si, South Korea. Doosan Robotics Inc. operates as a subsidiary of Doosan Corporation.</t>
  </si>
  <si>
    <t>Zucchetti Group SPA</t>
  </si>
  <si>
    <t>www.zucchetti.com</t>
  </si>
  <si>
    <t>Zucchetti Group SPA develops software, hardware, and ICT solutions. It provides a range of terminals, readers, accessories, and integrated systems for enterprise-wide applications, such as automatic identification, access control, time and attendance, production management, and general data collection for various companies; enterprise resource planning solutions for various functional areas ranging from general and analytical accounting to warehouse and production management; and hardware solutions, such as time and attendance and access control terminals, turnstiles, video surveillance systems, and security systems. The company also provides software solutions that include programs for payroll, time and attendance, access control, and human resources management; multifunctional or specific application versions for time and attendance, access control, job costing, and activity tracking applications; and RFID, biometric, and wired and wireless communication technologies. In addition, it offers business intelligence, development case-tools, document management system, and business process management software solutions; robotics, automated home appliances, and automation systems, such as robot lawnmowers and floor washers, solutions for automatized laundry systems and automatic distribution of work apparel, and other robot-controlled products, as well as provides technical assistance and maintenance services. The company serves banks, insurance companies, central and local public administrations, and professionals, as well as small, medium, and large companies. Zucchetti Group SPA was founded in 1978 and is based in Lodi, Italy with operations in Europe, the United States, North and South America, the Middle East, and North Africa.</t>
  </si>
  <si>
    <t>Daewon Kang Up Co., Ltd.</t>
  </si>
  <si>
    <t>www.dwku.com</t>
  </si>
  <si>
    <t>Daewon Kang Up Co., Ltd. develops, produces, and sells suspension springs and seats in South Korea and internationally. The company offers round steel, flat steel, material processing, and piping spring materials; and suspension springs, such as coil and air springs, stabilizer and torsion bars, and leaf springs. It also provides precision springs, such as engine valve springs, auto clutch return springs, curved springs, various wire springs, and springs for IT parts; industrial springs, including die and disc springs, coil inserts, and tension bar connections; manufacturing equipment for coil and leaf springs, test equipment for springs, and equipment for materials processing; and engineering services. In addition, the company offers seats for automobiles, railway vehicles, high-speed trains, and heavy equipment; and adjusters, recliners, pumping devices, active headrests, magnesium frames, and seat assemblies. The company was founded in 1946 and is headquartered in Cheonan-si, South Korea.</t>
  </si>
  <si>
    <t>Ausnutria B.V.</t>
  </si>
  <si>
    <t>www.ausnutria-netherlands.com</t>
  </si>
  <si>
    <t>Ausnutria B.V. offers infant formula and goat milk. The company was founded in 1897 and is based in Zwolle, the Netherlands. Ausnutria B.V. operates as a subsidiary of Ausnutria Dairy Corporation Ltd.</t>
  </si>
  <si>
    <t>Luritech LNC Co., Ltd.</t>
  </si>
  <si>
    <t>Skaichips Co., Ltd</t>
  </si>
  <si>
    <t>www.skaichips.co.kr</t>
  </si>
  <si>
    <t>Skaichips Co., Ltd develops wireless power solutions with artificial intelligence. Its products include RF Solution that provides high-speed data processing transactions and suggests a solution to produce modules or terminals for BLE, Wifi, 5G, or other RF standard; power solution that enables users to create or design integrated circuit products which are generally called PMIC(Power Management Integrated Circuits) or PMU(Power Management Unit); AI solution that suggests data processing method by applying CNN(Convolution Neural Network) algorithm in multiple applications; and IP provider, such as energy harvesting IP, wireless power transfer IP, and sensor IP. The company was incorporated in 2019 and is based in Suwon-si, South Korea.  Founded in 2019 and based in Suwon, South Korea, SKAi Chips is a company that manufactures and supplies transceiver chips used in wireless chargers.</t>
  </si>
  <si>
    <t>Ellevio AB (publ)</t>
  </si>
  <si>
    <t>www.ellevio.se</t>
  </si>
  <si>
    <t>Ellevio AB (publ) engages in distributing electricity in Sweden. The company owns, develops, and operates regional and local electricity networks; and develops, invests in, and maintains power grids. It undertakes electricity distribution operations in concession areas, including the west coast, Värmland, Skaraborg–Närke, Dalarna, Gävleborg, and the Stockholm region. The company was incorporated in 1938 and is based in Stockholm, Sweden. Ellevio AB (publ) operates as a subsidiary of Ellevio Holding 4 AB.</t>
  </si>
  <si>
    <t>Seoulin Co. Ltd</t>
  </si>
  <si>
    <t>Seoul In Co., Ltd. operates as a research and consulting services company. It is based in Seoul, South Korea.</t>
  </si>
  <si>
    <t>Kakao Entertainment Corp.</t>
  </si>
  <si>
    <t>kakaoent.com</t>
  </si>
  <si>
    <t>Kakao Entertainment Corp. operates a story entertainment platform that offers webtoons, web novels, movies, dramas, and entertainment. The company was founded in 2021 and is based in Seoul, South Korea. Kakao Entertainment Corp. operates as a subsidiary of Kakao Corp.</t>
  </si>
  <si>
    <t>www.hcahealthcare.com</t>
  </si>
  <si>
    <t>Enfo Space Co., Ltd.</t>
  </si>
  <si>
    <t>Enfo Space Co., Ltd. engages in the degree retailer business. The company was incorporated in 2014 and is based in Seoul, South Korea.</t>
  </si>
  <si>
    <t>MPS Invest Co., Ltd.</t>
  </si>
  <si>
    <t>www.mpsinv.co.kr</t>
  </si>
  <si>
    <t>MPS Invest Co., Ltd. was founded in 2019 and is headquartered in Seoul, South Korea.</t>
  </si>
  <si>
    <t>AIDS Healthcare Foundation</t>
  </si>
  <si>
    <t>www.aidshealth.org</t>
  </si>
  <si>
    <t>AIDS Healthcare Foundation is a managed care company. It was incorporated in 1987 and is based in Los Angeles, California.</t>
  </si>
  <si>
    <t>Okamura Corporation</t>
  </si>
  <si>
    <t>www.okamura.com</t>
  </si>
  <si>
    <t>Okamura Corporation, together with its subsidiaries, manufactures, sells, distributes, and installs office furniture, store displays, material handling systems, and industrial machinery in Japan. The company offers office furniture products, including desks/tables, storage furniture, chairs/sofas, work booths/panels, collection products, spatial performance accessories, space interior products, sliding walls, toilet booths, security systems, financial security, and waterproof doors. It also provides display fixtures, refrigerated showcases, specialized equipment, backroom equipment, and logistics equipment. In addition, it is involved in the contracting of metal fitting installation works; design, manufacture, and sale related to the construction industry, as well as auxiliary works; construction, design, and sale of security systems; design, manufacture, and sale of medical equipment, and other machinery and equipment; and provision of information on improvement of office environments and improvement of office/production efficiency, as well as manufacture and sale of related equipment. The company was founded in 1945 and is headquartered in Yokohama, Japan.</t>
  </si>
  <si>
    <t>DB Financial Investment Co., Ltd.</t>
  </si>
  <si>
    <t>www.db-fi.com</t>
  </si>
  <si>
    <t>DB Financial Investment Co., Ltd. engages in investment trading, brokerage, and advisory businesses in South Korea. It also involved in the trust, collective investment, foreign exchange, insurance agency, payment guarantee, credit granting, loan brokerage, fund transfer, and credit card recruitment agency businesses. The company was formerly known as Dongbu Securities Co., Ltd. and changed its name to DB Financial Investment Co., Ltd. in November 2017. DB Financial Investment Co., Ltd. was founded in 1982 and is headquartered in Seoul, South Korea.</t>
  </si>
  <si>
    <t>Northern Star Resources Limited</t>
  </si>
  <si>
    <t>www.nsrltd.com</t>
  </si>
  <si>
    <t>Northern Star Resources Limited engages in the exploration, development, mining, and processing of gold deposits. The company also sells refined gold. It operates in Western Australia, the Northern Territory, and Alaska. The company was incorporated in 2000 and is headquartered in Subiaco, Australia.</t>
  </si>
  <si>
    <t>Bergisch Gladbach</t>
  </si>
  <si>
    <t>Gold Collection Enterprises Limited</t>
  </si>
  <si>
    <t>Gold Collection Enterprises Limited is based in British Virgin Islands. Gold Collection Enterprises operates as a subsidiary of International Genius Company.</t>
  </si>
  <si>
    <t>American Home Tech, LLC</t>
  </si>
  <si>
    <t>www.americanhome.tech</t>
  </si>
  <si>
    <t>American Home Tech, LLC offers home improvement services. Its services include roofing, siding, gutters, windows, interior remodeling, and deck construction. American Home Tech, LLC was incorporated in 2019 and is headquartered in Florence, Kentucky.</t>
  </si>
  <si>
    <t>Fullenter Limited</t>
  </si>
  <si>
    <t>Fullenter Limited is based in Hong Kong.</t>
  </si>
  <si>
    <t>AB Investment Limited</t>
  </si>
  <si>
    <t>AB Investment Limited was incorporated in 2023 and is based in Hong Kong. AB Investment Limited operates as a subsidiary of AB Builders Group Limited.</t>
  </si>
  <si>
    <t>Reveal Real Estate LLC</t>
  </si>
  <si>
    <t>Reveal Real Estate LLC was incorporated in 2013 and is based in Baltimore, Maryland.</t>
  </si>
  <si>
    <t>PAL Stock Acquiror, Inc.</t>
  </si>
  <si>
    <t>PAL Stock Acquiror, Inc. was incorporated in 2023 and is based in USA. PAL Stock Acquiror, Inc. operates as a subsidiary of Proficient Auto Logistics, Inc.</t>
  </si>
  <si>
    <t>Gaming Factory S.A.</t>
  </si>
  <si>
    <t>gamingfactory.pl</t>
  </si>
  <si>
    <t>Gaming Factory S.A. produces and distributes games for desktop computers and consoles worldwide. The company offers games for various platforms, including PC, Nintendo Switch, PlayStation, and Xbox consoles. It sells its products through platforms, such as STEAM and Nintendo eShop. The company was founded in 2017 and is based in Warsaw, Poland.</t>
  </si>
  <si>
    <t>Semnur Pharmaceuticals, Inc.</t>
  </si>
  <si>
    <t>Los Altos</t>
  </si>
  <si>
    <t>Semnur Pharmaceuticals, Inc. develops and markets non-opioid drugs to treat back pain. The company was incorporated in 2013 and is based in Los Altos, California. Semnur Pharmaceuticals, Inc. operates as a subsidiary of Scilex Holding Company.</t>
  </si>
  <si>
    <t>RLJ Lodging Trust</t>
  </si>
  <si>
    <t>www.rljlodgingtrust.com</t>
  </si>
  <si>
    <t>RLJ Lodging Trust is a self-advised, publicly traded real estate investment trust that owns primarily premium-branded, high-margin, focused-service and compact full-service hotels. The Company's portfolio currently consists of 96 hotels with approximately 21,200 rooms, located in 23 states and the District of Columbia and an ownership interest in one unconsolidated hotel with 171 rooms.</t>
  </si>
  <si>
    <t>9302204 Canada Inc.</t>
  </si>
  <si>
    <t>www.cheelcare.com</t>
  </si>
  <si>
    <t>9302204 Canada Inc., doing business as Cheelcare, manufactures detachable, power assist system for rigid and folding manual wheelchairs. The company was incorporated in 2015 and is based in Richmond Hill, Canada.</t>
  </si>
  <si>
    <t>New Age Investments LLC</t>
  </si>
  <si>
    <t>New Age Investments LLC was incorporated in 2022 and is headquartered in Davie, Florida.</t>
  </si>
  <si>
    <t>BS Investment Corporation</t>
  </si>
  <si>
    <t>BS Investment Corporation offers surveys, financing and investment, and research and consulting services to the manufacturer of textile products. The company is headquartered in Minato, Japan. BS Investment Corporation operates as a subsidiary of ITOCHU Corporation.</t>
  </si>
  <si>
    <t>www.nano-di.com</t>
  </si>
  <si>
    <t>Prosus N.V.</t>
  </si>
  <si>
    <t>www.prosus.com</t>
  </si>
  <si>
    <t>Prosus N.V. engages in the e-commerce and internet businesses in Asia, Europe, Latin America, North America, and internationally. It operates internet platforms, such as classifieds, payments and fintech, food delivery, education technology, etail, ventures, social, and other internet platforms. The company was formerly known as Myriad International Holdings N.V. and changed its name to Prosus N.V. in August 2019. Prosus N.V. was incorporated in 1994 and is headquartered in Amsterdam, the Netherlands. Prosus N.V. operate as a subsidiary of Naspers Limited</t>
  </si>
  <si>
    <t>Education &amp; Training,Hospitality &amp; Travel,Media &amp; Entertainment</t>
  </si>
  <si>
    <t>Fund 1 Investments, LLC</t>
  </si>
  <si>
    <t>Rincon</t>
  </si>
  <si>
    <t>Vonovia SE</t>
  </si>
  <si>
    <t>www.vonovia.de</t>
  </si>
  <si>
    <t>Vonovia SE operates as an integrated residential real estate company in Europe. It operates through four segments: Rental, Value-Add, Recurring Sales, and Development. The company offers property management services; property-related services; and value-added services, including maintenance and modernization of residential properties, craftsmen and residential environment organization, condominium administration, cable TV, metering, energy supply, and insurances services. It also engages in the sale of individual condominiums and single-family houses; and project development activities. The company was formerly known as Deutsche Annington Immobilien SE and changed its name to Vonovia SE in August 2015. Vonovia SE was founded in 1998 and is headquartered in Bochum, Germany.</t>
  </si>
  <si>
    <t>www.restargp.com</t>
  </si>
  <si>
    <t>Haron Holding S.A.</t>
  </si>
  <si>
    <t>Munsbach</t>
  </si>
  <si>
    <t>Haron Holding S.A. was incorporated in 2020 and is based in Munsbach, Luxembourg.</t>
  </si>
  <si>
    <t>Sugar Land</t>
  </si>
  <si>
    <t>www.noblecorp.com</t>
  </si>
  <si>
    <t>Logic Pd, Inc.</t>
  </si>
  <si>
    <t>www.logicpd.com</t>
  </si>
  <si>
    <t>Logic Pd, Inc. is a electronics development, manufacturing and support service company. It offers product lifecycle management solutions. The company offers engineering services, electronic manufacturing services, and embedded products. Logic Pd, Inc. was formerly known as Micro Dynamics Corporation and changed its name to Logic PD, Inc. in February 2011. The company was founded in 1960 and is headquartered in Eden Prairie, Minnesota. Logic Pd, Inc. operates as a subsidiary of discoverIE Group plc.</t>
  </si>
  <si>
    <t>DAE-IL Corporation</t>
  </si>
  <si>
    <t>www.dicorp.co.kr</t>
  </si>
  <si>
    <t>DAE-IL Corporation produces gears and shafts for power transmission devices in South Korea and internationally. It engages in the production, assembly, and supply transmission products for light passenger vehicles, 6-speed sun gears, 7-speed and 8-speed dual clutch transmissions, and electric vehicle reducers. The company also manufactures electric automobiles, motorcycles, and trucks. In addition, it exports its products. DAE-IL Corporation was founded in 1976 and is headquartered in Ulsan, South Korea.</t>
  </si>
  <si>
    <t>Nayarit Participations</t>
  </si>
  <si>
    <t>Nayarit Participations was incorporated in 1985 and is based in Brussels, Belgium.</t>
  </si>
  <si>
    <t>Sharp Assets Limited</t>
  </si>
  <si>
    <t>Sharp Assets Limited is based in Hong Kong. Sharp Assets Limited operates as a subsidiary of Mainland Headwear Holdings Limited.</t>
  </si>
  <si>
    <t>Korea Rental Corporation</t>
  </si>
  <si>
    <t>www.korearental.co.kr</t>
  </si>
  <si>
    <t>Korea Rental Corporation operates as a rental company in Korea. It provides short-term/long-term rental services for test and measurement equipment; office equipment, such as personal computers, laptops, printers, etc.; aerial lifts, including elevating work platforms; and overseas construction equipment. The company is also involved in the distribution of medical devices, thermal imaging infrared cameras, X-Ray fluorescence, etc. Korea Rental Corporation was founded in 1989 and is based in Seoul, South Korea. The company operates as a subsidiary of IS DongSeo Co., Ltd.</t>
  </si>
  <si>
    <t>Digital CR Singapore 4 Pte. Ltd.</t>
  </si>
  <si>
    <t>Digital CR Singapore 4 Pte. Ltd. was incorporated in 2022 and is based in Singapore. Digital CR Singapore 4 Pte. Ltd. operates as a subsidiary of Digital Core REIT.</t>
  </si>
  <si>
    <t>www.meiji-kikai.co.jp</t>
  </si>
  <si>
    <t>Turkcell Dijital Is Servisleri Anonim Sirketi</t>
  </si>
  <si>
    <t>Beyoglu</t>
  </si>
  <si>
    <t>www.turkcell.com.tr/kurumsal/dijital-is-servisleri</t>
  </si>
  <si>
    <t>Turkcell Dijital Is Servisleri Anonim Sirketi operates as a IT consulting and services company. It provides computer system design and related services. The company is based in Beyoglu, Turkey.</t>
  </si>
  <si>
    <t>NU E Power Corp.</t>
  </si>
  <si>
    <t>www.nu-ecorp.com</t>
  </si>
  <si>
    <t>NU E Power Corp. develops, owns, and operates renewable energy projects in North America. It focuses on solar, wind, and battery storage projects. It engages in the development of solar photovoltaic infrastructure projects, including site identification, land acquisition, regulatory and interconnection processes, and managing facility construction. The company was formerly known as NU E Corp. NU E Power Corp. was incorporated in 2021 and is headquartered in Calgary, Canada.</t>
  </si>
  <si>
    <t>No Signboard Holdings Ltd.</t>
  </si>
  <si>
    <t>www.nosignboardseafood.com</t>
  </si>
  <si>
    <t>Bromat Holdings Ltd., an investment holding company, manages and operates food and beverage outlets in Singapore. The company operates a chain of restaurants under the No Signboard Seafood, Little Sheep Hot Pot, and nosignboard Sheng Jian brands. It also distributes beer under the Draft Denmark brand; and sells live seafoods. The company was formerly known as No Signboard Holdings Ltd. and changed its name to Bromat Holdings Ltd. in June 2024. The company was founded in 1981 and is based in Singapore. Bromat Holdings Ltd. is a subsidiary of Gazelle Ventures Pte. Ltd.</t>
  </si>
  <si>
    <t>TPG Capital, L.P. /  TPG Partners IX, L.P.</t>
  </si>
  <si>
    <t>www.tpg.com</t>
  </si>
  <si>
    <t>TPG Capital, L.P. formerly known as Texas Pacific Group, is a private equity and venture capital firm specializing in incubation, early stage, post startup, growth capital, turnaround, loan, late venture, late-stage, joint ventures, spin outs, special situations, recapitalization, corporate partnerships, PIPEs, expansion capital, restructurings, buyins, buyouts, large-cap and investments in small to middle-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products &amp; services, website infrastructure services, financial software, banks, textiles, branded foods, home furnishing, homebuilding, household appliances, housewares and specialties, leisure products, media and communications, telecommunications, financial and business resources, service industries, infrastructure, internet consulting, logistics and fulfillment (enabling e-commerce) and wireless and broadband, real estate, internet and digital media, biopharma, information technology, biotechnology, business process outsourcing, applications software, communications equipment, and storage sector, health care providers and services infrastructure services, pharmaceutical companies, climate control equipment, value-added infrastructure, climate solutions in the thematic areas such as clean electrons, clean molecules and materials, and negative emission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and prefers to take controlling stakes in companies. TPG Capital, L.P. was founded in 1992 and is based in San Francisco, California with additional offices in Europe, Asia, Australia, and North America.</t>
  </si>
  <si>
    <t>Chinachem Group Co. Ltd.</t>
  </si>
  <si>
    <t>www.chinachemgroup.com</t>
  </si>
  <si>
    <t>Chime Corporation Limited operates as a property developer in Hong Kong. It develops, sales, and leases residential, commercial, retail, and industrial buildings, as well as operates and manages hotels. The company also engages in property management and entertainment business. The company was founded in 1960 and is based in Tsuen Wan, Hong Kong.</t>
  </si>
  <si>
    <t>Williams Partners L.P.</t>
  </si>
  <si>
    <t>Williams Partners L.P. is based in Tulsa, Oklahoma. The company operates as a subsidiary of Williams Gas Pipeline Company, LLC.</t>
  </si>
  <si>
    <t>DIRECTV Holdings, LLC</t>
  </si>
  <si>
    <t>DIRECTV Holdings, LLC provides digital television entertainment services to customers in the United States and Latin America. The company offers various HD channels; owns and operates a home service provider network of installers and service technicians. It delivers video entertainment to homes, airports, hotels, restaurants, hospitals, office buildings, airplanes, automobiles, and mobile devices. The company was incorporated in 2002 and is based in El Segundo, California. The company has additional offices in New York, New York, and Denver, Colorado, as well as broadcast centers in Castle Rock, Colorado, and Long Beach and Marina Del Rey, California. It also has customer contact centers in Boise, Idaho; Denver, Colorado; Huntington, West Virginia; Huntsville, Alabama; Missoula, Montana; and Tulsa, Oklahoma, as well as sales offices in Atlanta, Georgia, and Chicago, Illinois. DIRECTV Holdings, LLC operates as a subsidiary of The DIRECTV Group, Inc.</t>
  </si>
  <si>
    <t>www.hhglobal.com</t>
  </si>
  <si>
    <t>www.mobeus.co.uk</t>
  </si>
  <si>
    <t>Sharon AI, Inc</t>
  </si>
  <si>
    <t>Sharon</t>
  </si>
  <si>
    <t>www.sharonai.ai</t>
  </si>
  <si>
    <t>Sharon AI, Inc provides compute infrastructure for AI. The company was incorporated in 2024 and is based in Sharon, Pennsylvania.</t>
  </si>
  <si>
    <t>Steel Connect, Inc.</t>
  </si>
  <si>
    <t>www.steelconnectinc.com</t>
  </si>
  <si>
    <t>Steel Connect, Inc., together with its subsidiaries, provides supply chain services in the United States, Mainland China, the Netherlands, Singapore, the Czech Republic, and internationally. It offers product configuration and packaging, kitting, and assembly of components and parts into finished goods; and value-added processes, such as product testing, radio frequency identification tagging, product or service activation, language settings, personalization and engraving, multi-channel packaging, and packaging design services. The company provides fulfillment services comprising order management, pick, pack and ship, retail compliance, and demand planning services; and reverse logistics services that simplifies the returns process for retailers and manufacturers, as well as operates a cloud-based e-commerce platform. In addition, it offers warehousing and inventory management services; and software licenses, maintenance, and support services. Further, the company offers its supply chain services to customers in various markets, such as consumer electronics, telecommunications, computing and storage, software and content, consumer packaged goods, health and personal care products, retail and luxury, and connected devices. The company was formerly known as ModusLink Global Solutions, Inc. and changed its name to Steel Connect, Inc. in February 2018. Steel Connect, Inc. was incorporated in 1986 and is headquartered in New York, New York.</t>
  </si>
  <si>
    <t>Tribe Management Inc</t>
  </si>
  <si>
    <t>tribemgmt.com</t>
  </si>
  <si>
    <t>Tribe Management Inc engages in property management services. Its services include condo management, rental management, and tribe home community platform tribe partnerships. Tribe Management Inc was founded in 1983 and is headquartered in Vancouver, Canada. The company operates as a subsidiary of Tribe Property Technologies Inc.</t>
  </si>
  <si>
    <t>Orbitech Co., Ltd.</t>
  </si>
  <si>
    <t>www.orbitech.co.kr</t>
  </si>
  <si>
    <t>Orbitech Co., Ltd. engages in the nuclear energy, ISI, and aviation businesses in South Korea and internationally. The company provides radiation management of nuclear power plants and nuclear-related facilities, non-destructive testing, deregulation of radioactive waste, and radiation measurement and related products; operation of nuclear power plants, and non-destructive technology inspection, etc. It also manufactures and assembles parts for aircraft, including tail fuselage structure bulkhead assembly and precision machining parts, as well as aircraft precision parts. In addition, the company offers pre-service and in-service inspection services for nuclear power plant steam generator heat pipe, piping, equipment, and structures, as well as carbon steel pipe thinning. Further, it offers technology business finance services. The company exports its products to the United States and the United Arab Emirates. Orbitech Co., Ltd. was founded in 1991 and is headquartered in Seoul, South Korea.</t>
  </si>
  <si>
    <t>Healthcare,Software,Telecommunications</t>
  </si>
  <si>
    <t>DocuSign, Inc.</t>
  </si>
  <si>
    <t>www.DocuSign.com</t>
  </si>
  <si>
    <t>DocuSign, Inc. provides electronic signature solution in the United States and internationally. The company provides e-signature solution that enables sending and signing of agreements on various devices; Contract Lifecycle Management (CLM), which automates workflows across the entire agreement process; Document Generation streamlines the process of generating new, custom agreements; and Gen for Salesforce, which allows sales representatives to automatically generate agreements with a few clicks from within Salesforce. It also provides Identify, a signer-identification option for checking government-issued IDs; Standards-Based Signatures, which support signatures that involve digital certificates; Monitor that uses advanced analytics to track DocuSign eSignature web, mobile, and API account; Notary which enables notaries public to conduct remote online notarization transactions; and Web Forms, a web forms that quickly draft agreements using pre-populated data from completed forms or external systems via APIs. In addition, the company offers Rooms for Real Estate that provides a way for brokers and agents to manage the entire real estate transaction digitally. Signature and CLM are FedRAMP, an authorized version of DocuSign eSignature for U.S. federal government agencies; and life sciences modules that support compliance with the electronic signature practices. The company sells its products through direct and partner-assisted sales, and digital self-service purchasing. DocuSign, Inc. was incorporated in 2003 and is headquartered in San Francisco, California.</t>
  </si>
  <si>
    <t>Believe S.A.</t>
  </si>
  <si>
    <t>www.believe.com</t>
  </si>
  <si>
    <t>Believe S.A. provides digital music services for independent labels and local artists in France, Germany, rest of Europe, the Americas, Asia, Oceania, and Pacific. It operates through two segments, Premium Solutions and Automated Solutions. The company engages in the sale, promotion, and delivery of digital content provided by artists and labels by developing their catalog on digital platforms and social media; administration of copyrights; provision of synchronization services comprising the use of recorded music in advertising, films and series, video games and television; and organization of musical events. It also offers TuneCore digital platform for artists to distribute their audio content in an automated manner to streaming and social media platforms. Believe S.A. was incorporated in 2005 and is headquartered in Paris, France.</t>
  </si>
  <si>
    <t>Norden Crown Metals Corporation</t>
  </si>
  <si>
    <t>www.nordencrownmetals.com</t>
  </si>
  <si>
    <t>Norden Crown Metals Corporation, an exploration stage company, engages in the acquisition, exploration, and development of mineral properties in Sweden and Norway. The company primarily explores for zinc, lead, copper, silver, and gold deposits. Its flagship project is the Gumsberg VMS project that consists of six exploration licenses, which covers an area of approximately 17,830 hectares located in the Bergslagen mining district of southern Sweden. The company was formerly known as Boreal Metals Corp. and changed its name to Norden Crown Metals Corp. in October 2020. Norden Crown Metals Corporation was incorporated in 2013 and is based in Vancouver, Canada.</t>
  </si>
  <si>
    <t>Alkemia Capital Partners SGR S.p.A.</t>
  </si>
  <si>
    <t>www.alkemiacapital.com/</t>
  </si>
  <si>
    <t>Alkemia Capital Partners SGR S.p.A. is a private equity and venture capital arm of LRW S.r.l. specializing in growth capital, buyout (family, leverage, and management), buy-in, replacement, middle market, mature, late venture, and recapitalization, mezzanine, and turnaround financing. The firm invests in internal expansion or for growth through acquisition projects in small to medium-sized companies and within policies of restructuring of companies with high industrial potential, but in momentary financial difficulty. It considers investments in all industry sectors, excluding the real estate and finance sectors. It typically invests in utilities, telecommunication, enterprise infrastructure, information technology services, healthcare, consumer staples, consumer discretionary, construction and engineering, and energy sectors based in Italy. It typically invests between €1 million ($1.57 million) and €10 million ($14.06 million) and for larger amounts in invests in syndication. The firm seeks to exit its investments between three years and five years. It prefers to take minority or majority positions through capital injections. Alkemia Capital Partners SGR S.p.A. was founded in September 2004 and is based in Vicenza, Italy with additional office in Milano, Italy.</t>
  </si>
  <si>
    <t>Home Center Holdings Co.,Ltd</t>
  </si>
  <si>
    <t>www.homecenterholdings.com</t>
  </si>
  <si>
    <t>Home Center Holdings Co.,Ltd engages in the manufacture and sale of ready-mix concrete in South Korea. It is also involved in the wholesale and retail of building materials, such as tiles and sanitary ware, and sanitary fittings. In addition, the company engages in the operation and rental of leisure sports and neighborhood living facilities, including saunas, health clubs, and swimming pools. Further, it manufactures and sells aggregates and asphalt concrete; and engages in the wholesale and logistics transportation of oil, consisting of gasoline, kerosene, diesel, and AP oil. The company was formerly known as Home Center Co., Ltd. and changed its name to Home Center Holdings Co.,Ltd in September 2016. Home Center Holdings Co.,Ltd was founded in 1970 and is headquartered in Daegu, South Korea.</t>
  </si>
  <si>
    <t>Di Dong Il Corporation</t>
  </si>
  <si>
    <t>www.dong-il.com</t>
  </si>
  <si>
    <t>Di Dong Il Corporation operates in the textile and clothing industries in South Korea and internationally. The company provides greige yarn products, including cotton, synthetic, and blended yarns, as well as mélange; dyed yarns, such as cheese pre-dyeing yarns; and fabrics comprising cotton spandex, C/N spandex, C/P spandex, viscose rayon, modal, micro modal, tencel, C/P union textile, C/N union textile, cotton/poly T/C, CVC, cotton/modal, linen(flax), and ramie textile products. It also manufactures and sells sewing and embroidery yarn products under the Marathon brand name. The company was founded in 1955 and is based in Seoul, South Korea.</t>
  </si>
  <si>
    <t>www.sgpef.com</t>
  </si>
  <si>
    <t>www.niftylifestyle.co.jp</t>
  </si>
  <si>
    <t>Doosan Investment Co., Ltd.</t>
  </si>
  <si>
    <t>www.doosan.com</t>
  </si>
  <si>
    <t>Doosan Corporation engages in the power generation facilities, industrial facilities, construction machinery, engines, manufacture of casting and forgings, and construction businesses in Korea, the United States, Asia, the Middle East, Europe, and internationally. The company manufactures and sells copper clad laminates; and provides development and maintenance services for information technology systems and other products, as well as professional, scientific, and technical services. It is also involved in the construction of NSSS, BOP, turbines, freshwater and water treatment facilities, plant facilities installment, roads, etc.; operation of golf club and condominium; manufacturing and sale of commercial vehicles, industrial robots, hydrogen fuel cell power packs, construction equipment, and small size construction machines and equipment, as well as turbines, machines, and other engines; and other activities. In addition, the company engages in the fuel cell and renewable energy businesses; development and sale of logistics automation facilities; testing and engineering of semiconductor manufacturing; electric power generation and sale; research and development of fuel cells and systems for power generation; manufacturing, lease, and sale of forklifts; and financial investment activities, as well as sports, education and training, and wholesale and retail businesses. Further, it offers manufacturing, IT, advertising, marketing, and engineering services, as well as software and systems engineering services. The company was formerly known as OB Beer, Ltd. and changed its name to Doosan Corporation in September 1998. Doosan Corporation was founded in 1896 and is headquartered in Seoul, South Korea.</t>
  </si>
  <si>
    <t>Hospitality &amp; Travel,Technology &amp; IT</t>
  </si>
  <si>
    <t>CLIO Cosmetics Co.,Ltd</t>
  </si>
  <si>
    <t>www.clio.co.kr</t>
  </si>
  <si>
    <t>CLIO Cosmetics Co.,Ltd provides makeup products in South Korea and internationally. It offers eye liner and brow, cushion, lipstick, lip tint, shading, skincare, hair, as well as body and perfumes. The company offers its products under the CLIO, peripera, goodal, DERMATORY, Healing Bird, etc. brands through its CLUB CLIO shopping mall, as well as provides professional services through offline stores and online malls. CLIO Cosmetics Co.,Ltd was founded in 1993 and is based in Seoul, South Korea.</t>
  </si>
  <si>
    <t>Turner Construction Company</t>
  </si>
  <si>
    <t>www.turnerconstruction.com</t>
  </si>
  <si>
    <t>Turner Construction Company offers construction services. The company offers design and build, procurement, medical planning and procurement, building information modelling, and lean construction services. It provides services for projects, including aviation/transportation, commercial, cultural, and entertainment; data centres; education; government; green building; healthcare; infrastructure; interior; industrial/manufacturing; pharmaceuticals; public assembly; religious; research and development; residential/hotel; retail and restaurant; and sports. The company was incorporated in 1902 and is based in New York, New York, with additional offices in North America, Europe, Central Asia, India, Latin America, the Caribbean, the Middle East, and Southeast Asia. Turner Construction Company operates as a subsidiary of The Turner Corporation.</t>
  </si>
  <si>
    <t>Virgin Music Group Limited</t>
  </si>
  <si>
    <t>Virgin Music Group Limited operates as a movies and entertainment company. It was incorporated in 1988 and is headquartered in London, United Kingdom.</t>
  </si>
  <si>
    <t>L'Occitane International S.A.</t>
  </si>
  <si>
    <t>group.loccitane.com</t>
  </si>
  <si>
    <t>L'Occitane International S.A., together with its subsidiaries, engages in the design, manufacture, and retail of various natural and organic ingredient-based beauty and well-being products in Asia pacific, the Americas, Europe, the Middle East, and Africa. The company operates through four segments: L’OCCITANE en Provence, ELEMIS, Sol de Janeiro, and Other Brands. It offers perfumes, soaps, cosmetic, and fragrant products. The company also provides skincare, haircare, body care, body and bath, makeup, floral water, beauty oils, and other products. In addition, it engages in the general warehousing business. The company markets and sells its products under the L’OCCITANE en Provence, ELEMIS, LimeLife, Sol de Janeiro, Melvita, Erborian, Dr Vranjes Firenze Makeup, and L’Occitane au Brésil brands to final customers, as well as intermediates, such as distributors, wholesalers, TV show channels, and travel retailers. It operates through retail stores and online. The company was founded in 1976 and is headquartered in Luxembourg City, Luxembourg. L'Occitane International S.A. operates as a subsidiary of L’Occitane Groupe S.A. As of October 8, 2024, L'Occitane International S.A. was taken private.</t>
  </si>
  <si>
    <t>Australian Shareate Tools Pty Ltd</t>
  </si>
  <si>
    <t>Forrestfield</t>
  </si>
  <si>
    <t>Australian Shareate Tools Pty Ltd was incorporated in 2016 and is based in Forrestfield, Australia. Australia Shareate Tools Co., Ltd. operates as a subsidiary of Shareate Tools Ltd.</t>
  </si>
  <si>
    <t>Volatus Aerospace Inc.</t>
  </si>
  <si>
    <t>Oro-Medonte</t>
  </si>
  <si>
    <t>volatusaerospace.com</t>
  </si>
  <si>
    <t>Volatus Aerospace Inc. operates as a consolidator and integrator of aerial intelligence and logistics solutions. The company offers enterprise solutions, shop consumer drones, Aerieport drone nesting station, trade-in program, equipment financing, and Emesent hovermap and PhaseOne camera systems; and drone services quote, aerial surveillance, cargo solutions, confined space and drone lidar inspections, drone inspection services, and wildfire services, as well as drone pilot training for professionals. It serves oil and gas, energy and utilities, construction and engineering, defense, forestry and conservation, government and public agencies, infrastructure and transportation, mining and aggregates, precision agriculture, property development and maintenance, and public safety industries. The company is based in Oro-Medonte, Canada.</t>
  </si>
  <si>
    <t>Education &amp; Training,Hospitality &amp; Travel,Legal &amp; Professional Services,Logistics &amp; Transportation,Real Estate &amp; Construction,Telecommunications</t>
  </si>
  <si>
    <t>Nordic Unmanned ASA</t>
  </si>
  <si>
    <t>Sandnes</t>
  </si>
  <si>
    <t>nordicunmanned.com</t>
  </si>
  <si>
    <t>Nordic Unmanned ASA provides drones, data capture products, and flight services worldwide. The company offers unmanned systems and sensors. It provides oilspill and emission monitoring, smart ports, maritime surveillance, search and rescue, and fishery inspection services; and defense and security services, such as system integration and UAV service operation, as well as sells equipment. In addition, the company offers revolutionary rail over system for rail track/catenary/infrastructure inspection, surveillance, and safety; and offshore logistics solutions, including in-field and long-range cargo delivery solutions. Further, it provides drone related consulting services to concept of operations and specific operations risk assessment. The company was incorporated in 2013 and is headquartered in Sandnes, Norway.</t>
  </si>
  <si>
    <t>Safe Supply Streaming Co. Ltd.</t>
  </si>
  <si>
    <t>Safe Supply Streaming Co. Ltd. is a venture capital firm specializing in incubation, seed/startups and early venture. It prefers to invest in drug, Pharmaceuticals and tightly woven fabric sectors. Safe Supply Streaming Co. Ltd. was founded in 2022 and is based in Vancouver, Canada.</t>
  </si>
  <si>
    <t>Elton Resources Corp.</t>
  </si>
  <si>
    <t>Elton Resources Corp. operates as an exploration stage mining company. The company was incorporated in 2022 and is based in Vancouver, Canada.</t>
  </si>
  <si>
    <t>Midwich Limited</t>
  </si>
  <si>
    <t>Diss</t>
  </si>
  <si>
    <t>www.midwich.com</t>
  </si>
  <si>
    <t>Midwich Limited distributes technology solutions. The company offers audio visual (AV), IT, and document solutions primarily in the United Kingdom. Further, it provides solutions in the categories of audio, broadcast, CCTV security, commercial displays, consumer electronics, EPoS and barcode, imaging, interactive, print, 3D print, projection, scan, technical AV, and video conferencing. The company also provides training, project support, marketing, logistics, and financial solutions, as well as AV rental services. The company serves hospitality, healthcare, retail, education, corporate, and public sectors. Midwich Limited was formerly known as Midwich Thame Limited and changed its name to Midwich Limited in January, 1999. Midwich Limited was founded in 1979 and is based in Diss, United Kingdom. Midwich Limited operates as a subsidiary of Midwich Group Plc.</t>
  </si>
  <si>
    <t>Alset Inc.</t>
  </si>
  <si>
    <t>www.alsetinc.com</t>
  </si>
  <si>
    <t>Alset Inc. engages in the real estate development, financial services, digital transformation technologies, biohealth activities, and consumer products businesses in the United States, Singapore, Hong Kong, Australia, and South Korea. It operates through four segments: Real Estate, Digital Transformation Technology, Biohealth, and Other Business Activities segments. The Real Estate segment develops property projects and participates in third-party property development projects; and owns, operates, and manages real estate development projects with a focus on land subdivision developments and house rental projects. Its Digital Transformation Technology segment provides support, implementation, and development services with various technologies, including blockchain, e-commerce, social media, and artificial intelligent customer service application and metaverse services. Its technology platform focuses on business-to-business solutions, such as communications and workflow through instant messaging systems, social media, e-commerce and payment systems, direct marketing platforms, e-real estate, brand protection, and counterfeit and fraud detection; and mobile application product development and other businesses, including information technology services to end-users, service providers, and other commercial users through multiple platforms. The Biohealth segment engages in developing, researching, testing, manufacturing, licensing, and distributing biohealth products and services. Its Other Business Activities segment offers corporate strategy and business development, asset management, corporate restructuring, and leveraged buy-out expertise services. It operates cafes in Singapore and South Korea. The company was formerly known as Alset EHome International Inc. and changed its name to Alset Inc. in October 2022. The company was incorporated in 2018 and is headquartered in Bethesda, Maryland.</t>
  </si>
  <si>
    <t>Albion River Management LLC</t>
  </si>
  <si>
    <t>Albion River Management LLC is headquartered in Rockville, Maryland.</t>
  </si>
  <si>
    <t>Musashino</t>
  </si>
  <si>
    <t>www.toshin.com</t>
  </si>
  <si>
    <t>Kinetik Holdings LP</t>
  </si>
  <si>
    <t>Kinetik Holdings LP owns and operates gas gathering, processing, and transmission assets in the Permian Basin of West Texas. The company was formerly known as Altus Midstream LP. Kinetik Holdings LP was incorporated in 2018 and is headquartered in Houston, Texas. Kinetik Holdings LP operates as a subsidiary of Kinetik Holdings Inc.</t>
  </si>
  <si>
    <t>AxMedia AB</t>
  </si>
  <si>
    <t>AxMedia AB is based in Stockholm, Sweden. AxMedia AB operates as a subsidiary of Axel Johnson AB.</t>
  </si>
  <si>
    <t>Cambridge Associates Limited, LLC</t>
  </si>
  <si>
    <t>Cambridge Associates Limited, LLC is a privately owned investment manager. It primarily provides its services to high net worth individuals, charitable organizations. The firm is a large advisory firm which provides financial planning services, pension consulting services, selection of other advisers, publication of periodicals or newsletters, educational seminars/workshops. The firm manages separate client-focused portfolios. It invests in ETFs, equity, bonds and derivatives. It employs quantitative and qualitative analysis to create its portfolio. The firm conducts in-house research to make its investments. Cambridge Associates Limited, LLC was founded in 1973 and is based in Boston, Massachusetts.</t>
  </si>
  <si>
    <t>Bond Star Development Limited</t>
  </si>
  <si>
    <t>Bond Star Development Limited operates as a real estate developer and owns land covering an area of 706 square meters which is intended to be developed into a residential building. The company was founded in 2009 and is based in North Point, Hong Kong. As of 2009, Bond Star Development Limited operates as a subsidiary of Kowloon Development Company Limited</t>
  </si>
  <si>
    <t>Vinci Energies Asia Pacific Pte. Ltd.</t>
  </si>
  <si>
    <t>Vinci Energies Asia Pacific Pte. Ltd. provides mechanical and electrical engineering services. The company was incorporated in 2014 and is based in Singapore. Vinci Energies Asia Pacific Pte. Ltd. operates as a subsidiary of Vinci SA.</t>
  </si>
  <si>
    <t>www.ricardo.com</t>
  </si>
  <si>
    <t>Unitask Group</t>
  </si>
  <si>
    <t>www.unitask-inc.com</t>
  </si>
  <si>
    <t>Unitask Group operates as a subsidiary of E &amp; M Computing Ltd.</t>
  </si>
  <si>
    <t>AlTi Global Wealth Management Holdings Limited</t>
  </si>
  <si>
    <t>alti-global.com</t>
  </si>
  <si>
    <t>AlTi Global, Inc. provides wealth and asset management services individuals, families, foundations, and institutions in the United States, the United Kingdom, and internationally. It operates through two segments, Wealth Management and Strategic Alternatives. The company offers discretionary investment management, non-discretionary investment advisory, and investment management and advisory services. It also provides trust and administration services, such as entity formation and management; creating or modifying trust instruments and administrative practices to meet beneficiary needs; corporate, trustee-executor, and fiduciary services; provision of directors and company secretarial services; administering entity ownership of intellectual property rights; advisory and administration services in connection with investments in marine and aviation assets; and administering entity ownership of fine art and collectibles. In addition, the company offers family office services comprising bookkeeping and back office services, private foundation management and grant making, oversight of trust administration, financial tracking and reporting, cash flow management and bill pay, and other financial services, as well as clients estate and wealth planning, family governance and education, and philanthropic and strategic services. It also provides ancillary fund management services, including investments, financial planning and strategy, sales and marketing, and back and middle office infrastructure and administration. The company offers strategic advisory, corporate advisory, brokerage, and placement agency services; structures, arranges, and provides investors with co-investment opportunities in various alternative assets; manages and advises public and private investment funds, as well as alternatives platform. The company was formerly known as Alvarium Tiedemann Holdings, Inc. and changed its name to AlTi Global, Inc. in April 2023. The company is based in New York, New York.</t>
  </si>
  <si>
    <t>TROY'S CORNER AUTO CARE</t>
  </si>
  <si>
    <t>troyscornerautocare.com</t>
  </si>
  <si>
    <t>Troys Automotive LLC offers automobile repair and tire and oil change services. Troys Automotive LLC was formerly known as Dave's Roseville Auto Care. The company is based in Roseville, Minnesota.</t>
  </si>
  <si>
    <t>www.onfolio.com</t>
  </si>
  <si>
    <t>www.hydroone.com</t>
  </si>
  <si>
    <t>www.miniclip.com</t>
  </si>
  <si>
    <t>EB Strategies Inc.</t>
  </si>
  <si>
    <t>EB Strategies Inc. is based in USA.</t>
  </si>
  <si>
    <t>Bridgepoint Advisers II Ltd</t>
  </si>
  <si>
    <t>Bridgepoint Advisers II Ltd is a principle investment firm, headquartered in London, United Kingdom.</t>
  </si>
  <si>
    <t>Capital Limited</t>
  </si>
  <si>
    <t>www.capdrill.com</t>
  </si>
  <si>
    <t>Capital Limited, together with its subsidiaries, provides various drilling solutions to customers in the minerals industry. It offers exploration drilling services, including air core, reverse circulation, diamond core, deep hole diamond, directional, and underground diamond drilling; mineral geochemical analysis laboratory services; and grade control drilling services, such as advanced/deep grade control, shallow grade control, reverse circulation, and underground diamond drilling. The company provides blast hole drilling services that include pre-splits, down the hole, and rotary top hammer services; load and haul, rehandling, equipment hire and maintenance, and management services; and hydraulic, general maintenance and fabrication, mining supplies, asset rentals, and asset and component rebuild services. In addition, it offers core orientation, rig alignment, borehole management, geophysical logging, and equipment rental and IT support services. The company was formerly known as Capital Drilling Limited and changed its name to Capital Limited in June 2020. Capital Limited was founded in 2004 and is headquartered in London, the United Kingdom.</t>
  </si>
  <si>
    <t>www.groupe-seche.com</t>
  </si>
  <si>
    <t>Enspire Enerji Yatirimlari ve Hizmetleri A.S.</t>
  </si>
  <si>
    <t>Enspire Enerji Yatirimlari ve Hizmetleri A.S. is based in Turkey. Enspire Enerji Yatirimlari ve Hizmetleri A.S. operates as a subsidiary of Entek Elektrik Üretimi A.S.</t>
  </si>
  <si>
    <t>Amundi S.A.</t>
  </si>
  <si>
    <t>legroupe.amundi.com</t>
  </si>
  <si>
    <t>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t>
  </si>
  <si>
    <t>Software,Utilities</t>
  </si>
  <si>
    <t>Wiit S.p.A.</t>
  </si>
  <si>
    <t>www.wiit.cloud</t>
  </si>
  <si>
    <t>Wiit S.p.A. provides cloud services for various businesses in Italy and internationally. It offers hybrid, hosted private, and public cloud services; cloud services for critical applications; business continuity and disaster recovery services; cyber security solutions; data transmission services; managed services; system integration services; and cloud management solutions, as well as installation and configuration services. The company also provides colocation, managed hosting, standardized hosting, and IT outsourcing services, as well as ERP software solutions, server virtualization, installation of hyperconverged infrastructure, storage systems, and network infrastructure development services. In addition, it offers IT security and customer management, backup development and implementation, SAP services, migration, automation, and support services; help desk IT, desktop management, server management, application management, asset management, system housing, and hosting document processing system management; and Kubernetes, a container platform. The company was founded in 1996 and is headquartered in Milan, Italy. Wiit S.p.A. operates as a subsidiary of Wiit Fin Srl.</t>
  </si>
  <si>
    <t>Vertex, Inc.</t>
  </si>
  <si>
    <t>www.vertexinc.com</t>
  </si>
  <si>
    <t>Vertex, Inc., together with its subsidiaries, provides enterprise tax technology solutions for retail trade, wholesale trade, and manufacturing industries in the United States and internationally. The company offers tax determination; compliance and reporting, including workflow management tools, role-based security, and event logging; tax data management; document management; analytics and insights; pre-built integration that includes mapping data fields, and business logic and configurations; industry-specific solutions; and technology specific solutions, such as chain flow accelerator and SAP-specific tools. It provides implementation services, such as configuration, data migration and implementation, and support and training; and managed services, including tax return preparation, filing and tax payment, and notice management. The company sells its software products through software licenses and software as a service subscription. Vertex, Inc. was founded in 1978 and is headquartered in King of Prussia, Pennsylvania.</t>
  </si>
  <si>
    <t>www.seiyukogyo.co.jp</t>
  </si>
  <si>
    <t>Ecuhold N.V.</t>
  </si>
  <si>
    <t>Ecuhold N.V. (Dubai) is based in the United Arab Emirates. Ecuhold N.V. (Dubai) operates as a subsidiary of Allcargo Logistics Limited.</t>
  </si>
  <si>
    <t>Kginicis Co.,Ltd</t>
  </si>
  <si>
    <t>www.inicis.com</t>
  </si>
  <si>
    <t>Kginicis Co.,Ltd operates as a electronic payment company in Korea. The company offers authentication, card identity verification, cash receipt, text messaging, and payment agency services, as well as operates advertising and electronic payment application platforms. It also offers offline payment services. Kginicis Co.,Ltd was incorporated in 1998 and is based in Seoul, South Korea.</t>
  </si>
  <si>
    <t>Withers Automotive</t>
  </si>
  <si>
    <t>waworldwide.com</t>
  </si>
  <si>
    <t>Withers Automotive Worldwide Inc. operates an automotive dealership. The company is based in Salem, Indiana.</t>
  </si>
  <si>
    <t>Paterna</t>
  </si>
  <si>
    <t>Korea D&amp;I Inc.</t>
  </si>
  <si>
    <t>The Chiba Bank, Ltd.</t>
  </si>
  <si>
    <t>www.chibabank.co.jp</t>
  </si>
  <si>
    <t>The Chiba Bank, Ltd., together with its subsidiaries, provides banking products and services in Japan and internationally. The company offers various deposit products, including savings, time deposits, currency deposits, investment trusts, bonds, and pensions; loans, which include mortgages, renovation loans, photovoltaic, vehicle, education, and other loan products; and insurance products, such as annuity, life, medical, student, death, and travel insurance. It also offers debit and credit cards, as well as internet banking services. In addition, the company engages in securities, investment management and advisory, software development, commissioned computation tasks, research and investigation of IT and financial technologies, leasing, operation, and management of investment funds, mergers and acquisition advisory, credit guarantee businesses, management and collection of claims businesses. Further, it provides loan guarantees and fee collection services; accounting, general administration entrustment, and temporary staff services; and is involved in outsourcing of operational business. Additionally, it rents and maintains office buildings and welfare facilities; provides research, survey, and consulting services; purchases and sells supplies and consumer goods; and engages in renewable energy generation. The company serves individuals and corporations. The Chiba Bank, Ltd. was incorporated in 1943 and is headquartered in Chiba City, Japan.</t>
  </si>
  <si>
    <t>Hanwha Investment &amp; Securities Co., Ltd.</t>
  </si>
  <si>
    <t>www.hanwhawm.com</t>
  </si>
  <si>
    <t>Hanwha Investment &amp; Securities Co., Ltd. provides financial and asset management services in South Korea. It engages in the trading and acquisition of securities. It is involved in real estate and financial investment, and investment trust businesses. The company was formerly known as Prudential Investment &amp; Securities Co., Ltd. and changed its name to Hanwha Investment &amp; Securities Co., Ltd. The company was founded in 1962 and is based in Seoul, South Korea.</t>
  </si>
  <si>
    <t>PATRIZIA SE</t>
  </si>
  <si>
    <t>Augsburg</t>
  </si>
  <si>
    <t>www.patrizia.ag</t>
  </si>
  <si>
    <t>With operations around the world, PATRIZIA has been offering investment opportunities in real estate and infrastructure assets for institutional, semi-professional and private investors for 40 years. PATRIZIA manages approx. EUR 57bn in assets and employs around 1,000 professionals at 28 locations worldwide. PATRIZIA has been making an impact since 1984 by helping children in need, since 1992 in close collaboration with Bunter Kreis (“colourful circle”) in Germany for aftercare of children with severe diseases and since 1999 through its support for the PATRIZIA Foundation. The PATRIZIA Foundation has given more than 600,000 children and young people worldwide access to education, healthcare, and a safe home to get the chance to live a better self-determined life over the last 25 years.</t>
  </si>
  <si>
    <t>www.matrix42.com</t>
  </si>
  <si>
    <t>SOLXYZ Co., Ltd.</t>
  </si>
  <si>
    <t>www.solxyz.co.jp</t>
  </si>
  <si>
    <t>SOLXYZ Co., Ltd. develops software solutions in Japan. It engages in the development, design, manufacture, sale, leasing, and import/export of computers, peripheral devices, communications devices, and related software; collection, processing, and sale of information through telecommunications systems; and provision of servicing and consulting services related to the use of computers, and peripheral devices and software. The company is also involved in the operation, maintenance, and monitoring of computer systems; internet access and information provision service businesses; training of information processing engineers and dispatch of information processing engineers; and other businesses. SOLXYZ Co., Ltd. was incorporated in 1981 and is headquartered in Tokyo, Japan.</t>
  </si>
  <si>
    <t>Henan Weiye Huishenghuo Service Co., Ltd.</t>
  </si>
  <si>
    <t>Henan Weiye Huishenghuo Service Co., Ltd. offers property management and leasing services. The company is based in Singapore.</t>
  </si>
  <si>
    <t>www.hoi.se</t>
  </si>
  <si>
    <t>SIA Linas Agro</t>
  </si>
  <si>
    <t>SIA Linas Agro offers wholesale trade of grains and oilseeds, and agricultural inputs supply. The company was founded in 2003 and is based in Jelgava, Latvia. SIA Linas Agro operates as a subsidiary of AB Linas Agro Group.</t>
  </si>
  <si>
    <t>Rivaz, Inc. is based in USA.</t>
  </si>
  <si>
    <t>Thunder Power Holdings, Inc.</t>
  </si>
  <si>
    <t>www.aiev.ai</t>
  </si>
  <si>
    <t>Thunder Power Holdings, Inc. develops and manufactures electric vehicles. It offers the Coupe, Compact City Car, Long-Range Sedan, and Long-Range SUV. The company is based in Wilmington, Delaware.</t>
  </si>
  <si>
    <t>Ultralife Corporation</t>
  </si>
  <si>
    <t>www.ultralifecorporation.com</t>
  </si>
  <si>
    <t>Ultralife Corporation, together with its subsidiaries, designs, manufactures, installs, and maintains power, and communication and electronics systems worldwide. The company operates in two segments, Battery &amp; Energy Products and Communications Systems. The Battery &amp; Energy Products segment offers lithium 9-volt, cylindrical, thin lithium manganese dioxide, rechargeable, and other non-rechargeable batteries; lithium-ion cells, multi-kilowatt module lithium-ion battery systems, and uninterruptable power supplies; and rugged military and commercial battery charging systems and accessories, including smart chargers, multi-bay charging systems, and various cables. The Communications Systems segment provides communications systems and accessories to support military communications systems, such as radio frequency amplifiers, power supplies and cables, connector assemblies, amplified speakers, equipment mounts, case equipment, man-portable systems, and integrated communication systems for fixed or vehicle applications comprising vehicle adapters, vehicle installed power enhanced rifleman appliqué systems, and SATCOM systems. This segment’s military communications systems and accessories are designed to enhance and extend the operation of communications equipment, such as vehicle-mounted, manpack, and handheld transceivers. The company sells its products under the Ultralife, Ultralife HiRate, Ultralife Thin Cell, Ultralife Batteries, Lithium Power, McDowell Research, AMTITM, ABLETM, ACCUTRONICS, ACCUPRO, ENTELLION, SWE Southwest Electronic Energy Group, SWE SEASAFE, Excell Battery Group, and Criterion Gauge brands through original equipment manufacturers, and industrial and defense supply distributors. In addition, it sells its 9-volt battery to the broader consumer market through national and regional retail chains and online retailers. It serves government, defense, and commercial sectors. The company was incorporated in 1990 and is headquartered in Newark, New York.</t>
  </si>
  <si>
    <t>Codrus Minerals Limited</t>
  </si>
  <si>
    <t>www.codrusminerals.com.au</t>
  </si>
  <si>
    <t>Codrus Minerals Limited engages in the exploration of mineral properties. It explores for gold and nickel deposits. The company holds a 100% interest in the Silver Swan South, Red Gate, and Middle Creek projects in Western Australia. It has a 100% interest in the Bull Run project in Baker County, eastern Oregon. The company was incorporated in 2014 and is based in West Perth, Australia.</t>
  </si>
  <si>
    <t>Copenhagen Infrastructure Partners P/S</t>
  </si>
  <si>
    <t>www.cipartners.dk</t>
  </si>
  <si>
    <t>Copenhagen Infrastructure Partners P/S is a principal investment firm specializing in infrastructure investments. The firm also focuses on energy related infrastructure assets within renewables and the greenfield segment. It seeks to invest globally. Copenhagen Infrastructure Partners P/S was founded in 2012 and is based in Copenhagen, Denmark with additional offices in Hamburg, Germany, Milan, Italy, Seoul, South Korea, Singapore and Utrecht, Netherlands.
Copenhagen Infrastructure Partners operates as a subsidiary of Copenhagen Infrastructure Partners Holding P/S.</t>
  </si>
  <si>
    <t>HELLENiQ ENERGY Holdings S.A.</t>
  </si>
  <si>
    <t>www.helpe.gr</t>
  </si>
  <si>
    <t>HELLENiQ ENERGY Holdings S.A., together with its subsidiaries, operates in the energy sector primarily in Greece, the Southeastern Europe, and the East Mediterranean. The company operates through Refining, Supply and Trading; Marketing; Production and Trading of Petrochemicals; Electricity Generation &amp; Trading and Natural Gas; Exploration and Production of Hydrocarbons; and Electromobility segments. It engages in the refining, supply, and trading of crude oil and petroleum products; marketing of fuels; wholesale trading of oil products; production and marketing of polypropylene, BOPP films, and solvents; trading of imported plastics and chemicals; and production, trading, and supply of power. The company is also involved in the wholesale trading and distribution of natural gas; production and trading of energy produced by renewable energy sources; exploration and production of hydrocarbons; and provision of treasury, consulting, and engineering services, as well as IT services. In addition, it engages in the owning and marketing of vessels; leasing of other commercial properties, such as highway service stations; operation and leasing of petrol stations; production and packaging of lubricants; logistics &amp; distribution of LPG; real estate activities; and operation of fuel storage facilities and various underground crude oil pipelines. The company was formerly known as Hellenic Petroleum Holdings Societe Anonyme and changed its name to HELLENiQ ENERGY Holdings S.A. in September 2022. HELLENiQ ENERGY Holdings S.A. was founded in 1998 and is headquartered in Maroussi, Greece.</t>
  </si>
  <si>
    <t>Liberty Lake</t>
  </si>
  <si>
    <t>na.itron.com</t>
  </si>
  <si>
    <t>Sustainion Group AB</t>
  </si>
  <si>
    <t>sustainion.se</t>
  </si>
  <si>
    <t>Sustainion Group AB, through its subsidiaries, develops and sells security products in Sweden. It develops, manufactures, and sells diesel particulate filters and other exhaust gas purification equipment; exhaust gas analysis instruments for car workshops and car inspection stations; smart waste management, recycling, and lighting in public spaces; secure charging cabinet ECO charge for electric bicycle batteries and smart connected lighting for public environments, as well as provides automation solutions. The company was formerly known as Vindico Group AB (publ) and changed its name to Sustainion Group AB in March 2021. Sustainion Group AB was incorporated in 1990 and is based in Billdal, Sweden.</t>
  </si>
  <si>
    <t>Media &amp; Entertainment,Real Estate &amp; Construction,Technology &amp; IT</t>
  </si>
  <si>
    <t>Arctaris Impact Investors, LLC</t>
  </si>
  <si>
    <t>Wellesley</t>
  </si>
  <si>
    <t>www.arctaris.com</t>
  </si>
  <si>
    <t>Careteq Limited</t>
  </si>
  <si>
    <t>www.careteq.com.au</t>
  </si>
  <si>
    <t>Careteq Limited, a medication management services company for health, aged, and home care sectors worldwide. The company provides healthcare safety and clinical services. It also offers real-time monitoring, data analysis, and data communication solutions by its technology platform. Careteq Limited was incorporated in 2016 and is based in Melbourne, Australia.</t>
  </si>
  <si>
    <t>www.mobixlabs.com</t>
  </si>
  <si>
    <t>Aerosphere Power Inc.</t>
  </si>
  <si>
    <t>Augusta</t>
  </si>
  <si>
    <t>www.aerospherepower.com</t>
  </si>
  <si>
    <t>Aerosphere Power Inc. manufacturers power system solutions for commercial and military aerospace, military ground vehicles, and UAV applications. The company was incorporated in 2022 and is based in Augusta, New Jersey. Aerosphere Power Inc. operates as a subsidiary of Velocity One Holdings, LP.</t>
  </si>
  <si>
    <t>BTG International Inc.</t>
  </si>
  <si>
    <t>West Conshohocken</t>
  </si>
  <si>
    <t>BTG International Inc., a specialty pharmaceuticals company, engages in the development and commercialization of life science technologies primarily in the United States, Europe, and Asia. The company focuses on medicines that are used in critical care situations, and to treat cancer, neurological, and other disorders. The company’s product pipeline comprises Voraxaze glucarpidase for the treatment of delayed methotrexate elimination; Varisolve polidocanol endovenous microfoam, a Phase III clinical trial product to treat varicose veins; OncoGel paclitaxel aqueous gel injection, a Phase IIb product candidate for the treatment of oesophageal cancer; and Angiotensin therapeutic vaccine, which is in Phase IIa clinical trials to treat hypertension. The company offers BeneFIX for the treatment of haemophilia B; CroFab, an antidote used to treat mild or moderate envenomation from Crotalid snakes, which include rattlesnakes; two-part hip cup, a prosthetic hip joint replacement; Campath, a anti-lymphocyte antibody to treat B-cell chronic lymphocytic leukaemia; DigiFab, an antidote to treat patients with digoxin toxicity or overdose; and three-part knee, a unicompartmental knee joint replacement. Further, its partnered product pipeline comprises CB7630 for prostate cancer; TRX4, a monoclonal antibody for type 1 diabetes and psoriasis; CytoFab for sepsis; ABIO-0801 for the treatment for anxiety; Juvidex for scar improvement; modafinil combination for opiate-induced sleepiness; Nexvax2 for coeliac disease; ONX 0801 for solid tumours; and â-Amyloid inhibitors for Alzheimer's disease. BTG International Inc. was incorporated in 1990 and is based in West Conshohocken, Pennsylvania. BTG International Inc. operates as a subsidiary of Btg International (Holdings) Limited.</t>
  </si>
  <si>
    <t>PPP Future Development, Inc.</t>
  </si>
  <si>
    <t>Alexander</t>
  </si>
  <si>
    <t>PPP Future Development, Inc. engages in producing oil and gas. The company was incorporated in 2012 and is based in Alexander, New York.</t>
  </si>
  <si>
    <t>Huuuge, Inc.</t>
  </si>
  <si>
    <t>www.huuugegames.com</t>
  </si>
  <si>
    <t>Huuuge, Inc. operates as a free-to-play games developer and publisher on mobile platform in North America, Europe, the Asia Pacific, and internationally. It focuses on casino, casual, and slot games. The company’s product portfolio includes Huuuge Casino, Billionaire Casino, and Traffic Puzzle. It also provides in-app advertising services; and publishes mobile game applications. In addition, the company provides Huuuge Casino and Billionaire Casino franchises; and distributes games. The company was incorporated in 2002 and is based in Las Vegas, Nevada.</t>
  </si>
  <si>
    <t>StanCorp Financial Group, Inc.</t>
  </si>
  <si>
    <t>www.standard.com</t>
  </si>
  <si>
    <t>StanCorp Financial Group, Inc., through its subsidiaries marketed as The Standard, Standard Insurance Company, The Standard Life Insurance Company of New York, Standard Retirement Services, StanCorp Mortgage Investors, StanCorp Investment Advisers, StanCorp Real Estate and StanCorp Equities, provides financial products and services. StanCorp’s subsidiaries offer group and individual disability insurance, group life and accidental death and dismemberment insurance, group dental and group vision insurance, absence management services, retirement plans products and services, individual annuities, and the origination and servicing of fixed-rate commercial mortgage loans. The company was founded in 1906 and is headquartered in Portland, Oregon. StanCorp Financial Group, Inc. operates as a subsidiary of Meiji Yasuda Life Insurance Company.</t>
  </si>
  <si>
    <t>www.theport.jp</t>
  </si>
  <si>
    <t>NITTAN Corporation</t>
  </si>
  <si>
    <t>Hadano</t>
  </si>
  <si>
    <t>www.niv.co.jp</t>
  </si>
  <si>
    <t>NITTAN Corporation manufactures and distributes engine valves in Japan. The company offers engine valves for engines in automobiles, motorcycles and scooters, trucks, and buses; and engine valves for land, marine, and general-purpose products for engine manufacturing customers, as well as for generators, tillers, mowers, etc. It also manufactures and sells precision forged gears and automatic transmission parts for automobiles, trucks, agricultural, construction, and industrial machinery, as well as parts for parking brake. In addition, the company manufactures and sells valve lifters, roller rocker arms, and machine tools; and produces, processes, and sells pesticide free vegetables. Further, it engages in the manufacture and sale of daily necessities; sporting goods; and transport equipment parts, as well as manufactures and distributes spinning machine parts. The company was formerly known as Nittan Valve Co., Ltd. and changed its name to NITTAN Corporation in April 2022. The company was incorporated in 1948 and is headquartered in Hadano, Japan.</t>
  </si>
  <si>
    <t>3R Petroleum Óleo e Gás S.A.</t>
  </si>
  <si>
    <t>bravaenergia.com</t>
  </si>
  <si>
    <t>Brava Energia S.A. engages in the exploration and production of oil and natural gas in Brazil. The company holds 100% interest in the BAR-M-387 that is located in the Barreirinhas basin in the Northeast State of Maranhão. It also holds portfolio of assets that includes the Macau, Salina Cristal, Lagoa Aroeira, Porto Carão, Sanhaçu and Carcará fields located in the Potiguar Basin; Água Grande, Bonsucesso, Fazenda Alto das Pedras, Pedrinhas, Pojuca, Rio Pojuca, and Tapiranga and Tapiranga Norte located in the Recôncavo Basin; and Polo Papa-Terra in the Campos Basin. The company was formerly known as 3R Petroleum Óleo e Gás S.A. and changed its name to Brava Energia S.A. in September 2024. The company was founded in 2010 and is headquartered in Rio De Janeiro, Brazil.</t>
  </si>
  <si>
    <t>ALiNK Internet, Inc.</t>
  </si>
  <si>
    <t>www.alink.ne.jp</t>
  </si>
  <si>
    <t>ALiNK Internet, Inc. plans, develops, and manages Internet media. It offers Tenki.jp, an application that shows current weather, temperature, and rain clouds information; Tenki.jp Climbing Weather, a weather forecast application specializing in mountains. The company also provides information, such as weather commentary by weather forecasters, as well as earthquake, tsunami, and typhoon information. In addition, it offers web consulting and internet advertising agency services. The company was incorporated in 2013 and is based in Tokyo, Japan.</t>
  </si>
  <si>
    <t>Prysmian S.p.A.</t>
  </si>
  <si>
    <t>www.prysmiangroup.com</t>
  </si>
  <si>
    <t>Prysmian S.p.A., together with its subsidiaries, produces, distributes, and sells power and telecom cables and systems, and related accessories under the Prysmian, Draka, and General Cable brands worldwide. It operates through four segments: Renewable Transmission, Power Grid, Electrification, and Digital Solutions. The company offers low-voltage rigid and flexible cables for the distribution of power to residential, commercial, and industrial buildings; and power distribution solutions, such as medium-voltage cable systems for overhead and underground installation for connecting industrial and/or residential buildings to the primary distribution grid, as well as low-voltage cable systems for power distribution. It also provides special cables for renewables, marine, automotive, aerospace, oil and gas, nuclear, mining, military and defense, railway, and crane industries; flat lift cables for network monitoring solutions; fiber optic and copper telecom cabling solutions, and the related connectivity accessories; fiber optic and copper solutions for fixed or mobile multimedia communication, such as audio-visual content transmission, and indoor connectivity; and single-mode and multimode optical and special fibers. In addition, the company offers underground cable systems for the energy transition and powering wind farms; undersea power transmission and distribution systems; data transmission cables; harnessing and connectorization, custom engineering, maintenance and safety, components and systems, tools and hardware, wire rope compensation cables and accessories, wireway and electrical, cable and accessories, electronics and modernization, and kitting and consolidation for elevators; and rolling stocks. Prysmian S.p.A. was founded in 1879 and is headquartered in Milan, Italy.</t>
  </si>
  <si>
    <t>Silver Lake Technology Management, L.L.C.</t>
  </si>
  <si>
    <t>Union Steel Holdings Limited</t>
  </si>
  <si>
    <t>www.unionsteel.com.sg</t>
  </si>
  <si>
    <t>Union Steel Holdings Limited, an investment holding company, provides metals and engineering related services in Singapore, the United Arab Emirates, India, Brazil, China, and internationally. The company operates through Metals, Scaffolding, Engineering, and Others segments. It is involved in the collection, recycling, trading, and management of ferrous and non-ferrous scrap materials; and steel leasing solutions of steel sheet piles, mild plates, test piles, and beams to companies in the construction and engineering industries. In addition, the company supplies reinforcement steel bars, H-beams, I-beams, pipes, steel plates, and sheet piles, as well as provides steel storage and handling services. Further, it is involved in the consultancy, sale, and rental of scaffolding materials; and the supply of skilled workers for erection and dismantling of scaffolds. Additionally, the company supplies hydraulic winches and power packs; waste collection services; manufacturing of motor vehicle bodies; mechanical construction and fabrication services; sells and leases marine deck equipment, accessories, and parts; contractors electronic and electrical engineering works; process industrial plant engineering design; engages in online sales of industrial equipment, as well as installs and constructs of gas piping systems, aluminum, stainless fabrication and related structures. Furthermore, it is involved in the investment property holding and rental of properties. Union Steel Holdings Limited was founded in 1984 and is headquartered in Singapore.</t>
  </si>
  <si>
    <t>www.qeiinc.com</t>
  </si>
  <si>
    <t>Rio Tinto Limited</t>
  </si>
  <si>
    <t>Rio Tinto Limited, a mining and metals company, focuses on finding, mining, processing, and marketing mineral resources primarily in Australia. The company offers aluminium, copper, diamonds, gold, borates, titanium dioxide, salt, iron ore, thermal and metallurgical coal, uranium, silver, molybdenum, bauxite, alumina, Ilmenite, rutile, and zircon products. It also operates in North America, Asia, Europe, Africa, and South America. Rio Tinto Limited was incorporated in 1959 and is headquartered in Melbourne, Australia.</t>
  </si>
  <si>
    <t>Rovereto</t>
  </si>
  <si>
    <t>WILLPLUS Holdings Corporation</t>
  </si>
  <si>
    <t>www.willplus.co.jp</t>
  </si>
  <si>
    <t>WILLPLUS Holdings Corporation imports and sells new and used cars in Japan. It is involved in non-life insurance agency business; commercial sales; vehicle maintenance; and other related businesses. The company was incorporated in 2007 and is headquartered in Tokyo, Japan.</t>
  </si>
  <si>
    <t>Snow Lake Resources Ltd.</t>
  </si>
  <si>
    <t>snowlakeenergy.com</t>
  </si>
  <si>
    <t>Snow Lake Resources Ltd., a natural resource exploration company, engages in the exploration and development of mineral resources in Canada. It explores for uranium and lithium mineral resources. The company was incorporated in 2018 and is based in Winnipeg, Canada.</t>
  </si>
  <si>
    <t>Schiphol-Rijk</t>
  </si>
  <si>
    <t>CJ OliveNetworks Co., Ltd</t>
  </si>
  <si>
    <t>www.cjolivenetworks.co.kr</t>
  </si>
  <si>
    <t>CJ OliveNetworks Co., Ltd. provides information technology (IT) services in South Korea and internationally. The company owns and operates health and beauty stores and food and beverage store. It offers system management services, including strategic IT planning, system administration and management, maintaining and developing applications, and administration and introduction of ITSM systems. The company also provides system integration services in the areas of enterprise resource planning, laboratory information management system, customer relationship management, warehouse management system, manufacturing execution system, electronic document management system, and supply chain management. Further, it offers data center services, such as co-location, cloud computing, telephony, group networks and security, and overseas network services; and IT consulting services, including strategy consulting, business process reengineering, and information strategy planning. Furthermore, it offers administration and structuring services for applications, infrastructure, and platforms; and smart mobile, mobile SMS, MMS, and Internet TV services. CJ OliveNetworks Co., Ltd. serves food and food service, manufacturing, distribution, home shopping/logistics, entertainment and media, biotechnology and pharmaceutical, and infrastructure industries. The company was formerly known as Cj Systems Co., Ltd. and changed its name to CJ OliveNetworks Co., Ltd in December 2014. The company was founded in 1995 and is based in Seoul, South Korea. CJ OliveNetworks Co., Ltd. operates as a subsidiary of CJ Corporation.</t>
  </si>
  <si>
    <t>Thungela Resources Australia Proprietary Limited</t>
  </si>
  <si>
    <t>Thungela Resources Australia Proprietary Limited was incorporated in 2023 and is based in Brisbane, Australia. Thungela Resources Australia Proprietary Limited operates as a subsidiary of Thungela Resources Limited.</t>
  </si>
  <si>
    <t>Alkota Group</t>
  </si>
  <si>
    <t>Terex Corporation</t>
  </si>
  <si>
    <t>www.terex.com</t>
  </si>
  <si>
    <t>Terex Corporation manufactures and sells aerial work platforms and materials processing machinery worldwide. It operates in two segments, Materials Processing (MP) and Aerial Work Platforms (AWP). The MP segment designs, manufactures, services, and markets materials processing and specialty equipment, includes crushers, washing systems, screens, trommels, apron feeders, material handlers, pick and carry cranes, rough terrain cranes, tower cranes, wood processing, biomass and recycling equipment, concrete mixer trucks and concrete pavers, conveyors, and related components and replacement parts under the Terex, Powerscreen, Fuchs, EvoQuip, Canica, Cedarapids, CBI, Simplicity, Franna, Terex Ecotec, Finlay, ProAll, ZenRobotics, Terex Washing Systems, Terex MPS, Terex Jaques, Terex Advance, ProStack, Terex Bid-Well, MDS, and Terex Recycling Systems brands. Its products are used in construction, infrastructure, and recycling projects; quarrying and mining, and material handling applications; maintenance applications to lift equipment or material; and landscaping and biomass production industries. The AWP segment designs, manufactures, services, and markets aerial work platform equipment, utility equipment, and telehandlers under the Terex and Genie brands. Its products include portable material lifts, portable aerial work platforms, trailer-mounted articulating booms, self-propelled articulating and telescopic booms, and scissor lifts, as well as related components and replacement parts for construction and maintenance of industrial, commercial, institutional, and residential buildings and facilities, transmission and distribution lines, construction and foundation drilling applications, and other commercial operations, as well as in tree trimming and various infrastructure projects. The company offers financing solutions to assist customers in the rental, leasing, and acquisition of its products. Terex Corporation was founded in 1933 and is based in Norwalk, Connecticut.</t>
  </si>
  <si>
    <t>HYDROTRUX Canada Ltd.</t>
  </si>
  <si>
    <t>HYDROTRUX Canada Ltd. was incorporated in 2024 and is based in Surrey, Canada. HYDROTRUX Canada Ltd. operates as a subsidiary of HYDROTRUX Group Ltd.</t>
  </si>
  <si>
    <t>Tiedemann Advisors, LLC</t>
  </si>
  <si>
    <t>Tiedemann Advisors, LLC is a privately owned investment manager. It primarily provides its services to high net worth individuals, pooled investment vehicles, charitable organizations. The firm is a large advisory firm which provides financial planning services, portfolio management for individuals and/or small businesses, portfolio management for pooled investment vehicles, portfolio management for businesses or institutional clients, selection of other advisers. The firm is actively engaged in businesses, including commodity pool operator or commodity trading advisor. The firm manages hedge funds. It invests in managed accounts, mutual funds, exchange-traded funds, exchange-traded notes, private equity funds, and hedge funds. It employs broad, macro-economic trends and valuations analysis to make its investments. The firm obtains external research to complement its in-house research. The firm was formerly known as Tiedemann Wealth Management, LLC. Tiedemann Advisors, LLC was founded in 2007 and is based in New York, New York with additional offices in Aspen, Colorado; Bethesda, Maryland; Dallas, Texas; Palm Beach, Florida; Portland, Oregon; San Francisco, California; Seattle, Washington and Wilmington, Delaware. Tiedemann Advisors, LLC operates as a subsidiary of AlTi Global Wealth Management Holdings Limited.</t>
  </si>
  <si>
    <t>www.premierenergy.ro</t>
  </si>
  <si>
    <t>Trinity Biotech plc</t>
  </si>
  <si>
    <t>Bray</t>
  </si>
  <si>
    <t>www.trinitybiotech.com</t>
  </si>
  <si>
    <t>Trinity Biotech plc acquires, together with its subsidiaries, develops, acquires, manufactures, and markets medical diagnostic products for the clinical laboratory and point-of-care (POC) segments of the diagnostic market in the Americas and Ireland. The company offers clinical laboratory products, including diagnostic tests and instrumentation, which detects infectious diseases; sexually transmitted diseases consisting of syphilis and herpes; SARS-CoV-2; and epstein barr, measles, mumps, toxoplasmosis, cytomegalovirus, rubella, varicella and other viral pathogens, as well as products for the in-vitro diagnostic testing for haemoglobin A1c used in the monitoring and diagnosis of diabetes, and identifying those who are at a risk of developing diabetes. It also provides laboratory-testing services for Sjogren’s syndrome, hearing loss, celiac disease, lupus, rheumatoid arthritis, systemic sclerosis, and other laboratory-testing services for autoimmune disorders. The company develops, manufactures, and sells products in the immunofluorescence assay, enzyme-linked immunosorbent, western blot, and line immunoassay formats; and provides reagent products, such as ACE, bile acids, oxalate, and glucose-6-phosphate dehydrogenase for diagnosis of liver and kidney diseases, as well as haemolytic anaemia. It serves public health authorities, non-governmental organisations, and clinical and reference laboratories through its direct sales force, as well as through a network of independent distributors and strategic partners. Trinity Biotech plc was incorporated in 1992 and is headquartered in Bray, Ireland.</t>
  </si>
  <si>
    <t>Musee Platinum Co., Ltd.</t>
  </si>
  <si>
    <t>musee-pla.com</t>
  </si>
  <si>
    <t>Musee Platinum Co., Ltd. owns and operates beauty and hair removal salons. The company was founded in 2003 and is based in Shibuya, Japan. As of April 1, 2024, Musee Platinum Co., Ltd. operates as a subsidiary of Koc Japan Inc.</t>
  </si>
  <si>
    <t>SMIT SRL</t>
  </si>
  <si>
    <t>Trissino</t>
  </si>
  <si>
    <t>www.smitweaving.com</t>
  </si>
  <si>
    <t>SMIT SRL manufactures textile weaving machineries. The company was founded in 1938 and is headquartered in Trissino, Italy. SMIT SRL operates as a subsidiary of Lindbergh S.p.A.</t>
  </si>
  <si>
    <t>Zynerba Pharmaceuticals, Inc.</t>
  </si>
  <si>
    <t>Devon</t>
  </si>
  <si>
    <t>www.zynerba.com</t>
  </si>
  <si>
    <t>Zynerba Pharmaceuticals, Inc. operates as a clinical stage specialty pharmaceutical company. The company focuses on developing pharmaceutically produced transdermal cannabinoid therapies for rare and near-rare neuropsychiatric disorders. It is developing Zygel, a pharmaceutically produced cannabidiol formulated as a permeation-enhanced gel for transdermal delivery. The company was formerly known as AllTranz, Inc. and changed its name to Zynerba Pharmaceuticals, Inc. in August 2014. Zynerba Pharmaceuticals, Inc. was incorporated in 2007 and is headquartered in Devon, Pennsylvania. As of October 10, 2023, Zynerba Pharmaceuticals, Inc. operates as a subsidiary of Harmony Biosciences Holdings, Inc.</t>
  </si>
  <si>
    <t>www.hansaeyes24.com</t>
  </si>
  <si>
    <t>Bondalti Ibérica SL</t>
  </si>
  <si>
    <t>Bondalti Ibérica SL was incorporated in 2024 and is based in Barcelona, Spain. Bondalti Ibérica SL operates as a subsidiary of Bondalti Capital, S.A.</t>
  </si>
  <si>
    <t>Esseco Industrial S.P.A.</t>
  </si>
  <si>
    <t>Trecate</t>
  </si>
  <si>
    <t>Esseco Industrial S.P.A. manufactures chemical products, mainly sulphur derivatives and chlor-alcali. The company was founded in 1920 and is based in Trecate, Italy. Esseco Industrial S.P.A. operates as a subsidiary of Esseco Group Srl.</t>
  </si>
  <si>
    <t>Maxmind Pharmaceutical SL</t>
  </si>
  <si>
    <t>maxmindpharma.es</t>
  </si>
  <si>
    <t>Maxmind Pharmaceutical SL, a pharmaceutical company, engages in developing and marketing generics, medical devices, and biosimilar products. The company was incorporated in 2018 and is headquartered in Las Rozas, Spain.</t>
  </si>
  <si>
    <t>www.nurminenlogistics.com</t>
  </si>
  <si>
    <t>Estación de Compresión Soto la Marina S.A.P.I. de C.V.</t>
  </si>
  <si>
    <t>Estación de Compresión Soto la Marina S.A.P.I. de C.V. operates a compression station. The company is based in Mexico.</t>
  </si>
  <si>
    <t>Japan Growth Investments Alliance, Inc.</t>
  </si>
  <si>
    <t>www.jgia.co.jp</t>
  </si>
  <si>
    <t>Japan Growth Investments Alliance, Inc. is a private equity and venture capital firm specializing in small buyout investments to medium and small businesses with potential growth. The company was founded in June, 2016 and is based in Tokyo, Japan.</t>
  </si>
  <si>
    <t>Companhia Siderúrgica Nacional</t>
  </si>
  <si>
    <t>www.csn.com.br</t>
  </si>
  <si>
    <t>Companhia Siderúrgica Nacional operates as an integrated steel producer in Brazil and Latin America. It operates through five segments: Steel Industry, Mining, Logistics, Energy, and Cement. The company offers flat steel products, such as hot and cold rolled, galvanized, galvalume, pre-painted, and metal sheets products; coil, sheets, and derivatives; tiles and derivatives, pipes, and profiles; long steel products; steel packaging solutions for the food industry; chemical packaging solution; and carbochemical products. It also provides steel cutting services; produces and sells cement; operates railway and port facilities; and generates electric power from its thermoelectric co-generation and hydroelectric power plants. In addition, the company explores for iron ore reserves at Casa de Pedra and Engenho mines located in the city of Congonhas; and limestone and dolomite at the Bocaina mine located in the city of Arcos in the state of Minas Gerais, Brazil, as well as produces tin. Companhia Siderúrgica Nacional was founded in 1941 and is headquartered in São Paulo, Brazil.</t>
  </si>
  <si>
    <t>Daura Capital Corp.</t>
  </si>
  <si>
    <t>Daura Capital Corp. does not have significant operations. It intends to identify, evaluate, and acquire assets, properties, or businesses, which would constitute a qualifying transaction. The company was incorporated in 2018 and is headquartered in Vancouver, Canada.</t>
  </si>
  <si>
    <t>Infranity SAS</t>
  </si>
  <si>
    <t>www.infranity.com</t>
  </si>
  <si>
    <t>Infranity SAS operates as an asset management company that offers infrastructure investment. The company was incorporated in 2017 and is headquartered in Paris, France. Infranity S.A.S. operates as a subsidiary of Generali Investments Holding S.p.A.</t>
  </si>
  <si>
    <t>www.inkind.com</t>
  </si>
  <si>
    <t>Empire Hydrogen Energy Systems Inc.</t>
  </si>
  <si>
    <t>Sidney</t>
  </si>
  <si>
    <t>www.empirehydrogen.com</t>
  </si>
  <si>
    <t>Empire Hydrogen Energy Systems Inc. engages in the research, design, and manufacture of oxy-hydrogen fuel booster systems for applications that include long-haul trucks, seaport equipment, marine engines, and stationary generators in Canada and internationally. The company offers empire hydrogen fuel enhancement system, an onboard accessory for large trucks, stationary generators, marine engines, heavy equipment, and other devices that is used to complete fuel combustion and lower consumption; virtually eliminate carbon monoxide (CO) emissions from engine exhaust; reduce CO2 and NOx emissions; decrease fuel consumption; increase engine torque and power; and reduce diesel particulates resulting in fewer DPF regen cycles and DPF filter changes. It serves customers through a network of dealers and installation centers for the transportation industry. The company was incorporated in 2009 and is based in Sidney, Canada.</t>
  </si>
  <si>
    <t>Aspen Group</t>
  </si>
  <si>
    <t>www.aspengroup.com.au</t>
  </si>
  <si>
    <t>Aspen is a leading provider of quality accommodation on competitive terms in residential, retirement and park communities. Our core target customer base is the 40% of Australian households that can pay no more than $400 per week in rent or $400,000 purchase price for their housing needs.</t>
  </si>
  <si>
    <t>Healthcare,Hospitality &amp; Travel,Real Estate &amp; Construction</t>
  </si>
  <si>
    <t>Nidhogg Resources Holding AB (publ)</t>
  </si>
  <si>
    <t>Webuild S.p.A.</t>
  </si>
  <si>
    <t>Lombardia</t>
  </si>
  <si>
    <t>www.webuildgroup.com</t>
  </si>
  <si>
    <t>Webuild S.p.A. operates in construction businesses worldwide. The company conceived designs, and builds infrastructure for the mobility, hydro energy, water, and green buildings. It also undertakes the construction of civil and industrial buildings, airports, stadiums, and hospitals, as well as roads and motorways, metros, railways, bridges and viaducts, ports, tunnels, and sea works. In addition, the company develops and builds drinking water, desalination and water treatment plants, hydraulic projects, drinking water, and irrigation water reservoirs. Further, it is involved in development of hydropower plants and pumped storage facilities. The company is headquartered in Lombardia, Italy.</t>
  </si>
  <si>
    <t>Laurion Group</t>
  </si>
  <si>
    <t>www.lauriongroup.com</t>
  </si>
  <si>
    <t>Agora S.A.</t>
  </si>
  <si>
    <t>www.agora.pl</t>
  </si>
  <si>
    <t>Agora S.A., together with its subsidiaries, primarily engages in publishing magazines, periodicals, and books in Poland. The company operates through five segments: Movies and Books, Digital and Printed Press, Outdoor, Internet, and Radio. The Movies and Books segment engages in cinema management, including film distribution and production, as well as gastronomy activities. The Radio segment operates local radio stations and super-regional TOK FM radio. This segment also operates Radio ZET, a nationwide station; supra-regional stations under Antyradio and Chillizet brands; and local radio station under Zlote Przeboje, Plus Radio, Meloradio, Rock Radio, and Radio Pogoda brands. The Digital and Printed Press segment is involved in publishing of the daily and special editions of Gazeta Wyborcza magazines, as well as publishing of the periodicals and printing activities. The Outdoor segment provides advertising services on various forms of outdoor advertising panels. The Internet segment offers Internet and multi-media products and services primarily in its Internet department, as well as the activities of other companies. In addition, it operates restaurants. The company was founded in 1989 and is headquartered in Warsaw, Poland.</t>
  </si>
  <si>
    <t>Enersol RSC LTD</t>
  </si>
  <si>
    <t>Enersol RSC LTD is headquartered in United Arab Emirates. Enersol RSC LTD operates as a joint venture between ADNOC Drilling Company P.J.S.C. and Alpha Dhabi Holding PJSC.</t>
  </si>
  <si>
    <t>Swiss Life Asset Management AG</t>
  </si>
  <si>
    <t>Consumer Goods &amp; Retail,Hospitality &amp; Travel,Natural Resources</t>
  </si>
  <si>
    <t>Nordic Growth Capital AB</t>
  </si>
  <si>
    <t>Nordic Growth Capital AB is based in Stockholm, Sweden.</t>
  </si>
  <si>
    <t>www.logiq.com</t>
  </si>
  <si>
    <t>Solution International Limited</t>
  </si>
  <si>
    <t>Leighton Buzzard</t>
  </si>
  <si>
    <t>solutioneu.com</t>
  </si>
  <si>
    <t>Solution International Limited designs and manufactures baby and kids products. It offers feeding equipment, baby accessories, baby care and nursing, bath essentials, and eating and drinking products. The company was formerly known as Solution EU Limited and changed its name to Solution International Limited in August 2024. Solution International Limited was incorporated in 2007 and is headquartered in Leighton Buzzard, United Kingdom.</t>
  </si>
  <si>
    <t>Bronschhofen</t>
  </si>
  <si>
    <t>Healthcare,Industrial &amp; Manufacturing,Logistics &amp; Transportation</t>
  </si>
  <si>
    <t>Vmoto Limited</t>
  </si>
  <si>
    <t>www.vmoto.com</t>
  </si>
  <si>
    <t>Vmoto Limited, together with its subsidiaries, engages in the development, manufacture, marketing, and distribution of electric two-wheel vehicles worldwide. Its electric two-wheel vehicles include electric mopeds and motorcycles under the VMOTO and VMOTO Fleet brand names. The company also offers smart connectivity, IOT, and business case EV solutions; finance and warranty services; and accessories, such as customized packages, t-shirts, key chains, notebooks, shirts, trousers, bags, mugs, hats, rear luggage and side box racks, phone holders, front guards, seat cushions and covers, windshields, net bags, winter care, covers, helmets, and gloves. The company was incorporated in 2001 and is headquartered in Perth, Australia.</t>
  </si>
  <si>
    <t>Dominion Minerals Limited</t>
  </si>
  <si>
    <t>www.invertgraphite.com.au</t>
  </si>
  <si>
    <t>Invert Graphite Limited engages in the acquisition of mineral projects. It holds an agreement to acquire a 100% interest in the Morogoro graphite project in Tanzania; and the White Hill licenses in South Australia. The company was formerly known as Dominion Minerals Limited and changed its name to Invert Graphite Limited in January 2025. Invert Graphite Limited was incorporated in 2002 and is based in Brisbane, Australia.</t>
  </si>
  <si>
    <t>www.recursion.com</t>
  </si>
  <si>
    <t>Castellana Intermediación Sanitaria, SL</t>
  </si>
  <si>
    <t>Castellana Intermediación Sanitaria, SL was incorporated in 2015 and is headquartered in Madrid, Spain. Castellana Intermediación Sanitaria, SL operates as a subsidiary of Clínica Baviera, S.A.</t>
  </si>
  <si>
    <t>Nova Noalvo Serviços de Intermediação Ltda</t>
  </si>
  <si>
    <t>Nova Noalvo Serviços de Intermediação Ltda was incorporated in 2022 and is based in São Paulo, Brazil. Nova Noalvo Serviços de Intermediação Ltda operates as a subsidiary of Eletromidia S.A.</t>
  </si>
  <si>
    <t>SIX Group Ltd</t>
  </si>
  <si>
    <t>Afya Participações S.A.</t>
  </si>
  <si>
    <t>Afya Participações S.A. offers undergraduate and graduate courses related to medicine and health sciences. It also provides services that include the development and sale of electronically distributed educational courses. Afya Participações S.A. was formerly known as NRE Participações S.A. and changed its name to Afya Participações S.A. in March 2019. The company was founded in 2015 and is based in Nova Lima, Brazil. Afya Participações S.A. operates as a subsidiary of Afya Limited.</t>
  </si>
  <si>
    <t>ECU Worldwide N.V.</t>
  </si>
  <si>
    <t>Allcargo Belgium N.V. operates as a special purpose vehicle to make strategic investments in the fields of multimodal transport operation (MTO) / non vessel owning common carrier (NVOCC) business. The company was incorporated in 2006 and is based in Antwerp, Belgium. Allcargo Belgium N.V. operates as a subsidiary of Allcargo Logistics Limited.</t>
  </si>
  <si>
    <t>Strides Pharma Global Pte. Limited</t>
  </si>
  <si>
    <t>www.stridesshasun.com</t>
  </si>
  <si>
    <t>Strides Pharma Global Pte. Ltd. manufactures and sells pharmaceutical product. The company was incorporated in 2013 and is based in Singapore. Strides Pharma Global Pte. Ltd. operates as a subsidiary of Strides Arcolab Ltd.</t>
  </si>
  <si>
    <t>Softys S.A.</t>
  </si>
  <si>
    <t>www.softys.com/es/</t>
  </si>
  <si>
    <t>Softys S.A. engages in the manufacturing of tissue paper. The company was founded in 1920 and is based in Santiago, Chile. Softys S.A. operates as a subsidiary of Empresas CMPC S.A.</t>
  </si>
  <si>
    <t>GeoComply Solutions Inc.</t>
  </si>
  <si>
    <t>www.geocomply.com</t>
  </si>
  <si>
    <t>GeoComply Solutions Inc. develops geolocation and compliance software for the gaming, media entertainment, and financial services industries. Its products include GeoComply Core, a single source for location fraud intelligence; RiskGuard, a location fraud detection tool; GeoGuard, a VPN and proxy detection solution; IDComply, an all-in-one KYC and AML solution; PinPoint, an on-property geofencing solution; GeoComply Chargeback Integrator (GCI), an end-to-end chargeback management solution; and ZipGeo, for supercharged marketing analytics. The company’s solutions include geolocation compliance, on-property geolocation, fraud detection and prevention, chargebacks, promotion abuse, marketing insights, KYC, AML, sanctions compliance, and geo-piracy. The company was founded in 2011 and is based in Vancouver, Canada with additional offices in Washington, District of Columbia; Las Vegas, Nevada; New York, New York; Warsaw, Poland; London, United Kingdom; Ho Chi Minh City, Vietnam; and Montréal and Toronto, Canada.</t>
  </si>
  <si>
    <t>Dignity Group Holdings Limited</t>
  </si>
  <si>
    <t>Sutton Coldfield</t>
  </si>
  <si>
    <t>www.dignityplc.co.uk</t>
  </si>
  <si>
    <t>Dignity Group Holdings Limited provides funeral plans and end-of-life services. The company offers funeral services, crematoria, and pre-arranged funeral plans. The Funeral Services segment provides funerals and ancillary items, such as memorials and floral tributes. The Crematoria segment offers cremation services as well as memorials and burial plots at the company-operated crematorias and cemeteries. The Pre-arranged Funeral Plans segment sells funerals in advance to customers wishing to make their own funeral arrangements. It also operates 46 crematoria and 24 cemeteries, providing a place of peace and tranquility where mourners can remember and say goodbye to loved ones, as well as a range of special and unique memorial options. The company was formerly known as Dignity Group Holdings PLC and changed its name to Dignity Group Holdings Limited in July 2023. The company was founded in 1994 and is based in Sutton Coldfield, United Kingdom.</t>
  </si>
  <si>
    <t>Tegma Gestão Logística S.A.</t>
  </si>
  <si>
    <t>www.tegma.com.br</t>
  </si>
  <si>
    <t>Tegma Gestão Logística S.A. provides logistics management, transportation, and storage services in Brazil. The company operates in two divisions, Automotive Logistics and Integrated Logistics. The Automotive Logistics division engages in the transfer and distribution of new and used vehicles, port transfers, inventory management, vehicle assembly yards, and vehicle preparation services. The Integrated Logistics division provides road transport, general and bonded storage, logistics management, chemicals supply chain management, packaging management, intralogistics, and special project services. It serves food and drinks, automotive, cosmetics, home appliances, pharmacists, and chemicals and petrochemicals sectors. The company was founded in 1969 and is headquartered in São Bernardo do Campo, Brazil.</t>
  </si>
  <si>
    <t>Clear Future, Inc.</t>
  </si>
  <si>
    <t>UNIVA Fusion Limited</t>
  </si>
  <si>
    <t>www.univafusion.com</t>
  </si>
  <si>
    <t>Univa Fusion Limited is an innovation beauty and health company that aims to create new products in the beauty and wellness industry. They specialize in creating products that cater to the needs of busy modern lifestyles and those with unique beauty and well-being needs. Their products include a non-chemical and free-form cosmetics line called Separafe, a state-of-the-art drink called Combination Clients, and a cosmetics line that includes BB Cream and cosmetics. The company's goal is to create products that evoke emotions and sensations in customers and provide a unique combination of beauty and healthy products that are not commonly found in the industry.</t>
  </si>
  <si>
    <t>Water Intelligence International Limited</t>
  </si>
  <si>
    <t>Beckley</t>
  </si>
  <si>
    <t>Water Intelligence International Limited provides clean water and wastewater solutions. The company was incorporated in 1998 and is based in Beckley, United Kingdom. Water Intelligence International Limited operates as a subsidiary of Water Intelligence plc.</t>
  </si>
  <si>
    <t>Oxford Instruments plc</t>
  </si>
  <si>
    <t>www.oxinst.com</t>
  </si>
  <si>
    <t>Oxford Instruments plc provide scientific technology products and services for academic and commercial organizations worldwide. It operates through three segments: Materials &amp; Characterisation, Research &amp; Discovery, and Service &amp; Healthcare. The company offers atomic force, electron, and Raman microscopy; deposition tools comprising plasma enhanced chemical vapour deposition, chemical vapour deposition, inductively coupled plasma chemical vapour deposition, atomic layer deposition, and ion beam deposition systems; and etch tools, including inductively coupled plasma etching, reactive ion etching, deep silicon etching, atomic layer etching, and ion beam etching systems. It also provides low temperature systems, such as dilution refrigerators, high field magnets, and cryostats; optical imaging products, including cameras, confocal microscopy, and 3d and 4d visualisation software; nuclear magnetic resonance (NMR) products comprising NMR spectrometers, TD-NMR research, QA/QC analyzers, and rock core analyzers; and X-Ray sources, tubes, and power supply products. Its products are used in various industries, such as advanced manufacturing, agriculture and food, astronomy, automotive and aerospace, bio imaging and life science, chemical and catalysis, energy generation and storage, forensics and environment, geology, petrology, mining, metals, alloys, composites, ceramics, pharma, photonics, polymers, quantum technologies, semiconductors, microelectronics, and data storage. Oxford Instruments plc was founded in 1959 and is headquartered in Abingdon, the United Kingdom.</t>
  </si>
  <si>
    <t>NovAccess Global Inc.</t>
  </si>
  <si>
    <t>Chagrin Falls</t>
  </si>
  <si>
    <t>www.novaccessglobal.com</t>
  </si>
  <si>
    <t>NovAccess Global Inc., a biopharmaceutical company, develops novel immunotherapies to treat brain tumor patients in the United States. It specializes in cutting-edge research related to utilizing a patient's immune system to attack the cancer. The company was incorporated in 1997 and is headquartered in Chagrin Falls, Ohio.</t>
  </si>
  <si>
    <t>Crafted Boats Limited</t>
  </si>
  <si>
    <t>Bromsgrove</t>
  </si>
  <si>
    <t>www.craftedboats.co.uk</t>
  </si>
  <si>
    <t>Crafted Boats Ltd manufactures boats. It offers commercial workboats, hire boats, narrowboats, cruisers, barges, navy destroyers, and submarines. The company was founded in 1953 and is headquartered in Bromsgrove, United Kingdom.</t>
  </si>
  <si>
    <t>Cee Integra Partners SPOLKA Akcyjna</t>
  </si>
  <si>
    <t>Wadowice</t>
  </si>
  <si>
    <t>CEE INTEGRA PARTNERS SPOLKA AKCYJNA is based in Wadowice, Poland.</t>
  </si>
  <si>
    <t>Strong/MDI Screen Systems, Inc.</t>
  </si>
  <si>
    <t>Saltire Capital Ltd. engages in private investment activities in Canada. The company invests in equity, debt, and/or hybrid securities of portfolio companies. The company is based in Vancouver, Canada.</t>
  </si>
  <si>
    <t>FG Group Holdings Inc.</t>
  </si>
  <si>
    <t>Mooresville</t>
  </si>
  <si>
    <t>fg.group</t>
  </si>
  <si>
    <t>Fundamental Global Inc. engages in reinsurance, merchant banking, and asset management business. The company offers initial public offering services. It also offers specialty property and casualty reinsurance services. In addition, the company provides investment advisory services. Fundamental Global Inc. was founded in 1932 and is based in Mooresville, North Carolina.</t>
  </si>
  <si>
    <t>FIBRA Macquarie México</t>
  </si>
  <si>
    <t>www.fibramacquarie.com</t>
  </si>
  <si>
    <t>FIBRA Macquarie México (FIBRA Macquarie) (BMV:FIBRAMQ) is a real estate investment trust (fideicomiso de inversión en bienes raíces), or FIBRA, listed on the Mexican Stock Exchange (Bolsa Mexicana de Valores) targeting industrial, retail and office real estate opportunities in Mexico, with a primary focus on stabilized income-producing properties. FIBRA Macquarie’s portfolio consists of 239 industrial properties and 17 retail properties, located in 20 cities across 16 Mexican states as of December 31, 2023. Nine of the retail properties are held through a 50/50 joint venture.</t>
  </si>
  <si>
    <t>FIBRA Prologis</t>
  </si>
  <si>
    <t>www.fibraprologis.com</t>
  </si>
  <si>
    <t>FIBRA Prologis is a leading owner and operator of Class-A industrial real estate in Mexico. As of December 31, 2023, FIBRA Prologis was comprised of 235 logistics and manufacturing facilities in six industrial markets in Mexico totaling 46.9 million square feet (4.4 million square meters) of gross leasable area.</t>
  </si>
  <si>
    <t>Infrared Capital Partners Limited</t>
  </si>
  <si>
    <t>www.trig-ltd.com</t>
  </si>
  <si>
    <t>The Renewables Infrastructure Group Limited specializes in infrastructure investments. The fund typically invests in operational assets which generate electricity from renewable sources, with a particular focus on onshore wind farms and solar photovoltaic parks. It seeks to invest in United Kingdom and Northern European countries including France, Ireland, Germany and Scandinavia. The fund seeks to invest through equity and shareholder loans.</t>
  </si>
  <si>
    <t>Ankeny</t>
  </si>
  <si>
    <t>www.raqualia.co.jp</t>
  </si>
  <si>
    <t>SK bioscience Co.,Ltd.</t>
  </si>
  <si>
    <t>www.skbioscience.co.kr</t>
  </si>
  <si>
    <t>SK bioscience Co.,Ltd. engages in the research and development, production, and distribution of vaccines and biopharmaceuticals in Korea and internationally. Its product portfolio includes Skycellflu, a cell cultured influenza surface antigen vaccine; Skycellflu 4-ga pre-filled syringe; pneumococcal vaccine for adult and infant; Skyzoster, a shingles virus vaccine; and Sky Baricella for the prevention of chickenpox infection in children. The company also engages in the development of oral rotavirus vaccine that has completed phase 2 clinical trial; cervical cancer vaccine, which has completed phase 2 clinical trial; rotavirus vaccine that is in phase 3 clinical trial in Africa; typhoid conjugate vaccine; and Corona 19 vaccine that is in phase 1 and phase 1/2 clinical trials; and low-cost pneumococcal vaccine, which has completed phase 2 clinical trial and next-generation pneumococcal vaccine that is in phase 2 clinical trial in the United States. SK bioscience Co.,Ltd. was founded in 2018 and is based in Seongnam-si, South Korea.</t>
  </si>
  <si>
    <t>Micrédito Holding Corp</t>
  </si>
  <si>
    <t>Micrédito Holding Corp is headquartered in Panama.</t>
  </si>
  <si>
    <t>www.phyz.co.jp</t>
  </si>
  <si>
    <t>CLIENTIFY, SL</t>
  </si>
  <si>
    <t>Almería</t>
  </si>
  <si>
    <t>www.clientify.com</t>
  </si>
  <si>
    <t>CLIENTIFY, SL develops and offers CRM for marketing and sales. It offers solutions for real estate, marketing agencies, training schools and businesses, travel agencies. The company was incorporated in 2014 and is based in Almería, Spain.</t>
  </si>
  <si>
    <t>www.hyper-corp.com</t>
  </si>
  <si>
    <t>www.schibsted.com</t>
  </si>
  <si>
    <t>Lakeland Global Safety, Ltd</t>
  </si>
  <si>
    <t>Lakeland Global Safety, Ltd engages in the manufacturing of protective clothing for the industrial workforce. The company was incorporated in 2022 and is headquartered in Newport, United Kingdom. Lakeland Global Safety, Ltd operates as a subsidiary of Lakeland Industries, Inc.</t>
  </si>
  <si>
    <t>Ever Glory United Holdings Limited</t>
  </si>
  <si>
    <t>Ever Glory United Holdings Limited, an investment holding company, provides mechanical and electrical engineering services for public and private sectors in Singapore. The company engages in the design and build, supply, installation, testing, and commissioning of centralized air-conditioning system for commercial, institutional and industrial buildings; supply and installation of split or multi-split type and variable refrigerant volume type air-conditioning system for residential and commercial buildings; supply and installation of mechanical ventilation system for carpark, plant rooms, corridor, and staircase of residential and commercial buildings; and supply, installation, testing and commissioning of building management system for residential and commercial buildings. It also involved in the supply and installation of electrical engineering systems for buildings; supply, installation, testing, and commissioning of high-voltage switchgears, transformers, main switchboards and distribution boards, generators, underground piping works, and submain cables, including cable supporting systems; and final circuit wiring for lightings and powers, extra low voltage systems, light fittings, fans, uninterruptible power supply, earthing systems, and lightning protection systems. In addition, the company designs, supplies, and installs water supply sanitary and drainage systems, gas supply systems, and rainwater drainage systems for buildings; and fire protection systems for buildings. Further, the company invests and develops real estate properties. Ever Glory United Holdings Limited was incorporated in 2021 and is based in Singapore.</t>
  </si>
  <si>
    <t>Anchorage</t>
  </si>
  <si>
    <t>Mortgage Advice Bureau (Holdings) plc</t>
  </si>
  <si>
    <t>www.mortgageadvicebureau.com</t>
  </si>
  <si>
    <t>Mortgage Advice Bureau (Holdings) plc, together with its subsidiaries, provides mortgage advice services in the United Kingdom. The company offers proprietary technology and services, which includes adviser recruitment and lead generation, learning and development, compliance auditing and supervision, and digital marketing and website solutions. It also provides advice on buying property, remortgaging, and buy-to-let mortgage products. In addition, the company offers advice on protection and various insurance products, which includes life insurance, income protection, critical illness cover, buildings and contents insurance, and mortgage payment and mover protection services. Mortgage Advice Bureau (Holdings) plc was incorporated in 2000 and is based in Derby, the United Kingdom.</t>
  </si>
  <si>
    <t>Weixue Education Pte. Ltd</t>
  </si>
  <si>
    <t>Weixue Education Pte. Ltd was incorporated in 2024 and is based in Singapore. Weixue Education Pte. Ltd operates as a subsidiary of Jiangsu Chuanzhiboke Education Technology Co., LTD.</t>
  </si>
  <si>
    <t>www.marshmma.com</t>
  </si>
  <si>
    <t>Cottesloe</t>
  </si>
  <si>
    <t>www.mounthopemining.com.au</t>
  </si>
  <si>
    <t>Asahi Eito Holdings Co.,Ltd.</t>
  </si>
  <si>
    <t>www.asahieito.co.jp</t>
  </si>
  <si>
    <t>Asahi Eito Holdings Co.,Ltd. engages in the manufacture and sale of sanitary and washroom equipment. It’s products include bathroom vanities, water closet, toilet mirror, countertop, warm water washing toilet seat, toilet seat, wash basin, basin, toilet accessories, urinals, simple and non-flush toilets, drainage fitting, and other related equipment, as well as unit bus. The company was formerly known as Asahi Eito Co., Ltd. and changed its name to Asahi Eito Holdings Co.,Ltd. in May 2023. Asahi Eito Holdings Co.,Ltd. was incorporated in 1950 and is headquartered in Osaka, Japan.</t>
  </si>
  <si>
    <t>Motiva Korea Ltd.</t>
  </si>
  <si>
    <t>motivaimplants.co.kr</t>
  </si>
  <si>
    <t>Motiva Korea Ltd. operates as a healthcare company that offers aesthetic medical devices for breast implants. The company was incorporated in 2014 and is based in Seoul, South Korea.</t>
  </si>
  <si>
    <t>GMO internet group, Inc.</t>
  </si>
  <si>
    <t>www.gmo.jp</t>
  </si>
  <si>
    <t>GMO internet group, Inc. provides various Internet services worldwide. The company offers Internet infrastructure services in the areas of domain, hosting, cloud, security, payments, e-commerce support, website production support, WiFi providers, customer support, electronic seals, online shopping, and others. It also offers online advertising and media services, such as media services, research, coupons, web marketing, and ad tech services, and internet financial services, including internet securities, and FX and internet banking services. In addition, the company engages in business support, property technology, venture capital, art, AI, and robotics services, as well as involved in cryptocurrency trading related activities. GMO internet group, Inc. was formerly known as GMO Internet, Inc. and changed its name to GMO internet group, Inc. in September 2022. The company was incorporated in 1976 and is headquartered in Tokyo, Japan.</t>
  </si>
  <si>
    <t>Turpaz Industries Ltd</t>
  </si>
  <si>
    <t>www.turpaz.co.il</t>
  </si>
  <si>
    <t>Turpaz Industries Ltd, together with its subsidiaries, engages in the development, production, marketing, and sale of fragrances in Israel, the Middle East, North America, Europe, Asia, and internationally. It operates through Taste, Fragrances, and Specialty Raw Material Ingredient segments. The Taste segment develops, produces, markets, and sells natural and synthesized, sweet and savory flavor extracts, seasonings, and gluten free flours for the animal food, beverages, and food supplements industries; and develops extracts and mixtures. Its Fragrance segment develops, produces, markets, and sells natural and synthesized fragrance extracts for cosmetics, detergents, toiletries, wet wipes, scented candles, hair care, air care, and odor neutralizers sectors for hotels and households. The Specialty Fine Ingredients segment develops, produces, markets, and sells specialty fine ingredients used as intermediates and raw materials in the pharma industry; fine specialties ingredients used in various manufacturing processes, such as flavors and fragrances, agrochemicals, polymers and catalysts, and citrus products; and aromatic chemicals for the flavor and fragrance industry. It also produces specialty chemicals. The company was formerly known as BKF Perfume Compounding Ltd. and changed its name to Turpaz Industries Ltd in January 2021. Turpaz Industries Ltd was incorporated in 2011 and is based in Holon, Israel.</t>
  </si>
  <si>
    <t>6g Digital Sweden Ab</t>
  </si>
  <si>
    <t>www.6gdigital.cloud</t>
  </si>
  <si>
    <t>6G Digital Sweden AB develops and offers cloud-based digital ecosystems for transforming analog economies into digital ones within emerging markets. The company offers a suite of services including facial verification payment systems, e-wallets, remittance services, digital identity verification, large-scale money transfers, central bank digital currency solutions, and digital education systems. 6G Digital Sweden AB was incorporated in 2017 and is based in Stockholm, Sweden.</t>
  </si>
  <si>
    <t>www.integraresources.com</t>
  </si>
  <si>
    <t>www.netwealth.com.au</t>
  </si>
  <si>
    <t>Colombo</t>
  </si>
  <si>
    <t>www.helaclothing.com</t>
  </si>
  <si>
    <t>Toyoake</t>
  </si>
  <si>
    <t>www.hoshizaki.co.jp</t>
  </si>
  <si>
    <t>Onheal Partners Co., Ltd.</t>
  </si>
  <si>
    <t>Onheal Partners Co., Ltd. was incorporated in 2024 and is headquartered in Incheon, South Korea.</t>
  </si>
  <si>
    <t>Uber Eats</t>
  </si>
  <si>
    <t>Uber Eats develops a food ordering platform. The company was founded in 2014 and is headquartered in San Francisco, California. Uber Eats is a subsidiary of Uber Technologies, Inc.</t>
  </si>
  <si>
    <t>Solberget Invest AB</t>
  </si>
  <si>
    <t>Stealth Group Holdings Ltd</t>
  </si>
  <si>
    <t>Spirit Technology Solutions Ltd</t>
  </si>
  <si>
    <t>spirit.com.au</t>
  </si>
  <si>
    <t>Spirit Technology Solutions Ltd. provides cyber security, communication and collaboration, and managed services in Australia. The company operates through three segments: Collaboration and Communication, Cyber Security, and Managed Services. The Collaboration and Communication segment provides voice, managed service, and data and office technology solutions for small businesses. The Cyber Security segment offers cyber managed services and solutions to corporate and enterprise customers through a 24/7 security operations center and professional service teams. The Managed Services segment provides a range of managed IT and professional services, including end-user, public cloud, infrastructure and networking, data, and voice solutions to SMB and midmarket customers. It serves mining, K-12 schools and education providers, healthcare and aged care, manufacturing, property managers and developers, and professional service industries. The company was formerly known as Spirit Telecom Limited and changed its name to Spirit Technology Solutions Ltd. in October 2020. Spirit Technology Solutions Ltd. was founded in 2005 and is based in South Melbourne, Australia.</t>
  </si>
  <si>
    <t>BUYMA TRAVEL Inc.</t>
  </si>
  <si>
    <t>Formosa Biomedical Technology Corporation</t>
  </si>
  <si>
    <t>www.fbc.com.tw</t>
  </si>
  <si>
    <t>Formosa Biomedical Technology Corporation develops and manufactures diagnostics devices, lab and research supplies, detergents, and cosmetics and functional textures. The company’s detergent and house goods comprise clothes and house cleansers, personal cleansers, functional fabrics, and export materials; and medical technology products include over the counter, immuno-diagnostics, clinical bio-chemicals, rapid diagnostic tests, cell, and PCR products. It also offers skin care products; nano-iron, nano-calcium, and gastrointestinal healthcare food; and contract research services to the medical device, biotech, and pharmaceutical industries, which comprise investigational new drug clinical trial, post-market clinical trial, medical device/IVD clinical trial, and research study trial. The company was founded in 2004 and is based in Taipei, Taiwan. Formosa Biomedical Technology Corporation operates as a subsidiary of Formosa Plastics Corp.</t>
  </si>
  <si>
    <t>Liberty Global Ltd.</t>
  </si>
  <si>
    <t>www.libertyglobal.com</t>
  </si>
  <si>
    <t>Liberty Global Ltd., together with its subsidiaries, provides broadband internet, video, fixed-line telephony, and mobile communications services to residential and business customers. It offers value-added broadband services, such as WiFi features, security, anti-virus, firewall, spam protection, smart home services, online storage solutions, and web spaces; and Connect Box that delivers in-home Wi-Fi service. The company provides various tiers of digital video programming and audio services, as well as digital video recorders and multimedia home gateway systems; Horizon 5, a cloud-based, multi-screen entertainment platform that combines linear television, including recording and replay features and video-on-demand services; Horizon Go, an online mobile app; and channels, including general entertainment, sports, movies, series, documentaries, lifestyles, news, adult, children, and ethnic and foreign channels. In addition, it offers postpaid and prepaid mobile services; circuit-switched telephony services; and personal call manager, unified messaging, and a second or third phone line at an incremental cost. Further, the company offers business services comprising voice, advanced data, video, wireless, cloud-based services, and mobile and converged fixed-mobile services to small or home offices, small businesses, and medium and large enterprises, as well as on a wholesale basis to other operators. It operates in Belgium, Switzerland, Ireland, Slovakia, and internationally. Liberty Global Ltd. was founded in 2004 and is based in Hamilton, Bermuda.</t>
  </si>
  <si>
    <t>Endeavor Buyer LLC</t>
  </si>
  <si>
    <t>Endeavor Buyer LLC is based in USA.</t>
  </si>
  <si>
    <t>The Western Investment Company of Canada Limited</t>
  </si>
  <si>
    <t>The Western Investment Company of Canada Limited, is a private equity firm specializing in buyout and middle market investments. It seeks investments in retail and distribution, human services, agriculture and related services and special situations. The firm prefers to invest in USA and Canada with a focus in companies which are headquartered in Western Canada like Alberta, British Columbia, Manitoba and Saskatchewan. Through its subsidiaries, operates as an automotive glass service company in Canada. It provides repair and replacement of windshields, side windows, side mirrors, rear windows, and sun roofs; and wholesale of aftermarket glass parts and materials. The company also operates as a specialty retailer, which imports and sells household products through a marketing channel in North America; provides commercial, property, accident and sickness, boiler and machinery, marine, and automobile liability insurance services; and produces and distributes butter and ice cream products, and ice cream cones through grocery retail and food service network in Western Canada, as well as through two distribution facilities in Edmonton and Kelowna. It serves dealerships, auto-body shops, fleet companies, and car rental companies through 10 retail locations, and mobile repair and installation units. The firm seeks to invest in the companies having enterprise value between CAD10 million ($7.88 million) to CAD100 million ($78.84 million). The firm acquires significant ownership positions and seeks to take majority stakes in its portfolio companies. The Western Investment Company of Canada Limited was incorporated in 2015 and is headquartered in Calgary, Canada.</t>
  </si>
  <si>
    <t>Renton</t>
  </si>
  <si>
    <t>Beijing Hanyi Innovation Technology Co., Ltd.</t>
  </si>
  <si>
    <t>www.hanyi.com.cn</t>
  </si>
  <si>
    <t>Beijing Hanyi Innovation Technology Co., Ltd. provides font design, font product development, and Chinese character information technology research and application solutions in China and internationally. It offers font products, including font samples, albums, design trend reports, and sample books; and global, web, and embedded font solutions. The company was founded in 1993 and is based in Beijing, China.</t>
  </si>
  <si>
    <t>Piramco Inc.</t>
  </si>
  <si>
    <t>Kent</t>
  </si>
  <si>
    <t>Piramco Inc., through its subsidiary, operates as a three-star hotel. The company was incorporated in 1991 and is based in Kent, Washington.</t>
  </si>
  <si>
    <t>WFM Financial Holdings Pty Ltd</t>
  </si>
  <si>
    <t>Matching Service Japan Co., Ltd.</t>
  </si>
  <si>
    <t>www.jmsc.co.jp</t>
  </si>
  <si>
    <t>Matching Service Japan Co., Ltd. provides recruitment service in Japan. It offers services in the areas of accounting, finance, human resources, general and legal affairs, lawyer, certified public and tax accountant, social insurance and labor consultant, and corporate planning and others. The company was incorporated in 1990 and is headquartered in Tokyo, Japan.</t>
  </si>
  <si>
    <t>MSCI Inc.</t>
  </si>
  <si>
    <t>www.msci.com</t>
  </si>
  <si>
    <t>MSCI Inc., together with its subsidiaries, provides critical decision support tools and solutions for the investment community to manage investment processes worldwide. The Index segment provides indexes for use in various areas of the investment process, including indexed financial product, such as ETFs, mutual funds, annuities, futures, options, structured products, and over-the-counter derivatives; performance benchmarking; portfolio construction and rebalancing; and asset allocation, as well as licenses GICS and GICS Direct. The Analytics segment offers risk management, performance attribution and portfolio management content, application, an integrated view of risk and return service, and an analysis of market, credit, liquidity, counterparty, and climate risk across asset classes; managed services, including consolidation of client portfolio data, review and reconciliation of input data and results, and customized reporting; and HedgePlatform to measure, evaluate, and monitor the risk of hedge fund investments. The ESG and Climate segment provides products and services that help institutional investors understand how ESG impacts the long-term risk and return of their portfolio and individual security-level investments; and data, ratings, research, and tools to help investors navigate increasing regulation. The All Other – Private Assets segment includes real estate and infrastructure data, benchmarks, return-analytics, climate assessments and market insights; business intelligence to real estate owners, managers, developers, and brokers; and offers investment decision support tools for private capital. The Private Capital Solutions segment offers tools to help private asset investors across mission-critical workflows, such as sourcing terms and conditions, evaluating operating performance, managing risk and other activities supporting private capital investing. MSCI Inc. was incorporated in 1998 and is headquartered in New York, New York.</t>
  </si>
  <si>
    <t>Ma Kelly Group</t>
  </si>
  <si>
    <t>Ponte Vedra Beach</t>
  </si>
  <si>
    <t>M.A. Kelly Group LLC was incorporated in 2020 and is based in Ponte Vedra Beach, Florida.</t>
  </si>
  <si>
    <t>F.I.M.I. Fabbrica Impianti Macchine Industriali SPA</t>
  </si>
  <si>
    <t>Viganò</t>
  </si>
  <si>
    <t>www.fimimachinery.com/</t>
  </si>
  <si>
    <t>F.I.M.I. FABBRICA IMPIANTI MACCHINE INDUSTRIALI SPA manufactures metal strips and sheets cutting lines worldwide. The company offers cut to length lines; slitting lines; recoiling lines; coil inspection lines; slit coils packing lines; electro-welded tube mills, such as strip joint units, strip accumulators, and cut-off units; and automation products. Its services include installation of industrial plant and start-ups; industrial plant assigned employees training; and after-sales service with spare parts supplies. The company was founded in 1963 and is based in Vigano, Italy.</t>
  </si>
  <si>
    <t>Freedom Holdings, Inc.</t>
  </si>
  <si>
    <t>Ossian</t>
  </si>
  <si>
    <t>As of September 18, 2024, Freedom Holdings, Inc. was acquired by The Awareness Group LLC, in a reverse merger transaction. Freedom Holdings, Inc. does not have significant operations. Previously, the company was engaged in the development of technology to recycle asphalt shingles. Freedom Holdings, Inc. was incorporated in 2005 and is based in Ossian, Indiana. As of February 3, 2023, Freedom Holdings, Inc. operates as a subsidiary of Medcann Industries, Inc.</t>
  </si>
  <si>
    <t>MotorCycle Holdings Limited</t>
  </si>
  <si>
    <t>Slacks Creek</t>
  </si>
  <si>
    <t>www.mcholdings.com.au</t>
  </si>
  <si>
    <t>MotorCycle Holdings Limited owns and operates motorcycle dealerships in Australia. The company operates through Motorcycle Retailing and Motorcycle Accessories Wholesaling segments. It is involved in the sale of new motorcycles, used motorcycles, accessories and parts, and mechanical protection plan contracts; wholesaling and retailing of motorcycle accessories. In addition, the company engages in financing and insurance services for motorcycle purchases through third-party sources, as well as servicing and repair of motorcycles. MotorCycle Holdings Limited serves motorcyclists who are primarily leisure riders, recreational users, commuters, farmers, and adventure sports related users through various retail and wholesale outlets in Queensland, New South Wales, Victoria, the Australian Capital Territory in Australia, as well as in New Zealand. The company was founded in 1989 and is based in Slacks Creek, Australia.</t>
  </si>
  <si>
    <t>Sarnia</t>
  </si>
  <si>
    <t>Farmacosmo S.p.A.</t>
  </si>
  <si>
    <t>Napoli</t>
  </si>
  <si>
    <t>www.farmacosmo.it</t>
  </si>
  <si>
    <t>Farmacosmo S.p.A. operates as an online pharmacy and beauty store company in Italy. It offers health and pharmacy, bath and body, skincare, haircare, sun and tanning, dental care, fragrance, make up, baby and child, and organic and natural products, as well as vitamins and supplements, toys, food cupboards, pets, and household products. The company is headquartered in Naples, Italy.</t>
  </si>
  <si>
    <t>Nodwin Gaming International Pte. Ltd.</t>
  </si>
  <si>
    <t>Nodwin Gaming International Pte. Ltd. was incorporated in 2020 and is based in Singapore. As of April 4, 2023 Nodwin Gaming International Pte. Ltd. operates as a subsidiary of NODWIN Gaming Pvt. Ltd.</t>
  </si>
  <si>
    <t>Hessle</t>
  </si>
  <si>
    <t>Coimbatore</t>
  </si>
  <si>
    <t>Verizon Communications Inc.</t>
  </si>
  <si>
    <t>www.verizon.com</t>
  </si>
  <si>
    <t>Verizon Communications Inc., through its subsidiaries, engages in the provision of communications, technology, information, and entertainment products and services to consumers, businesses, and governmental entities worldwide. It operates in two segments, Verizon Consumer Group (Consumer) and Verizon Business Group (Business). The Consumer segment provides wireless services across the wireless networks in the United States under the Verizon and TracFone brands and through wholesale and other arrangements; and fixed wireless access (FWA) broadband through its wireless networks, as well as related equipment and devices, such as smartphones, tablets, smart watches, and other wireless-enabled connected devices. The segment also offers wireline services in the Mid-Atlantic and Northeastern United States, as well as Washington D.C. through its fiber-optic network, Verizon Fios product portfolio, and a copper-based network. The Business segment provides wireless and wireline communications services and products, including FWA broadband, data, video and conferencing, corporate networking, security and managed network, local and long-distance voice, and network access services to deliver various IoT services and products to businesses, government customers, and wireless and wireline carriers in the United States and internationally. The company was formerly known as Bell Atlantic Corporation and changed its name to Verizon Communications Inc. in June 2000. Verizon Communications Inc. was incorporated in 1983 and is headquartered in New York, New York.</t>
  </si>
  <si>
    <t>FRX Acquisition, Inc.</t>
  </si>
  <si>
    <t>FRX Acquisition, Inc. is based in Canada.</t>
  </si>
  <si>
    <t>DDMM Capital LLC</t>
  </si>
  <si>
    <t>Oyster Bay</t>
  </si>
  <si>
    <t>DDMM Capital LLC was incorporated in 2022 and is headquartered in Oyster Bay, New York.</t>
  </si>
  <si>
    <t>Fuji Electric Co., Ltd.</t>
  </si>
  <si>
    <t>www.fujielectric.com</t>
  </si>
  <si>
    <t>Fuji Electric Co., Ltd., together with its subsidiaries, develops power semiconductors and electronics solutions in Japan and internationally. It operates through four segments: Energy, Industry, Semiconductors, and Food Distribution. The company also offers drivers and controls including AC drivers, motors, and servo systems; programmable logic controllers; human machine interface; semiconductors and photoconductors; power supply products, which includes uninterruptible power systems, solar inverters, data centers, rectifiers, and formers; sensors and measurements, such as instrumentation and radiation monitoring systems; and monitoring and control systems. In addition, it provides distribution and controls including LV and MV distributions, motor controls, and energy control equipment; transmission and distribution comprising oil-immersed transformers, shunt reactors, cast resin transformers, gas insulated switchgears, MV and LV switchgears and control centers; and transit systems, which includes tunnel ventilation systems, marine environment protection systems, and electrical equipment for railcars. Further, the company offers thermal and geothermal power generation, nuclear power, and fuel cell; energy management including power system simulator, steel EMS solutions, and boiler combustion solutions; can and PET bottle beverage vending machine, coin mechanism, and bill validators; service solutions; and transformers, AC drives, UPS, monitoring and control system upgrades. Fuji Electric Co., Ltd. was formerly known as Fuji Electric Holdings Co., Ltd. and changed its name to Fuji Electric Co., Ltd. in 2011. The company was incorporated in 1923 and is headquartered in Tokyo, Japan.</t>
  </si>
  <si>
    <t>Yappli, Inc.</t>
  </si>
  <si>
    <t>yappli.co.jp</t>
  </si>
  <si>
    <t>Yappli, Inc. engages in mobile technology and internet businesses in Japan. It offers Yappli, a no-code mobile application development, management, and analysis platform; and enterprise solutions for various business needs. The company was incorporated in 2013 and is headquartered in Tokyo, Japan.</t>
  </si>
  <si>
    <t>Shanyu Group Holdings Company Limited</t>
  </si>
  <si>
    <t>www.shanyugroup.com</t>
  </si>
  <si>
    <t>Shanyu Group Holdings Company Limited, an investment holding company, designs, manufactures, sells, and trades two-way radios, baby monitors, and other communication devices in Europe, the People’s Republic of China, the United States, Taiwan, Hong Kong, and Australia. It also provides product design and development, sourcing and procurement, production and assembly, sales, marketing and logistics, and after-sales services; technical development and maintenance; and supply chain SAAS system technology; and data analysis, blockchain technology, and operation center management consulting services. In addition, the company is involved in trading plastic covers; technology development activities; and produces and sells original equipment manufacturer, original design manufacturer, and original brand manufacturer plastic products focused on 3D items, infants, and children products. The company was formerly known as Zhao Xian Business Ecology International Holdings Limited and changed its name to Shanyu Group Holdings Company Limited in July 2023. Shanyu Group Holdings Company Limited was founded in 2001 and is based in Wan Chai, Hong Kong.</t>
  </si>
  <si>
    <t>Ibusiness Funding, LLC</t>
  </si>
  <si>
    <t>ibusinessfunding.com</t>
  </si>
  <si>
    <t>Ibusiness Funding, LLC owns and operates a platform that offers business capital to small businesses. The company was founded in 2013 and is based in Fort Lauderdale, Florida. As of December 2, 2019, Ibusiness Funding, LLC operates as a subsidiary of Ready Capital Corporation.</t>
  </si>
  <si>
    <t>www.nazara.com</t>
  </si>
  <si>
    <t>Tasmea Limited</t>
  </si>
  <si>
    <t>Jandakot</t>
  </si>
  <si>
    <t>tasmea.com.au</t>
  </si>
  <si>
    <t>Tasmea Limited provides shutdown, maintenance, emergency breakdown, and capital upgrade services in Australia. It operates through four segments: Electrical, Mechanical, Civil, and Water &amp; Fluid. The Electrical segment provides remote area specialist services in industrial and commercial electrical and instrumentation services, maintenance and compliance of electrical assets, and indigenous trade services. The Mechanical segment offers remote area specialist services in industrial and commercial refurbishment and repairs, shutdown, and mechanical maintenance. The Civil segment provides remote area specialists in commercial earthworks, waste management, and civil maintenance. The Water &amp; Fluid segments offers remote area specialist services in industrial and commercial geomembrane solutions, lubrication solutions and maintenance, and drainage solutions. It serves mining and resources, oil and gas, power and renewables, defence and infrastructure, telecommunications and retail and waste and water industries. Tasmea Limited was formerly known as E&amp;A Limited. Tasmea Limited was incorporated in 1999 and is based in Jandakot, Australia.</t>
  </si>
  <si>
    <t>Longevity Biomedical, Inc.</t>
  </si>
  <si>
    <t>www.longevitybiomed.com</t>
  </si>
  <si>
    <t>Longevity Biomedical, Inc. develops spanning therapeutics, health monitoring and digital health solutions help in ophthalmology, soft-tissue reconstruction and repair, cardiovascular disease. It provides platform to people live longer, healthier lives, and improve health span amongst the rapidly growing aging patient population. The company was founded in 2021 and is headquartered in Bothell, Washington.</t>
  </si>
  <si>
    <t>WonderFi Technologies Inc.</t>
  </si>
  <si>
    <t>www.wonder.fi</t>
  </si>
  <si>
    <t>WonderFi Technologies Inc. engages in the development and acquisition of technology platforms to facilitate investments in the emerging industry of digital assets. It operates through three segments: Trading, Payments, and Corporate. The company owns and operates crypto asset trading platforms comprising Bitbuy, Coinsquare, CoinSmart, Bitvo, and Coinberry. It also provides SmartPay, a digital asset payments solution. The company offers digital asset trading platforms, which provides services, including advanced traders, institutions and corporate clients, and retail clients, as well as staking and corporate crypto services. WonderFi Technologies Inc. is based in Vancouver, Canada.</t>
  </si>
  <si>
    <t>RBC Dominion Securities Inc.</t>
  </si>
  <si>
    <t>www.rbcwealthmanagement.com/en-ca/dominion-securities</t>
  </si>
  <si>
    <t>RBC Dominion Securities Inc. provides investment banking and wealth management services to individuals, families, businesses, charitable foundations, and other organizations in Canada and internationally. It also engages in agency and principal transaction, investment management and advisory, custody, securities trading, and corporate finance services. The company was founded in 1901 and is headquartered in Toronto, Canada. RBC Dominion Securities Inc. operates as a subsidiary of RBC Dominion Securities Limited.</t>
  </si>
  <si>
    <t>Dalnevostochniy Aktiv LLC</t>
  </si>
  <si>
    <t>Dalnevostochniy Aktiv LLC is headquartered in Russia.</t>
  </si>
  <si>
    <t>THE FIRST.inc</t>
  </si>
  <si>
    <t>tf21.co.jp</t>
  </si>
  <si>
    <t>THE FIRST.inc offers DX consulting, system development, entertainment, and IT staffing solutions. The company was founded in 2016 and is based in Shibuya, Japan.</t>
  </si>
  <si>
    <t>Evolution Malta Holding Limited</t>
  </si>
  <si>
    <t>Evolution Malta Holding Limited develops, markets, and licenses B2B live casino solutions to gaming operators. The company was incorporated in 2010 and is headquartered in St. Julian's, Malta. Evolution Malta Holding Limited operates as a subsidiary of Evolution AB (publ).</t>
  </si>
  <si>
    <t>Attica Holdings S.A.</t>
  </si>
  <si>
    <t>www.attica-group.com</t>
  </si>
  <si>
    <t>Attica Holdings S.A., through its subsidiaries, provides passenger shipping and ferry services in Greece and internationally. The company’s vessels offer transportation services to passengers, private vehicles, and freight. It owns and operates 43 vessels, 28 Ro-Pax vessels, 13 highspeed-catamaran vessels, and 2 Ro-Ro vessel under the Superfast Ferries, Blue Star Ferries, Hellenic Seaways, and Anek Lines brands. In addition, the company owns and operates hotels and resorts under the Naxos Resort Beach Hotel and Tinos Beach Hotel names. The company was founded in 1918 and is headquartered in Kallithea, Greece. As of May 12, 2023, Attica Holdings S.A. operates as a subsidiary of Mig Shipping S.A.</t>
  </si>
  <si>
    <t>Guardian Capital Group Limited</t>
  </si>
  <si>
    <t>www.guardiancapital.com</t>
  </si>
  <si>
    <t>Guardian Capital Group Limited, through its subsidiaries, primarily engages in the provision of investment services to a range of clients in Canada, the United States, the United Kingdom, the Caribbean, and internationally. The company operates through two segments: Investment Management, and Corporate Activities and Investments. It provides investment management services comprising investment products and services for government, university and corporate pension funds, insurance companies, foundations, endowments, charitable organizations, unions, labor associations, and taxable corporations. The company also offers portfolio management services for investment funds, third party wrap programs, and affiliated entities under sub-advisory arrangements; and management of proprietary investment funds, including mutual funds and exchange traded funds for retail investors. In addition, it provides wealth management and advice, and outsourced chief investment officer services to high and ultra-high net worth clients; online investment advice through a digital advisor; banking, investment advisory, and trustee services for international clients; and management of limited partnership with a portfolio of real estate, as well as private infrastructure investment. The company was incorporated in 1962 and is headquartered in Toronto, Canada.</t>
  </si>
  <si>
    <t>Vintage Energy Limited</t>
  </si>
  <si>
    <t>Goodwood</t>
  </si>
  <si>
    <t>www.vintageenergy.com.au</t>
  </si>
  <si>
    <t>Vintage Energy Limited acquires, explores for, and develops oil and gas properties in Australia. The company owns interests in the Block CO2019-E located in the Cooper / Eromanga Basins; GSEL 672 located in Otway Basin; and EP 126 located in Bonaparte Basin. It also holds interest in Galilee and Perth Basins. Vintage Energy Limited was incorporated in 2015 and is based in Goodwood, Australia.</t>
  </si>
  <si>
    <t>www.onewatermarine.com</t>
  </si>
  <si>
    <t>Wickes Group plc</t>
  </si>
  <si>
    <t>Watford</t>
  </si>
  <si>
    <t>www.wickesplc.co.uk</t>
  </si>
  <si>
    <t>Wickes Group plc operates as a retailer of home repair, maintenance, and improvement products and services in the United Kingdom. It supports customers home improvements plans through Local Trade, Design and Installation, and do-it-yourself (DIY) prepositions. The company’s products portfolio includes kitchen, bathroom, garden and outdoor space, building supplies, tools, timber, doors, drawer fronts, decorating, flooring and tiles, electrical, hardware and roofing, painting, extensions, loft conversions, driveway, hang a shelf, and joinery and landscaping categories. It operates through retail stores; wickes.co.uk website; and a TradePro mobile app for trade members. Wickes Group plc was founded in 1854 and is based in Watford, the United Kingdom.</t>
  </si>
  <si>
    <t>Wanin International Co., Ltd.</t>
  </si>
  <si>
    <t>www.wanin.tw</t>
  </si>
  <si>
    <t>Wanin International Co., Ltd. provides online banking services. The company was founded in 2009 and is based in Taichung, Taiwan.</t>
  </si>
  <si>
    <t>Hualpen Gas S.A.</t>
  </si>
  <si>
    <t>www.hualpengas.cl</t>
  </si>
  <si>
    <t>Wilson Solar Holdco, LLC</t>
  </si>
  <si>
    <t>New Castle</t>
  </si>
  <si>
    <t>Wilson Solar Holdco, LLC engages in the development, construction, and operation of solar power plants and energy storage power stations. The company was incorporated in 2024 and is based in New Castle, Delaware.</t>
  </si>
  <si>
    <t>Innosys Co., Ltd.</t>
  </si>
  <si>
    <t>www.cgmedt.com</t>
  </si>
  <si>
    <t>CG MedTech Co.,Ltd. researches, develops, manufactures, and sale of orthopedic medical devices in the healthcare service market. The company offers headless screws, cortex screws, and K-wires and pin; Aspiron and Maxima anterior cervical plate systems for use in anterior interbody screw/plate fixation of the cervical spine; ANAX OCT spinal system, a device for spinal surgery; Velofix PEEK SA cervical cages for cervical interbody fusion; and Velofix PEEK cage; and NeoIC PEEK cage, devices used with autograft or bone graft substitutes, as well as UniSpace Stand-Alone C Cage, a standalone anterior cervical interbody fusion device. It also provides Benefix interspinous fixation systems for the immobilization and stabilization of the spinous processes; ANAX 5.5 posterior spinal fixation system; ANAX 5.5 MIS System, ANAX 5.5 CT Spinal System, U&amp;I Retractor; Perfix spinal system, a posterior and non-cervical pedicle fixation system, that includes Iliac screw, MIS system, level extension device; Spinal Hook system that provides distraction, compression, axial rotation, and anterior-posterior correction of deformities from thoracic spine to sacral spine; and Neo IC Cylindrical, Velofix TLIF cage, and Neo IC Square cage, as well as INNOVERSE spinal system. In addition, the company provides Polarfix facet screw fixation system, SECULOK interference screw and shoulder anchor; PRO-DENSE Bone graft substitute, MIIG X3 injectable graft, and OSTEOSET products, as well as LIFEGRAFT. Further, it offers Dyna Locking Trochanteric Nail; Dyna Locking Ankle Nail; Dyna Locking IM Nail; Dyna Locking Cannulated Screw; EXPEDIO balloon catheter, an interventional medical device; and L'DISQ for radicular and discogenic pain, as well as velofuse gel and putty, an injectable demineralized bone fiber. The company was formerly known as Innosys Co., Ltd. and changed its name to CG MedTech Co.,Ltd. in November 2024. The company was founded in 1993 and is headquartered in Uijeongbu-si, South Korea.</t>
  </si>
  <si>
    <t>Cenovus Energy Inc.</t>
  </si>
  <si>
    <t>www.cenovus.com</t>
  </si>
  <si>
    <t>Cenovus Energy Inc., together with its subsidiaries, develops, produces, refines, transports, and markets crude oil, natural gas, and refined petroleum products in Canada and internationally. The company operates through Oil Sands, Conventional, Offshore, Canadian Refining, and U.S. Refining segments. The Oil Sands segment develops and produces bitumen and heavy oil in northern Alberta and Saskatchewan. This segment assets include Foster Creek, Christina Lake, and Sunrise projects, as well as Lloydminster thermal and conventional heavy oil assets. The Conventional segment holds natural gas liquids and natural gas assets primarily located in Elmworth-Wapiti, Kaybob-Edson, Clearwater, and Rainbow Lake operating in Alberta and British Columbia, as well as interests in various natural gas processing facilities. The offshore segment engages in offshore operation, exploration, and development activities in China and the East Coast of Canada. The Canadian Refining segment owns and operates Lloydminster upgrading and asphalt refining complex, which converts heavy oil and bitumen into synthetic crude oil, diesel, asphalt, and other ancillary products, as well as Bruderheim crude-by-rail terminal and ethanol plants. The U.S. Refining segment refines crude oil to produce gasoline, diesel, jet fuel, asphalt, and other products. Cenovus Energy Inc. is headquartered in Calgary, Canada.</t>
  </si>
  <si>
    <t>www.kimuratan.co.jp</t>
  </si>
  <si>
    <t>Wiz, Inc.</t>
  </si>
  <si>
    <t>www.wiz.io</t>
  </si>
  <si>
    <t>Wiz, Inc. develops and offers a cloud-based security platform for enterprises. Its platform prioritizes critical risks based on a deep cloud analysis across misconfigurations, network exposure, secrets, vulnerabilities, malware, sensitive data, and identities to build a single prioritized view of risk for the cloud. The company also offers The Wiz Security Graph, which provides contextual insights that identify toxic combinations of real-risk and attack paths into the cloud to reduce attack surface. It offers solutions in the areas of CSPM, vulnerability management, container security, CDR, LAC scanning, CIEM, CNAPP, ensuring compliance, and server-less security. Wiz, Inc. was formerly known as Beyond Network, Inc. The company was incorporated in 2020 and is based in New York, New York with additional offices in Denver, Colorado; Arlington, Virginia; Austin, Texas; and Tel Aviv-Yafo, Israel.</t>
  </si>
  <si>
    <t>I.M.D. International Medical Devices S.p.A.</t>
  </si>
  <si>
    <t>Grassobbio</t>
  </si>
  <si>
    <t>www.imdgroup.it</t>
  </si>
  <si>
    <t>I.M.D. International Medical Devices S.p.A. designs, develops, manufactures, and markets a range of diagnostic systems with X-ray technology in Italy and internationally. It also provides components for clinical applications in the radiology and medical fields; and monoblocks, RX generators, and control systems, as well as imagining devices used in orthopaedic, urology, emergency rooms, and operating theatres. I.M.D. International Medical Devices S.p.A. was incorporated in 1998 and is headquartered in Grassobbio, Italy. I.M.D. International Medical Devices S.p.A. operates as a subsidiary of Alefra S.R.L.</t>
  </si>
  <si>
    <t>www.jpower.co.jp</t>
  </si>
  <si>
    <t>Macquarie Korea Asset Management Co., Ltd.</t>
  </si>
  <si>
    <t>As of February 28, 2012, Macquarie Shinhan Infrastructure Asset Management Company Limited operates as a subsidiary of Macquarie Infrastructure and Real Assets (Europe) Limited.</t>
  </si>
  <si>
    <t>Healthcare,Industrial &amp; Manufacturing,Legal &amp; Professional Services,Utilities</t>
  </si>
  <si>
    <t>Aprogen Medicines Inc.</t>
  </si>
  <si>
    <t>Servicom Chile SPA</t>
  </si>
  <si>
    <t>Enna Geo</t>
  </si>
  <si>
    <t>Vukovar</t>
  </si>
  <si>
    <t>ENNA Geo d.o.o., along with its subsidiaries, engages in the development of geothermal projects for production of electric power from geothermal sources. ENNA Geo d.o.o. was formerly known as ENNA Renew d.o.o. The company was founded in 2021 and is based in Vukovar, Croatia. ENNA Geo d.o.o. operates as a subsidiary of Energia naturalis d.o.o.</t>
  </si>
  <si>
    <t>Vulcan Energy Resources Limited</t>
  </si>
  <si>
    <t>v-er.eu</t>
  </si>
  <si>
    <t>Vulcan Energy Resources Limited engages in the geothermal energy, and lithium exploration and development activities in Europe. It holds interests in the Zero Carbon Lithium project. The company was formerly known as Koppar Resources Limited and changed its name to Vulcan Energy Resources Limited in September 2019. The company was incorporated in 2018 and is based in Perth, Australia.</t>
  </si>
  <si>
    <t>Total Engineering</t>
  </si>
  <si>
    <t>North Macedonia</t>
  </si>
  <si>
    <t>Total Engineering is based in Macedonia.</t>
  </si>
  <si>
    <t>www2.gerdau.com</t>
  </si>
  <si>
    <t>Alimentation Couche-Tard Inc.</t>
  </si>
  <si>
    <t>corporate.couche-tard.com</t>
  </si>
  <si>
    <t>Alimentation Couche-Tard Inc. operates and licenses convenience stores in North America, Europe, and Asia. It offers cigarette products and other nicotine products, grocery items, candies and snacks, beer, wine, beverages, and fresh food offerings; road transportation fuels and electric vehicle charging solutions; and aviation fuels, as well as energy for stationary engines. The company operates its convenience stores chain under the Circle K, Couche-Tard, Holiday, Ingo, and Mac’s brands. It is also involved in the sale of lottery tickets, calling and gift cards, postage stamps, and bus tickets; and provision of automatic teller machines and car wash services. In addition, it operates and licenses stores operated under the Circle K banner in Cambodia, Egypt, Guam, Guatemala, Honduras, Indonesia, Jamaica, Macau, Mexico, New Zealand, Saudi Arabia, South Africa, Tanzania, the United Arab Emirates, and Vietnam. The company was formerly known as Actidev Inc. and changed its name to Alimentation Couche-Tard Inc. in December 1994. Alimentation Couche-Tard Inc. was founded in 1980 and is headquartered in Laval, Canada.</t>
  </si>
  <si>
    <t>Consumer Goods &amp; Retail,Legal &amp; Professional Services,Natural Resources</t>
  </si>
  <si>
    <t>Nautic Glow Holdings Co., Ltd.</t>
  </si>
  <si>
    <t>Nautic Glow Holdings Co., Ltd. is headquartered in Seoul, South Korea.</t>
  </si>
  <si>
    <t>Xi S&amp;D Inc.</t>
  </si>
  <si>
    <t>www.xisnd.com</t>
  </si>
  <si>
    <t>Xi S&amp;D Inc. engages in housing construction, building construction, home network installation, information and communication construction, housing management, and electronic security works. The company was formerly known as Easyville Co., Ltd. and changed its name to Xi S&amp;D Inc. in February 2018. Xi S&amp;D Inc. was founded in 2000 and is based in Seoul, South Korea.</t>
  </si>
  <si>
    <t>www.ptw.com</t>
  </si>
  <si>
    <t>Master Bliss Holdings Limited</t>
  </si>
  <si>
    <t>Master Bliss Holdings Limited is an investment holding company. The company is based in BVI.</t>
  </si>
  <si>
    <t>Giga-Byte Technology Co., Ltd.</t>
  </si>
  <si>
    <t>www.gigabyte.com</t>
  </si>
  <si>
    <t>Giga-Byte Technology Co., Ltd., together with its subsidiaries, manufactures, processes, and trades in computer peripherals and component parts in Taiwan, Europe, the United States, Canada, China, and internationally. It operates through Global Brand Business Group; and Other Business Group segments. The company offers mother boards, graphic cards, laptops, desktops, and monitors. It also provides PC peripherals, such as keyboards, mouse products, headsets, and gaming chairs; and PC components comprising PC cases, CPU coolers, power supply products, and memory and SSD products, as well as DIY kits. In addition, the company offers server and workstation motherboards; rack, GPU, high density, arm, storage, network, hyper-converged, computing, hybrid/private cloud, and edge servers; tower servers/workstation products; direct and single-phase immersion cooling; data center products; accessories; and e-mobility, visual computing, AI platform, and embedded computing solutions. Further, it develops and sells main boards, interface cards, network and communication products, notebooks, and cell phones; promotes and repairs computer information products; manufactures and sells bicycle and parts, and mold and industrial plastic products; operates an e-commerce platform; and recycles and sells renewable resources. Additionally, the company provides solutions to AI and AIOT, cloud, networking/5G, and cooling applications; and 5G and telecom, automotive, creative &amp; gaming, data center, education, enterprise, healthcare, manufacturing, and retail industries, as well as public sector. Giga-Byte Technology Co., Ltd. was founded in 1986 and is headquartered in New Taipei City, Taiwan.</t>
  </si>
  <si>
    <t>www.m83.co.kr</t>
  </si>
  <si>
    <t>Axas Corporation</t>
  </si>
  <si>
    <t>Tokushima</t>
  </si>
  <si>
    <t>Axas Corporation owns a real estate property. The company is based in Japan. Axas Corporation operates as a subsidiary of Axas Holdings Co., Ltd.</t>
  </si>
  <si>
    <t>1000986880 Ontario Inc.</t>
  </si>
  <si>
    <t>Center Valley</t>
  </si>
  <si>
    <t>www.shift4.com</t>
  </si>
  <si>
    <t>Shift4 Payments, Inc. provides software and payment processing solutions solutions in the United States and internationally. The company offers payment platform, an omni-channel card acceptance and processing solutions across multiple payment types, including credit, debit, contactless card, Europay, MasterCard and Visa, QR Pay, and mobile wallets, as well as alternative payment methods. It also provides technology solutions, including SkyTab POS to scale business and improve operational efficiency; VenueNext that provides mobile ordering, countertop POS, self-service kiosk, and digital wallet to facilitate food and beverage, merchandise, and loyalty; Lighthouse, a cloud-based suite of business intelligence tools comprises customer engagement, social media management, online reputation management, scheduling and product pricing, as well as extensive reporting and analytics; SkyTab Mobile which offers pay-at-the-table, order-at-the-table, delivery, customer feedback, and email marketing; The Giving Block, a cryptocurrency donation marketplace; Shift4Shop, an ecommerce platform that creates a webstore and tools to manage product catalog, order fulfillment and inventory management, search-engine-optimization, and secure hosting; and Marketplace that enables integrations into third-party applications, as well as loyalty and inventory management. In addition, the company offers gateway, security, tokenization, risk management/underwriting, payment device management, chargeback management, fraud prevention, and loyalty and gift card. Further, it provides merchant underwriting, onboarding and activation, training, risk management, and support services; and software integrations and compliance management, and partner support and services. The company distributes its products through independent software vendors, internal sales and support network, enterprises, and value-added resellers. The company was founded in 1999 and is headquartered in Center Valley, Pennsylvania.</t>
  </si>
  <si>
    <t>GCI Holdings Company, LLC</t>
  </si>
  <si>
    <t>Truelink Capital Management, LLC</t>
  </si>
  <si>
    <t>www.truelinkcap.com</t>
  </si>
  <si>
    <t>Truelink Capital Management, LLC is a private equity firm specializing in buy-outs, middle market investments. It prefers to invests in technology enabled services, business process outsourcing, business services, education technology, financial technology, fintech, it services, software, industrial, building products, chemicals, industrial technology, manufacturing &amp; distribution, packaging, and transportation &amp; logistics. The firm prefer to invest in middle market companies with EBITDA between $20 million to $75 million. The firm prefers to take majority stakes. Truelink Capital Management Llc was founded in 2022 and is based in Los Angeles, California with additional offices in Los Angeles, California. Truelink Capital Management, LLC operates as a subsidiary of Truelink Management Holdings, L.P.</t>
  </si>
  <si>
    <t>Sudarshan Europe BV</t>
  </si>
  <si>
    <t>Sudarshan Europe BV was founded in 2016 and is based in Amsterdam, the Netherlands. Sudarshan Europe BV operates as a subsidiary of Sudarshan Chemical Industries Limited.</t>
  </si>
  <si>
    <t>Global Yatirim Holding A.S.</t>
  </si>
  <si>
    <t>www.globalyatirim.com.tr</t>
  </si>
  <si>
    <t>Global Yatirim Holding A.S., together with its subsidiaries, engages in the port operations, energy generation, natural gas, mining, brokerage and asset management, real estate development, and other businesses in Turkey. The company operates cruise and commercial port facilities; biomass power and solar power plants, as well as co/tri-generation installed power plant. It is involved in the compressed natural gas sales and distribution activities; and feldspar extraction and production business. In addition, the company develops and operates shopping centers, offices, residences, hospitals, schools, hotels, resorts, and industrial lands. Further, it offers brokerage, advisory, and asset management services; and securities and derivatives trading and portfolio management services to international and Turkish corporate investors. Additionally, it engages in the insurance agency, publishing, ship management, and marine vehicle trade businesses; and administrative consultancy, tourism, real estate, and technology investment businesses. The company was formerly known as Global Menkul Degerler A.S. and changed its name to Global Yatirim Holding Anonim Sirketi in October 2004. Global Yatirim Holding A.S. was founded in 1990 and is headquartered in Istanbul, Turkey.</t>
  </si>
  <si>
    <t>Tyfon Culture Holdings Limited</t>
  </si>
  <si>
    <t>en.tyfon.com.cn</t>
  </si>
  <si>
    <t>Tyfon Culture Holdings Limited develops and operates as a contemporary Chinese art trading platform. The company was founded in 2013 and is based in Suzhou, China.</t>
  </si>
  <si>
    <t>Accredited Solutions, Inc.</t>
  </si>
  <si>
    <t>Cornelius</t>
  </si>
  <si>
    <t>Accredited Solutions, Inc. offers high alkaline water products under the Diamond Creek brand name in the United States. The company was formerly known as Good Hemp, Inc. and changed its name to Accredited Solutions, Inc. in July 2022. Accredited Solutions, Inc. was incorporated in 2007 and is based in Cornelius, North Carolina.</t>
  </si>
  <si>
    <t>AddTech Hub Public Company Limited</t>
  </si>
  <si>
    <t>www.addtechhub.com</t>
  </si>
  <si>
    <t>AddTech Hub Public Company Limited, together with its subsidiaries, provides digital content through telecommunication channels in Thailand. It also offers information technology solutions for electronic devices, and online advertising services. AddTech Hub Public Company Limited was founded in 2004 and is based in Bangkok, Thailand.</t>
  </si>
  <si>
    <t>Wulff Capital Holdings Limited</t>
  </si>
  <si>
    <t>Droitwich</t>
  </si>
  <si>
    <t>Wulff Capital Holdings Limited was incorporated in 2023 and is based in Droitwich, United Kingdom.</t>
  </si>
  <si>
    <t>Good Field Co.,Ltd.</t>
  </si>
  <si>
    <t>Good Field Co.,Ltd. engages in acquisition and holding of shares. The company was founded in 2015 and is based in Yokohama, Japan.</t>
  </si>
  <si>
    <t>www.laborsmart.com</t>
  </si>
  <si>
    <t>Hunter Sales Co.Pty Ltd.</t>
  </si>
  <si>
    <t>Hunter Sales Co.Pty Ltd. was incorporated in 2023 and is headquartered in Brisbane, Australia.</t>
  </si>
  <si>
    <t>Golar LNG Limited</t>
  </si>
  <si>
    <t>www.golarlng.com</t>
  </si>
  <si>
    <t>Golar LNG Limited designs, converts, owns, and operates marine infrastructure for the liquefaction of natural gas. The company operates through three segments: FLNG, Corporate and Other, and Shipping. It engages in the regasification, storage, and offloading of liquefied natural gas (LNG); operation of floating liquefaction natural gas (FLNG) vessels or projects; transportation of LNG carriers; and vessel management activities. Golar LNG Limited was founded in 1946 and is headquartered in Hamilton, Bermuda.</t>
  </si>
  <si>
    <t>Mineral Road Discovery Inc.</t>
  </si>
  <si>
    <t>mineralroad.ca</t>
  </si>
  <si>
    <t>Mineral Road Discovery Inc. engages in the acquisition, exploration, and evaluation of mineral property assets in Canada and Australia. The company explores for vanadium, high purity alumina, silver, and lead deposits. It holds 55% interest in the Allaru project that covers an area of approximately 810 square kilometers located in central Queensland, Australia; and a 66.7% interest in the Altin-Rufner project that consist of 28 claims situated in British Columbia. The company also invests in mineral exploration and mining technology companies. The company was formerly known as Crest Resources Inc. and changed its name to Mineral Road Discovery Inc. in September 2024. Mineral Road Discovery Inc. was incorporated in 2017 and is based in Vancouver, Canada.</t>
  </si>
  <si>
    <t>Nhwelmen Construction Limited Partnership</t>
  </si>
  <si>
    <t>Kamloops</t>
  </si>
  <si>
    <t>www.nhwelmen.com</t>
  </si>
  <si>
    <t>Nhwelmen Construction Ltd offers construction and engineering services. The company was incorporated in 2018 and is based in Kamloops, Canada.</t>
  </si>
  <si>
    <t>Huandong (Hong Kong) Technology Co., Ltd.</t>
  </si>
  <si>
    <t>Huandong (Hong Kong) Technology Co., Ltd. is headquartered in Hong Kong.</t>
  </si>
  <si>
    <t>Canopy Management, LLC</t>
  </si>
  <si>
    <t>www.canopy.management/home</t>
  </si>
  <si>
    <t>Canopy Management is a full-service marketing agency that specializes in providing services to Amazon sellers. The company offers listing optimization and advertising management services, utilizing bespoke software tools to meet client needs. Canopy Management aims to be a trusted partner to its clients and strives to be a profitable department within their organizations. Canopy Management, LLC operates as a subsidiary of Grown Rogue Unlimited, LLC.</t>
  </si>
  <si>
    <t>Usami Koyu Corp.</t>
  </si>
  <si>
    <t>Tsushima</t>
  </si>
  <si>
    <t>usami-net.com</t>
  </si>
  <si>
    <t>Usami Koyu Corp. engages in the distribution of petroleum products. It engages in the retail of gasoline and petroleum products. The company was founded in 1955 and is based in Tsushima, Japan. Usami Koyu Corp. operates as a subsidiary of Usami Co., Ltd.</t>
  </si>
  <si>
    <t>Art Port Invest Inc.</t>
  </si>
  <si>
    <t>artport.co.jp/dm</t>
  </si>
  <si>
    <t>Art Port Invest Inc. offers real estate development, sales, and leasing services. The company was formerly known as Art Port Realty, Inc. and changed its name to Art Port Invest Inc. in October 2015. The company is headquartered in Tokyo, Japan.</t>
  </si>
  <si>
    <t>Shinagawa Refractories Co., Ltd.</t>
  </si>
  <si>
    <t>www.shinagawa.co.jp</t>
  </si>
  <si>
    <t>Shinagawa Refractories Co., Ltd. manufactures and sells refractory products in Japan and internationally. It offers shaped refractory bricks, including basic, carbon-containing, fire clay and high alumina, silicon carbide, and silica bricks; monolithic refractories comprising castable and gunning refractories, precast shapes, plastic and ramming mixes, and refractory mortars; and functional products, such as slide gate plate bricks, submerged entry nozzles, monoblock stoppers, and ladle shrouds, as well as mold powder for continuous casting. The company also provides ceramic fiber in various forms consisting of modules, preformed shapes, refractory insulating boards, sheets, and gaskets; and fine ceramics, including high precision large-sized ceramic parts, as well as alumina, zirconia, silicon carbide, a-Sialon, and porous ceramics for use in liquid crystal and semiconductor manufacturing equipment. In addition, it offers multifunctional absorbent and desiccants, and inorganic heat-resistant paints and adhesives; and related products. Further, the company designs, installs, and maintains various industrial furnaces and kilns. Its products are used in the blast furnace, RH degasser, torpedo car, converter, casting, incinerator, glass furnace, and cement applications. Shinagawa Refractories Co., Ltd. was founded in 1875 and is headquartered in Tokyo, Japan.</t>
  </si>
  <si>
    <t>www.netcall.com</t>
  </si>
  <si>
    <t>Investor group and others</t>
  </si>
  <si>
    <t>Jinzhou</t>
  </si>
  <si>
    <t>Fortune Future Holdings Limited is based in Jinzhou City, China.</t>
  </si>
  <si>
    <t>Awakn Life Sciences Corp.</t>
  </si>
  <si>
    <t>awaknlifesciences.com</t>
  </si>
  <si>
    <t>Awakn Life Sciences Corp., a biotechnology company, engages in the research, development, operation, and delivery of psychedelic therapeutics to treat addiction and other mental health conditions in North America and Europe. It develops AWKN-001, a novel medication-assisted treatments (MAT) consisting of racemic ketamine, delivered intravenously, and manualized relapse prevention cognitive behavioural therapy (CBT) which is in phase 3 trials to treat severe Alcohol Use Disorder (AUD); AWKN-002, a novel MAT consisting of a patent pending proprietary S–ketamine oral thin film, and manualized relapse prevention CBT to treat AUD; and MDMA/Zydis, an investigational medicinal product entactogen that acts as a releaser and reuptake inhibitor of serotonin, norepinephrine, and dopamine. The company has a collaboration agreement with the University of Exeter for exploring the use of ketamine-assisted therapy to treat Severe AUD; with Graft Polymer (UK) PLC to develop chemical entity series programme for trauma-related mental health disorders; and with the University of Nottingham focusing on evaluating the company’s lead aminoindane series and its potential to enhance social cognition and pro-social behaviors. Awakn Life Sciences Corp. is headquartered in Toronto, Canada.</t>
  </si>
  <si>
    <t>Top Form International Limited</t>
  </si>
  <si>
    <t>www.topform.group</t>
  </si>
  <si>
    <t>Top Form International Limited, an investment holding company, engages in the design, manufacture, trades, and distribution of ladies’ intimate apparel in Hong Kong and internationally. The company offers brassieres and seamless products, as well as trades ladies’ underwear. It is also involved in the moulding and laminating, and property holding and investment businesses; and provision of consultancy services in relation to ladies intimate apparel and accessories. Top Form International Limited was founded in 1963 and is headquartered in Kowloon, Hong Kong.</t>
  </si>
  <si>
    <t>Hulic Reit, Inc.</t>
  </si>
  <si>
    <t>www.hulic-reit.co.jp</t>
  </si>
  <si>
    <t>Hulic Reit was successfully listed on the REIT section of the Tokyo Stock Exchange on February 7, 2014, and has gradually expanded its asset size. We focus our investments on the Tokyo commercial property market, an area where our sponsor, Hulic Co., Ltd., enjoys a strong operational track record and highly developed expertise. At the same time, we aim to realize medium- to long-term income stability and expansion as well as growth of the scale and value of our portfolio by investing in next-generation assets plus lease properties for which Hulic Reit deems that firm demand can be anticipated even in the future and stable long-term earnings can be obtained, or that it will contribute to the maximization of unit holder value over the medium to long term. Going forward, we aim to contribute to the return to unit holders and other stakeholders. To this end, we will take advantage of sponsor support from the Hulic Group to attain both external and internal growth. In this way, we will work consistently to maximize unit holder value in the medium to long term. In all our efforts, we ask for your continued invaluable support.</t>
  </si>
  <si>
    <t>Church &amp; Dwight Japan LLC</t>
  </si>
  <si>
    <t>Church &amp; Dwight Japan LLC is an industrial Conglomerates, engages in the investment holding and trading of stocks and securities, management, and leasing of real estate, asset management business, and management consulting business. The company was incorporated in 2024 and is based in Chiyoda, Japan. As of March 29, 2024, Church &amp; Dwight Japan LLC operates as a subsidiary of Church &amp; Dwight Co., Inc.</t>
  </si>
  <si>
    <t>Placer Biosciences, Inc.</t>
  </si>
  <si>
    <t>Rocklin</t>
  </si>
  <si>
    <t>Placer Biosciences, Inc. operates as a biotech drug development company. The company was incorporated in 2024 and is based in Rocklin, California.</t>
  </si>
  <si>
    <t>Kerry Properties Limited</t>
  </si>
  <si>
    <t>www.kerryprops.com</t>
  </si>
  <si>
    <t>Kerry Properties Limited, an investment holding company, engages in the development, investment, management, and trading of properties in Hong Kong, Mainland China, and the Asia Pacific region. The company owns and operates hotels; and provides logistics and international freight forwarding, consultancy, administrative support, project management, financial, IT system and consultancy, estate agency, and construction services. It is also involved in the warehouse operations, as well as operation of restaurants, recreation parks, and ice rinks. The company was founded in 1978 and is headquartered in Quarry Bay, Hong Kong. Kerry Properties Limited is a subsidiary of Kerry Group Limited.</t>
  </si>
  <si>
    <t>Oversea-Chinese Banking Corporation Limited</t>
  </si>
  <si>
    <t>www.ocbc.com</t>
  </si>
  <si>
    <t>Oversea-Chinese Banking Corporation Limited, together with its subsidiaries, engages in the provision of financial services in Singapore, Malaysia, Indonesia, Greater China, rest of the Asia Pacific, and internationally. The company's Global Consumer/Private Banking segment provides products and services to individual customers, including checking accounts, and savings and fixed deposits; housing and other personal loans; credit cards; wealth management products consisting of unit trusts, banc assurance products, and structured deposits; and brokerage services. This segment also offers investment advice and portfolio management, estate and trust planning, and wealth structuring services for high-net-worth individuals. Its Global Wholesale Banking segment provides long-term project financing, short-term credit, working capital, and trade financing; customized and structured equity-linked financing products; cash management and custodian services; capital market solutions; corporate finance and advisory banking services; and treasury products. This segment serves corporates, public sector, and small and medium enterprises. The company's Global Markets segment is involved in the foreign exchange activities, money market operations, and fixed income and derivatives trading, as well as structured treasury products and financial solutions. Its Insurance segment provides fund management services, and life and general insurance products. The company’s Others segment is involved in property and investment holding activities. In addition, it is involved in the software development and call center businesses. Oversea-Chinese Banking Corporation Limited was founded in 1912 and is headquartered in Singapore.</t>
  </si>
  <si>
    <t>Porto</t>
  </si>
  <si>
    <t>www.nors.com</t>
  </si>
  <si>
    <t>Australian Potash Limited</t>
  </si>
  <si>
    <t>www.apcminmerals.com.au</t>
  </si>
  <si>
    <t>APC Minerals Limited engages in the exploration of mineral properties in Australia. It explores for rare earth element, lithium, gold, and nickel sulphide deposits. The company holds Nexus Project comprises one granted exploration licence located in the West Arunta of Western Australia’s Kimberley region; and the Lake Wells Gold Project located in the northern end of the Yamarna Belt of Western Australia. It also owns 100% interest in the Laverton Downs Project located in Laverton. The company was formerly known as Australian Potash Limited and changed its name to APC Minerals Limited in November 2024. The company was incorporated in 2011 and is based in Perth, Australia.</t>
  </si>
  <si>
    <t>Waterous Energy Fund Management Corp.</t>
  </si>
  <si>
    <t>Troubadour Resources Inc.</t>
  </si>
  <si>
    <t>www.troubadourresources.com</t>
  </si>
  <si>
    <t>Troubadour Resources Inc. engages in the acquisition, exploration, and evaluation of mineral properties in Canada. The company primarily explores for copper, molybdenum, uranium, and gold deposits. The company holds 100% interest in the Amarillo property comprising ten mineral claims that covers an area of 6,201 hectares located in the Osoyoos Mining District, British Columbia. It also holds an option to acquire a 100% interest in the Texas property consisting of 11 mineral claims covering an area of approximately 3,215 hectares located in the Greenwood Mining District in Southern British Columbia. In addition, the company holds 100% interest in the Monarch Uranium property located in the Theon Basin in the Territory of Nunavut. The company was formerly known as Grandore Resources Inc. and changed its name to Troubadour Resources Inc. in February 2017. Troubadour Resources Inc. was incorporated in 2012 and is headquartered in Vancouver, Canada.</t>
  </si>
  <si>
    <t>Metals X Limited</t>
  </si>
  <si>
    <t>www.metalsx.com.au</t>
  </si>
  <si>
    <t>Metals X Limited engages in the production of tin in Australia. The company holds a 50% interest in the Renison tin project located on the west coast of Tasmania. Metals X Limited was incorporated in 2004 and is based in South Perth, Australia.</t>
  </si>
  <si>
    <t>Lavender Investments Limited</t>
  </si>
  <si>
    <t>Lavender Investments Limited was formerly known as EXCELSIOR PLACE LIMITED. The company is based in Causeway Bay, Hong Kong.</t>
  </si>
  <si>
    <t>Tiderock Companies, Inc.</t>
  </si>
  <si>
    <t>www.tiderockcompanies.com</t>
  </si>
  <si>
    <t>Tiderock Companies Inc. operates as a real estate investment, advisory, and development company. It develops apartments, office spaces, hotels, student housing, assisted living, and higher education academic facilities. The company was formerly known as iPure Labs, Inc. and changed its name to Tiderock Companies Inc. in September 2021. Tiderock Companies Inc. was incorporated in 2000 and is based in Henderson, Nevada.</t>
  </si>
  <si>
    <t>Wonder Group, Inc.</t>
  </si>
  <si>
    <t>www.wonder.com</t>
  </si>
  <si>
    <t>Wonder Group, Inc., doing business as Wonder, operates a mobile application that enables users to order food and get it delivered from various restaurants. The company was incorporated in 2018 and is based in New York, New York.</t>
  </si>
  <si>
    <t>Arezzo Indústria e Comércio S.A.</t>
  </si>
  <si>
    <t>Azzas 2154 S.A. designs, develops, manufactures, markets, and sells shoes, handbags, clothing, and accessories for women and men. The company offers its products through franchise stores, company-operated store, and an e-commerce channel under the Arezzo, Schutz, Anacapri, Alexandre Birman, Alme, Vans, AR&amp;CO, TROC, ZZ mall, Baw clothing, Carol Bassi, and Vicenza brands. The company was formerly known as Arezzo Indústria e Comércio S.A. and changed its name to Azzas 2154 S.A. in July 2024. Azzas 2154 S.A. was founded in 1972 and is headquartered in Belo Horizonte, Brazil.</t>
  </si>
  <si>
    <t>Bicecorp S.A.</t>
  </si>
  <si>
    <t>www.bicecorp.com</t>
  </si>
  <si>
    <t>Bicecorp S.A. provides various financial products and services in Chile. The company provides personal and business banking services, treasury services, deposit collections, checking accounts, credit and debit cards, foreign trade activities, capital and project financing, leasing operation services, document discounting, mortgage and consumer loans, and products and services related to investments and savings. It offers insurance products, including private and pension annuities, individual insurance, group life, health and deductions, mass insurance, and AFP insurance products. In addition, the company factoring, mortgage mutual funds, automotive financing and leasing, asset securitization, investment banking, and real estate asset management services. The company was incorporated in 1978 and is based in Las Condes, Chile. Bicecorp S.A. operates as a subsidiary of Servicios Y Consultoria Ltda.</t>
  </si>
  <si>
    <t>Companhia Ultragaz S.A.</t>
  </si>
  <si>
    <t>www.ultragaz.com.br</t>
  </si>
  <si>
    <t>Companhia Ultragaz S.A. engages in the distribution of liquefied petroleum gas to residential, commercial and industrial consumers in the South, Southeast, and Central-West regions of Brazil. The company was founded in 1937 and is based in São Paulo, Brazil. Companhia Ultragaz S.A. operates as a subsidiary of Ultragaz Participações Ltda.</t>
  </si>
  <si>
    <t>Genesis O&amp;M Co., Ltd.</t>
  </si>
  <si>
    <t>Power Metal Resources plc</t>
  </si>
  <si>
    <t>Petah Tikva</t>
  </si>
  <si>
    <t>Guala Closures International B.V.</t>
  </si>
  <si>
    <t>Guala Closures International B.V. operates as a holding, patent owners, and trusts or estates company. It offers activities of holding companies. It was founded in 1989 and is based in Amsterdam, Netherlands.</t>
  </si>
  <si>
    <t>Long Pine Investors, LLC</t>
  </si>
  <si>
    <t>Long Pine Investors, LLC was incorporated in 2004 and is based in Atlanta, Georgia.</t>
  </si>
  <si>
    <t>www.japex.co.jp</t>
  </si>
  <si>
    <t>China Guoxin Investment Holdings Co., Limited</t>
  </si>
  <si>
    <t>China Guoxin Investment Holdings Co., Limited is based in China.</t>
  </si>
  <si>
    <t>www.mmc.co.jp</t>
  </si>
  <si>
    <t>Antpenny AG</t>
  </si>
  <si>
    <t>Zollikon</t>
  </si>
  <si>
    <t>Antpenny AG was incorporated in 2007 and is headquartered in Zollikon, Switzerland.</t>
  </si>
  <si>
    <t>Nippon Hotel &amp; Residential Investment Corporation</t>
  </si>
  <si>
    <t>oom-reit.com</t>
  </si>
  <si>
    <t>Ooedo Onsen Reit Investment Corporation (“Ooedo Onsen Reit”) was listed on the Real Estate Investment Trust (REIT) section of the Tokyo Stock Exchange on August 31, 2016, as a unique J-REIT specializing in investment mainly in onsen (hot spring) and spa-related facilities. Onsen, a much-loved feature of Japanese life for many centuries, are part of the country’s culture that is built into daily lifestyles and leisure activities. In today’s aging society, demand for onsen and spas is at an unprecedentedly high level, especially among senior citizens. With the added influx of overseas visitors due to the boom in tourism and rising demand in time-consumption-type industries due to Japan’s mature consumer society, we see onsen as a sector with a promising future, supported by a large customer base. Leisure industries centered on onsen facilities, however, need investment and other means of introducing the new operating methods and facility upgrades that will enable them to continually boost customer satisfaction in response to customer needs. This requires access to quality funding from the capital markets. Ooedo Onsen Reit seeks to contribute to revitalizing local industries based on onsen facilities and to popularize onsen culture, making it an extension of everyday life. To this end, we will act as a bridge between onsen-based industries and the capital markets, promoting investment that helps to preserve and expand onsen culture. Through key investments in onsen and spa-related facilities, mostly facilities operated under the Ooedo business model by the Ooedo-Onsen Monogatari Group, Ooedo Onsen Reit Investment Corporation aims to contribute to the revitalization of local economies and the popularization of onsen culture. In this way, it will secure stable cash flows and a continuous and steady increase in unitholder value.</t>
  </si>
  <si>
    <t>Aplix Corporation</t>
  </si>
  <si>
    <t>www.aplix.co.jp</t>
  </si>
  <si>
    <t>Aplix Corporation, together with its subsidiaries, engages in the technology business in Japan. It operates in three segments: Aplix IoT Platform Business, Engineering Service Business, and MVNO Business. The company offers MyBeacon series, a Bluetooth smart product that supports Bluetooth Low Energy; Neutrix Cloud, a cloud storage service; box, a cloud content management platform that enables collaboration for companies and organizations; Next set, a solution that provides workflow and document management services; and HARPS, a platform that monitors the usage and replacement of water purifier filters, etc. by connecting flow sensors and TDS sensors. It also provides AORINO, an AI drive recorder with communication function; unio, an Internet-of-Things data communication service for corporations; and THE WiFi, a mobile WiFi router device. In addition, the company provides mobile phones and SIM cards. The company was formerly known as Aplix IP Holdings Corporation and changed its name to Aplix Corporation in April 2017. Aplix Corporation was founded in 1986 and is headquartered in Tokyo, Japan.</t>
  </si>
  <si>
    <t>ANTORA, SAS</t>
  </si>
  <si>
    <t>Beaune</t>
  </si>
  <si>
    <t>ANTORA, SAS was incorporated in 2022 and is based in Beaune, France.</t>
  </si>
  <si>
    <t>Worthington Cylinder Corporation</t>
  </si>
  <si>
    <t>www.worthingtonenterprises.com</t>
  </si>
  <si>
    <t>Worthington Enterprises, Inc. operates as an industrial manufacturing company. It operates through two segments, Consumer Products and Building Products. The Consumer Products segment provides products in the tools, outdoor living, and celebrations end markets. The segment’s products include hand-held torches, micro torches, lighters, accessories, and fuel for constructing, fixing making, and creating; precision and specialty hand, digital, and safety tools; drywall tools and accessories used for finishing and taping, cutting, siding, and roofing; propane-filled cylinders for torches, camping stoves and other applications, helium-filled balloon kits, and gas grills and pizza ovens. This segment sells its products primarily to mass merchandisers, retailers, and distributors under the Balloon Time, Bernzomatic, Coleman, Garden-Weasel, General, Halo, Hawkeye, Level5, Mag-Torch, Pactool International, and Worthington Pro Grade brands. The Building Products segment provides pressurized containment solutions, such as refrigerant gas cylinders used in holding refrigerant gases for commercial, residential, and automotive air conditioning, and refrigeration systems; liquefied petroleum gas cylinders that holds fuel for residential and light commercial heating systems, barbeque grills and recreational vehicle equipment, industrial forklifts, and commercial/residential cooking; well water and expansion tanks used primarily in the residential and commercial markets; specialty products, including various fire suppression tanks, chemical tanks, and foam and adhesive tanks; and ceiling suspension systems. The company was formerly known as Worthington Industries, Inc. Worthington Enterprises, Inc. was founded in 1955 and is headquartered in Columbus, Ohio.</t>
  </si>
  <si>
    <t>Hamaton (Hong Kong) Limited</t>
  </si>
  <si>
    <t>Hamaton (Hong Kong) Limited is based in Mong Kok, Hong Kong. Hamaton (Hong Kong) Limited operates as a subsidiary of Hamaton Automotive Technology Co., Ltd.</t>
  </si>
  <si>
    <t>Aeon Kyushu Co., Ltd.</t>
  </si>
  <si>
    <t>aeon-kyushu.info</t>
  </si>
  <si>
    <t>Aeon Kyushu Co., Ltd., a retail company, engages in the management of various stores in Japan. The company operates supermarkets; stores that provide lifestyle products; shops that offer clothing, food, home, and leisure products; home stores that provide various products and a range of services, such as DIY goods, pet sales, and gardening sales; and bicycle specialty shops that offer bicycle parts and apparel items, as well as repair services. It also operates Food Boat Cafe that provide crepes and drinks; Yogorino Bono Cafe that offer sweets, pancakes, and pasta; and operates online stores. The company was incorporated in 1972 and is headquartered in Fukuoka City, Japan. Aeon Kyushu Co., Ltd. operates as a subsidiary of Aeon Co., Ltd.</t>
  </si>
  <si>
    <t>Hansol Holdings Co., Ltd.</t>
  </si>
  <si>
    <t>www.hansol.com</t>
  </si>
  <si>
    <t>Hansol Holdings Co., Ltd. engages in the paper material, information system, and network maintenance businesses in South Korea. The company also manufactures and sells corrugated support paper and paper; provides IT services, system integration, and software development, etc.; and manufactures and sells of secondary packaging materials, as well as distributes paper products. Hansol Holdings Co., Ltd. was founded in 1965 and is headquartered in Seoul, South Korea.</t>
  </si>
  <si>
    <t>Sociallite US AB (publ)</t>
  </si>
  <si>
    <t>www.sociallite.us</t>
  </si>
  <si>
    <t>Sociallite US AB (publ), through its subsidiaries, develops and provides B2B services in lead generation and performance-based online marketing in Sweden and internationally. It conducts lead generation in web hosting, IT, and performance-based online marketing through social media and iGaming. The company was formerly known as GOGO Lead Tech AB (publ). Sociallite US AB (publ) was incorporated in 2016 and is based in Stockholm, Sweden.</t>
  </si>
  <si>
    <t>Red Light Holland Corp.</t>
  </si>
  <si>
    <t>redlight.co</t>
  </si>
  <si>
    <t>Red Light Holland Corp. engages in the production, growth, and sale of functional mushrooms and mushroom home grow kits to the recreational market in North America and Europe. It is also involved in the selection, distribution, and export of truffles, cannabidiol products, cannabis seeds, headshop products, growshop goods, cannabis bake house muffins, cookies, and cakes. The company sells its products under the iMicrodose, Maka, Happy Caps, and Mistercap’s brands through brick-and-mortar SmartShops, as well as through online stores. Red Light Holland Corp. is based in Toronto, Canada.</t>
  </si>
  <si>
    <t>MEDICOX Co., Ltd.</t>
  </si>
  <si>
    <t>Foxtons Group plc</t>
  </si>
  <si>
    <t>www.foxtonsgroup.co.uk</t>
  </si>
  <si>
    <t>Foxtons Group plc, an estate agency, provides services to the residential property market in the United Kingdom. The company operates through three segments: Lettings, Sales, and Financial Services. The Lettings segment engages in letting and management of residential properties. The Sales segment sells residential properties. The Financial Services segment offers mortgages and related products. Foxtons Group plc was founded in 1981 and is headquartered in London, the United Kingdom.</t>
  </si>
  <si>
    <t>Bethmann Bank AG</t>
  </si>
  <si>
    <t>www.bethmannbank.de</t>
  </si>
  <si>
    <t>Bethmann Bank AG, a private bank, provides various banking products and services to institutional customers in Germany. The company offers wealth management, investment advice, private equity, strategic wealth planning, investment, credit card, public fund, real estate brokerage, financing, pension advice and insurance, foundation formation and advice, succession planning, and online and video banking services, as well as various solutions for wholesale business. Bethmann Bank AG was formerly known as Delbrück Bethmann Maffei AG and changed its name to Bethmann Bank AG in 2011. The company was founded in 1712 and is headquartered in Frankfurt am Main, Germany with branch locations in Munich, Nuremberg, Stuttgart, Wurzburg, Hanover, Cologne, Mannheim, Dusseldorf, Hamburg, Berlin, Bremen, and Dortmund. Bethmann Bank AG operates as a subsidiary of ABN AMRO Bank N.V.</t>
  </si>
  <si>
    <t>Ghent</t>
  </si>
  <si>
    <t>www.northamericanstainless.com</t>
  </si>
  <si>
    <t>AlphaTime Acquisition Corp</t>
  </si>
  <si>
    <t>AlphaTime Acquisition Corp does not have significant operations. It intends to effect a merger, share exchange, asset acquisition, share purchase, reorganization, or similar business combination with one or more businesses. The company was incorporated in 2021 and is based in New York, New York.</t>
  </si>
  <si>
    <t>Mnq Investment Partners, Ltd.</t>
  </si>
  <si>
    <t>Mnq Investment Partners, Ltd. is a specialty finance (commercial focused) company. It is based in Seoul, South Korea.</t>
  </si>
  <si>
    <t>Venture Life Group plc</t>
  </si>
  <si>
    <t>www.venture-life.com</t>
  </si>
  <si>
    <t>Venture Life Group plc develops and commercializes healthcare products in the United Kingdom, the Netherlands, China, Germany, Italy, Switzerland, rest of Europe, and internationally. The company offers oral healthcare products, including mouthwash, toothpaste, breath freshening capsules, and dental accessories under UltraDEX and Dentyl Dual Action brands; and proctology products, such as Procto-eze Plus range for treating the discomfort caused by haemorrhoids. It also provides dermatology products comprising Myco Clear, a fungal nail cleanser and solution brand; Rosa calma for normalizing and controlling the signs and symptoms related to rosacea; Bioscalin for the cosmetic treatment and prevention of hair loss, hair thinning, and baldness; and skincare solutions under the brand Lubatti. In addition, the company offers women’s healthcare products, including BV treatment gel and pessaries; intimate daily wash and soothing cream; moisture gel and plus pessaries; and thrush cream under Balance Activ brand. Further, it provides glucose management products, such as Lift Glucose shots and tablets for the immediate treatment of hypoglycaemia and preventing hypos, as well as Glucogel for the treatment of hypoglycaemia. Additionally, the company offers ENT care products comprising Earol, for the removal of ear wax; EarolSwim, an invisible ear plugs for protecting the ears from water ingress; Baby Earol, an ear spray for babies; and Sterinase for relieving blocked noses, clearing nasal passages, and preventing the risk of allergic reactions and infections. It also provides oncology support products, such as Pomi-T, used for the management of prostate-specific antigen levels in prostate cancer; Gelclair, a muco-adhesive oral rinse for the treatment of Oral Mucositis; and Xonrid, a hyaluronic acid based topical gel, for the prevention and treatment of Radiation Induced Dermatitis. The company was incorporated in 2005 and is headquartered in Bracknell, the United Kingdom.</t>
  </si>
  <si>
    <t>MedWell Direct, LLC</t>
  </si>
  <si>
    <t>Safety Harbor</t>
  </si>
  <si>
    <t>MedWell Direct, LLC was incorporated in 2024 and is based in Safety Harbor, Florida. MedWell Direct, LLC operates as a subsidiary of Integrated Ventures, Inc.</t>
  </si>
  <si>
    <t>Yext, Inc.</t>
  </si>
  <si>
    <t>www.yext.com</t>
  </si>
  <si>
    <t>Yext, Inc. organizes business facts to provide answers to consumer questions in North America and internationally. It operates Yext platform, a cloud-based platform that allows its customers to offer answers to consumer questions, to control the facts about their businesses and the content of their landing pages, and to manage their consumer reviews; and provides customers to update their information and content through its publisher network of maps, apps, search engines, intelligent GPS systems, digital assistants, vertical directories, and social networks, as well as professional services. The company’s platform also enables its customers to centralize, control and manage data fields, including store information comprising name, address, phone number, and holiday hours; professional information, such as headshot, specialties, and education; job information consists of title and description; FAQs and other information. It serves various industries, such as healthcare, hospitality, food services, retail, and financial services. Yext, Inc. was incorporated in 2006 and is headquartered in New York, New York.</t>
  </si>
  <si>
    <t>yutori, Inc.</t>
  </si>
  <si>
    <t>yutori.tokyo</t>
  </si>
  <si>
    <t>yutori, Inc. engages in the planning, retail, and wholesale of clothing and miscellaneous goods in Japan and internationally. The company sells its products under various brand names primarily through e-commerce sites. The company was incorporated in 2018 and is based in Tokyo, Japan.</t>
  </si>
  <si>
    <t>Align Technology, Inc.</t>
  </si>
  <si>
    <t>www.aligntech.com</t>
  </si>
  <si>
    <t>Align Technology, Inc. designs, manufactures, and markets Invisalign clear aligners, and iTero intraoral scanners and services for orthodontists and general practitioner dentists in the United States, Switzerland, and internationally. The company’s Clear Aligner segment offers comprehensive products, including Invisalign comprehensive package that addresses the orthodontic needs of younger patients, such as mandibular advancement, compliance indicators, and compensation for tooth eruption; and Invisalign First Phase I and Invisalign First Comprehensive Phase 2 package for younger patients generally between the ages of six and ten years, which is a mixture of primary/baby and permanent teeth. The segment also provides Invisalign moderate, lite and express packages, and Invisalign go and Invisalign Go Plus; retention products, Invisalign training, and adjusting tools used by dental professionals during the course of treatment; and Invisalign Palatal Expander, a 3D printed orthodontic device; and 3D printing solutions. Its Imaging Systems and CAD/CAM Services segment offers iTero intraoral scanning system, a single hardware platform for restorative or orthodontic procedures; restorative software for general practitioner dentists, prosthodontists, periodontists, and oral surgeons; and orthodontists software for digital records storage, orthodontic diagnosis, and fabrication of printed models and retainers. This segment also provides Invisalign outcome simulator, a chair-side and cloud-based application for the iTero scanner; Invisalign progress assessment tool; Align Oral Health Suite, a digital interface designed to enhance dental consultations; and TimeLapse technology, which allows doctors or practitioners to compare a patient’s historic 3D scans to the present-day scan, as well as subscription software, disposables, rentals, leases, pay per scan, and CAD/CAM software solutions. The company was incorporated in 1997 and is headquartered in Tempe, Arizona.</t>
  </si>
  <si>
    <t>UMB Financial Corporation</t>
  </si>
  <si>
    <t>www.umb.com</t>
  </si>
  <si>
    <t>UMB Financial Corporation operates as the bank holding company that provides banking services and asset servicing in the United States and internationally. The Commercial Banking segment provides commercial loans and credit card; commercial real estate financing; letters of credit; loan syndication, and consultative service; various business solutions including asset-based lending, mezzanine debt, and minority equity investment; and treasury management service, such as depository service, account reconciliation, cash management tool, accounts payable and receivable solution, electronic fund transfer and automated payment, controlled disbursement, lockbox service, and remote deposit capture service. The Institutional Banking segment offers fund, asset management, and healthcare service to institutional clients; and fund administration and accounting, investor service and transfer agency, mutual fund service, alternative investment service, fixed income sale, trading and underwriting, and corporate trust and escrow service, as well as institutional custody service. This segment also provides healthcare payment solution includes custodial service for health saving accounts and private label, multipurpose debit cards to insurance carriers, third-party administrator, software companies, employers, and financial institutions. The Personal Banking segment offers deposit account, retail credit card, private banking, installment loan, home equity line of credit, residential mortgage, as well as internet banking, ATM network, private banking, brokerage and insurance service, and investment advisory, custody, and trust services. It operates through a network of branches and offices. The company was founded in 1913 and is headquartered in Kansas City, Missouri.</t>
  </si>
  <si>
    <t>Taisei Corporation</t>
  </si>
  <si>
    <t>www.taisei.co.jp</t>
  </si>
  <si>
    <t>Taisei Corporation engages in the civil engineering, construction, and real estate development businesses in Japan. The company constructs offices, commercial facilities, factories, schools, hospitals, tunnels, bridges, dams, railways, expressways, etc.; and engineers production facilities and development facilities for pharmaceutical and logistics fields. It also involved in the redevelopment, public-private partnership/private finance initiative, property management, in-house development, and condominium sales projects. The company was formerly known as Nippon Doboku Corporation and changed its name to Taisei Corporation in 1946. Taisei Corporation was founded in 1873 and is headquartered in Tokyo, Japan.</t>
  </si>
  <si>
    <t>Manetial Limited</t>
  </si>
  <si>
    <t>SunMind SAS</t>
  </si>
  <si>
    <t>www.vinci.com</t>
  </si>
  <si>
    <t>Vinci SA, together with its subsidiaries, engages in concessions, energy, and construction businesses in France and internationally. The Concessions segment manages motorway concessions; operates airports; and highways, railways, and stadium. Its Energy segment provides services to the manufacturing sector, infrastructure, facilities management, and information and communication technology; and industrial and energy-related services, which includes development of renewable energy assets, as well as engineering, procurement, and construction projects in the energy sector. The Construction segment engages in designing and carrying out projects, which includes general contractor; geotechnical and structural engineering and related digital activities, as well as provision of services in nuclear engineering; proximity networks with active local companies, such as building, civil engineering, roadworks, rail works, and water works; property development, including residential and commercial properties; and management of serviced residences and property services. Vinci SA was founded in 1899 and is headquartered in Nanterre, France.</t>
  </si>
  <si>
    <t>Acta Investment Group Pty Ltd</t>
  </si>
  <si>
    <t>Bushmead</t>
  </si>
  <si>
    <t>Acta Investment Group Pty Ltd operates as an investment holding company. The company was incorporated in 2024 and is based in Bushmead, Australia.</t>
  </si>
  <si>
    <t>www.hempalta.com</t>
  </si>
  <si>
    <t>Empire Charm Limited</t>
  </si>
  <si>
    <t>Empire Charm Limited is based in Hong Kong.</t>
  </si>
  <si>
    <t>www.namibminerals.com</t>
  </si>
  <si>
    <t>Victor Capital Partners LLC</t>
  </si>
  <si>
    <t>www.victorcapitalpartners.com</t>
  </si>
  <si>
    <t>Victor Capital Partners LLC is a private equity firm specializing in buyout, middle market investments. It seeks to invest in branded businesses in industrial manufacturing, technology and services, industrial and business services, and specialty consumer products and services. The firm invests in companies having EBITDA between $4 million and $60 million and at least $20 million of revenue. Victor Capital Partners LLC was founded in late 2015 and is based in Greenwich, Connecticut.</t>
  </si>
  <si>
    <t>Norwell</t>
  </si>
  <si>
    <t>Pharma Two B Ltd.</t>
  </si>
  <si>
    <t>pharma2b.com</t>
  </si>
  <si>
    <t>Pharma Two B Ltd. develops pharmaceutical products for Parkinson’s disease. The company develops FDCs for Parkinson's disease; for the treatment of pancreatic, lung, and breast cancer. It also develops generic products, including non-infringing formulations. The company licenses the products for development and commercialization under milestone and royalty payments. Pharma Two B Ltd. was founded in 2007 and is based in Rehovot, Israel.</t>
  </si>
  <si>
    <t>Jingheng Xidao (Shanghai) Technology Co., Ltd.</t>
  </si>
  <si>
    <t>Jingheng Xidao (Shanghai) Technology Co., Ltd. is based in China. Jingheng Xidao (Shanghai) Technology Co., Ltd. operates as a subsidiary of GrandiT Co., Ltd.</t>
  </si>
  <si>
    <t>Nitro</t>
  </si>
  <si>
    <t>nitroconstructionservices.com</t>
  </si>
  <si>
    <t>Nitro Construction Services has been providing construction services in the United States since 1959. The company specializes in electrical, solar, HVAC, fire, mechanical, and custom fabrication services. Nitro Construction Services, Inc. operates as a subsidiary of C. J. Hughes Construction Company Inc.</t>
  </si>
  <si>
    <t>PXOG Muirhill Limited</t>
  </si>
  <si>
    <t>prospexoilandgas.com/home/</t>
  </si>
  <si>
    <t>PXOG Muirhill Limited was incorporated in 2017 and is headquartered in London, United Kingdom. PXOG Muirhill Limited operates as a subsidiary of Prospex Energy Plc.</t>
  </si>
  <si>
    <t>Kusurinomadoguchi, Inc.</t>
  </si>
  <si>
    <t>kusurinomadoguchi.co.jp</t>
  </si>
  <si>
    <t>Kusurinomadoguchi, Inc. provides solutions for pharmacies and medical care in Japan. The company offers EPARK drug counter, a pharmacy/drugstore search and reservation site; matching site to buy and sell dead stock medicines at dispensing pharmacies; site for medicine counter telephone medical treatment; Health Tech Navi, an electronic medication history system; Care Daisy system to link recording systems and ICT devices; solution for purchasing pharmaceuticals; and system that allows for centralized management of outpatient reception, outpatient reservations, and online medical treatment. It also provides Pharmacy Support, a customer management system for repeat patients in the pharmacy industry; system specialized for dispensing pharmacies; matching service that connects nursing care facilities and pharmacies; solution from the purchase of pharmaceuticals to the purchase of immovable inventory; Online consultation by hospital support; online medication guidance; support solution to pharmacies; EPARK medicine notebook, a medication notebook that allows to make dispensing reservations and manage family medicines; and a system that allows patients to select the pharmacy they want to visit. The company was founded in 2004 and is headquartered in Tokyo, Japan.</t>
  </si>
  <si>
    <t>Ultrapar Participações S.A.</t>
  </si>
  <si>
    <t>www.ultra.com.br</t>
  </si>
  <si>
    <t>Ultrapar Participações S.A., through its subsidiaries, operates in the energy and infrastructure business in Brazil. The company distributes liquefied petroleum gas to residential, commercial, and industrial consumers. It also operates Stella, a technology platform that connects renewable electric power generators and customers; and transports compressed natural gas. In addition, the company is involved in the distribution and marketing of gasoline, ethanol, diesel, fuel oil, kerosene, natural gas for vehicles, and lubricants; and holds AmPm convenience stores and provides Jet Oil lubricant services. Further, it operates liquid bulk storage terminals. Additionally, the company offers digital payments services, combining the abastece aí app and the loyalty program Km de Vantagens. It also exports its products and services to customers in Europe, the United States, Canada, other Latin American countries, Asia, and internationally. The company was founded in 1937 and is headquartered in São Paulo, Brazil.</t>
  </si>
  <si>
    <t>Response Informatics Limited</t>
  </si>
  <si>
    <t>www.responseinformaticsltd.com</t>
  </si>
  <si>
    <t>Response Informatics Limited operates as a technology and management consulting company worldwide. The company provides IT staffing and HR services, including contract staffing, contract to hire staffing, direct hire, fulltime, and human capital management. It offers blockchain, artificial intelligence, data analytics, robotic process automation, and Internet of Things solutions and services, as well as cloud infrastructure services. In addition, the company provides salesforce integration services. Response Informatics Limited was incorporated in 1996 and is based in Hyderabad, India.</t>
  </si>
  <si>
    <t>HS Investimentos S.A.</t>
  </si>
  <si>
    <t>Www.Hsinvest.Com</t>
  </si>
  <si>
    <t>HS Investimentos S.A. is a private equity and a real estate investment firm specializing in mezzanine, growth capital, acquisition and development of real estate assets with a focus on shopping centers, hotels, retail, office, hospitality, self-storage, logistics and industrial warehouses, commercial buildings and residential subdivisions. The firm also invests in real estate developments, build to suit, sale and lease-back, acquisitions, and debt and and investments in portfolio companies. The firm also focuses on credit markets particularly in the middle market sphere. It seeks to invest in Brazil with a particular focus on Alagos, Bahia, Ceará, Espírito Santo, Maranhão, Minas Gerais, Pernambuco, Piauí, Rio de Janeiro, Rio Grande do Norte, Rio Grande do Sul, São Paulo, and Sergipe. The firms seeks controlling or a minority stake with a seat at the board of directors. HS Investimentos S.A. formerly known as Prosperitas Investimentos S.A., was founded in August 1999 and is headquartered in Sao Paulo, Brazil.</t>
  </si>
  <si>
    <t>APA Hotel USA, Inc.</t>
  </si>
  <si>
    <t>APA Hotel USA, Inc., through its subsidiary, operates as a hotel. The company was incorporated in 2024 and is based in Vancouver, Canada. APA Hotel USA, Inc. operates as a subsidiary of APA Hotel, Ltd.</t>
  </si>
  <si>
    <t>JRK Torrey Pines Hotel Owner LLC</t>
  </si>
  <si>
    <t>JRK Torrey Pines Hotel Owner LLC is based in USA.</t>
  </si>
  <si>
    <t>www.hakuten.co.jp</t>
  </si>
  <si>
    <t>Forte Co. Ltd</t>
  </si>
  <si>
    <t>Forte Co. Ltd engages in the elderly home nursing care business. The company was founded in 2018 and is based in Osaka, Japan. As of January 31, 2022, Forte Co., Ltd. operates as a subsidiary of teno. Holdings Company Limited.</t>
  </si>
  <si>
    <t>USANA Health Sciences, Inc.</t>
  </si>
  <si>
    <t>www.usana.com</t>
  </si>
  <si>
    <t>USANA Health Sciences, Inc. develops, manufactures, and sells science-based nutritional, personal care, and skincare products in the Asia Pacific, the Americas, and Europe. The company offers USANA nutritional products that comprise essentials/CellSentials, such as vitamin and mineral supplements that provide a foundation of total body nutrition for various age groups; optimizers consisting of targeted supplements that are designed to meet cardiovascular, skeletal/structural, and digestive health needs; and food that include meal replacement shakes, snack bars, and other related products. It also provides Celavive, a skin care regimen for various skin care types and ethnicities; and other products for prenatal, infant, and young child age groups. In addition, the company offers materials and online tools to assist associates in building their businesses, as well as in marketing products. It offers its products through retail stores and online. The company has a research collaboration agreement with Beijing University of Chinese Medicine; and National Sports Training Bureau. USANA Health Sciences, Inc. was founded in 1992 and is headquartered in Salt Lake City, Utah.</t>
  </si>
  <si>
    <t>Wezep</t>
  </si>
  <si>
    <t>Frontier Capital Inc.</t>
  </si>
  <si>
    <t>frontier-cptl.com/</t>
  </si>
  <si>
    <t>Frontier Capital Inc. is a corporate investment arm of Frontier Management Inc. The firm seeks majority stakes. The firm invests in listed and unlisted companies not limited to a specific industry or area. It exits its investments through M&amp;A, IPO, or refinancing. The firm was founded in April 2022 and is based in Tokyo, Japan.</t>
  </si>
  <si>
    <t>Sphere Entertainment Co.</t>
  </si>
  <si>
    <t>www.sphereentertainmentco.com</t>
  </si>
  <si>
    <t>Sphere Entertainment Co. operates as a live entertainment and media company in the United States. It operates through two segments, Sphere and MSG Networks. The Sphere segment offers next-generation entertainment medium powered by cutting-edge technologies to create multi-sensory experiences at an unparalleled scale. The MSG Networks segment provides regional sports and entertainment networks, as well as a direct-to-consumer and authenticated streaming product. The company was formerly known as Madison Square Garden Entertainment Corp. and changed its name to Sphere Entertainment Co. in April 2023. Sphere Entertainment Co. was founded in 2006 and is based in New York, New York.</t>
  </si>
  <si>
    <t>Ever Bright International Holdings Limited</t>
  </si>
  <si>
    <t>Ever Bright International Holdings Limited operates as an investment holding company. The company is headquartered in British Virgin Islands.</t>
  </si>
  <si>
    <t>RAS Beteiligungs GmbH</t>
  </si>
  <si>
    <t>RAS Beteiligungs GmbH was founded in 1971 and is based in Vienna, Austria. RAS Beteiligungs GmbH operates as a subsidiary of XXXLutz KG.</t>
  </si>
  <si>
    <t>Far East Student Housing Pte. Ltd.</t>
  </si>
  <si>
    <t>Far East Student Housing Pte. Ltd. was incorporated in 2024 and is based in Singapore. Far East Student Housing Pte. Ltd. operates as a subsidiary of Far East Orchard Limited.</t>
  </si>
  <si>
    <t>Rightmove plc</t>
  </si>
  <si>
    <t>Milton Keynes</t>
  </si>
  <si>
    <t>plc.rightmove.co.uk</t>
  </si>
  <si>
    <t>Rightmove plc, together with its subsidiaries, operates online digital property advertising and information portals in the United Kingdom and internationally. The company operates through Agency, New Homes, and Other segments. The Agency segment provides property resale and letting advertising services on its platforms. The segment also offers tenant references and rent guarantee insurance services to landlords. The New Homes segment provides property advertising services to new home developers and housing associations on its platforms. The Other segment offers overseas and commercial property advertising services; non-property advertising services that include third party advertising and data services; and mortgage services. It also provides valuation and brokerage services, as well as engages in the sale of property data. The company serves property professionals, such as estate agents, lettings agents, and new homes developers, as well as landlords, surveyors, insurers, mortgage lenders, brokers, and local authorities. Rightmove plc was founded in 2000 and is based in Milton Keynes, the United Kingdom.</t>
  </si>
  <si>
    <t>EDOM Technology Co., Ltd.</t>
  </si>
  <si>
    <t>www.edomtech.com/tw</t>
  </si>
  <si>
    <t>EDOM Technology Co., Ltd. engages in the distribution of electronic components, computer hardware, software, and equipment in Taiwan. It offers analog ICs, batteries, connectors, integrated circuits, discrete products, embedded modules, memory products, micro components, non-optical sensors, optoelectronics, passive components, test and measurement products, electromechanical, and other products. The company has strategic partnership with PollenTech to enable the delivery of integrated HW &amp; SW system solutions. It serves automotive, computing, Internet of things, medical, mobile, and networking and data center sectors. The company was founded in 1985 and is headquartered in Taipei, Taiwan.</t>
  </si>
  <si>
    <t>New Frontier</t>
  </si>
  <si>
    <t>China Brilliant Global Limited</t>
  </si>
  <si>
    <t>Yuen Long</t>
  </si>
  <si>
    <t>www.cbg.com.hk</t>
  </si>
  <si>
    <t>China Brilliant Global Limited, an investment holding company, engages in the research and development, design, wholesale, and retail of gold and jewelry, and related ancillary businesses in Hong Kong and the Peoples’ Republic of China. It operates through Gold and Jewellery Business, Lending Business, and Property Management Service Business segments. The company trades in gold and jewellery products in the wholesale market and directly to consumers through its own retail outlets. It also offers property management and money lending services. The company was formerly known as Prosten Health Holdings Limited and changed its name to China Brilliant Global Limited in June 2018. The company was incorporated in 1989 and is headquartered in Yuen Long, Hong Kong. China Brilliant Global Limited is a subsidiary of Brilliant Chapter Limited.</t>
  </si>
  <si>
    <t>Yuexiu Enterprises</t>
  </si>
  <si>
    <t>www.yuexiu.com</t>
  </si>
  <si>
    <t>Yuexiu Enterprises (Holdings) Limited engages in real estate, transport infrastructure, finance and securities, paper manufacturing, and building materials businesses in Hong Kong, China, and Macau. The firm's real estate activities include investment, development, sale, and operation of residential and commercial property projects. The company’s transport infrastructure business is engaged in the investment and operations management of expressways and bridges. Its financial business includes operation of banking, securities, futures, funds, industrial investment, financial leasing, financing guarantee, and micro-credit, as well as brokerage and investment banking; operation of fund management, futures, and securities trading platforms; and proving a range of services, such as safety deposit boxes, credit cards, home mortgage loans, car loans, private loans, wealth management, account services, provident fund services, export and import trade finance, enterprise banking services, syndicated loans, stock trading, investment, and insurance services, as well as deposit and remittance in HK dollars, RMB, and foreign currencies. The company also produces newsprint, as well as supplementary products, such as wrapping paper, cultural paper, and more; and manufactures and sells building materials, such as cement, wall materials, building hardware, composite materials, and special engineering materials, as well as holds land and properties. In addition, it engages in the management of office buildings, hotels, and public facilities, such as parking lots, cold storages, and tunnels. Yuexiu Enterprises (Holdings) Limited was formerly known as Yue Xiu Enterprises Limited and changed its name to Yuexiu Enterprises (Holdings) Limited in August 1992. The company was incorporated in 1984 and is based in Wan chai, Hong Kong. Yuexiu Enterprises (Holdings) Limited operates as a subsidiary of Guangzhou Yuexiu Holding Limited.</t>
  </si>
  <si>
    <t>Hae Sung Provision Co. Ltd</t>
  </si>
  <si>
    <t>Haesung Provision Co., Ltd. processes and distributes meat. The company was incorporated in 2003 and is based in Seoul, South Korea.</t>
  </si>
  <si>
    <t>Horiifoodservice Co., Ltd.</t>
  </si>
  <si>
    <t>Mito</t>
  </si>
  <si>
    <t>www.horiifood.co.jp</t>
  </si>
  <si>
    <t>Horiifoodservice Co., Ltd. operates in the restaurant industry. It operates restaurants under the Hidden House Ninja, Broiled charcoal fire ninja, Hitachi Iroku Momochi, Shabu-shabu Sanmagami Tomoe, Japanese dining taste, Featuring Profit from Honpo, Garlic trees of thorns, Private dining benefits, Everyone's Japanese Village, Suddenly steak, and From red brand names. The company was founded in 1983 and is headquartered in Mito, Japan. Horiifoodservice Co., Ltd. is a subsidiary of TBI Holdings Co., Ltd.</t>
  </si>
  <si>
    <t>Azabudai No. 1 LLP</t>
  </si>
  <si>
    <t>Azabudai No. 1 LLP is headquartered in Minato, Japan.</t>
  </si>
  <si>
    <t>City Creation Holdings, Inc.</t>
  </si>
  <si>
    <t>Itabashi</t>
  </si>
  <si>
    <t>cch-recruit.com</t>
  </si>
  <si>
    <t>City Creation Holdings, Inc. provides new employee job-specific training for young, mid-career, managerial, and specialist employees. The company was founded in 2008 and is based in Itabashi, Japan.</t>
  </si>
  <si>
    <t>www.ifuji.co.jp</t>
  </si>
  <si>
    <t>Avventura Resources Inc</t>
  </si>
  <si>
    <t>Avventura Resources Ltd. engages in the acquisition and exploration of mineral properties in Canada. It has an option to acquire 100% interests in the Horwood property that includes 296 mining claim cells covering an area of 68.36 square kilometers located in Horwood and Silk townships in the Sudbury District of Ontario; and the Kabik Lake project, which comprises 58 mining claim cells situated in the Patricia Mining Division, the Province of Ontario. The company was incorporated in 2022 and is based in Langley, Canada.</t>
  </si>
  <si>
    <t>www.lallavedeoro.com</t>
  </si>
  <si>
    <t>233 W Santa Clara LLC</t>
  </si>
  <si>
    <t>233 W Santa Clara LLC owns and operates hotel. The company was incorporated in 2024 and is based in San Jose, California.</t>
  </si>
  <si>
    <t>Atom Hoteles SOCIMI, S.A.</t>
  </si>
  <si>
    <t>www.atomhoteles.com</t>
  </si>
  <si>
    <t>Atom Hoteles SOCIMI, S.A. operates as a real estate investment trust in the hotel industry in Spain. The company has investments in 29 hotels, including mid-market, full service, upscale, and luxury hotels, as well as resorts. Atom Hoteles SOCIMI, S.A. was incorporated in 2018 and is based in Madrid, Spain.</t>
  </si>
  <si>
    <t>Aluma</t>
  </si>
  <si>
    <t>www.alumahotels.com</t>
  </si>
  <si>
    <t>Aluma operates a chain of hotels. The company was founded in 2024 and is based in Greece. Aluma operates as a subsidiary of Isrotel Ltd.</t>
  </si>
  <si>
    <t>Chailease Holding Company Limited</t>
  </si>
  <si>
    <t>www.chaileaseholding.com</t>
  </si>
  <si>
    <t>Chailease Holding Company Limited, an investment holding company, provides leasing and financial services in Taiwan, China, ASEAN countries, and internationally. It offers leasing services, which includes capital and operating leases for machinery, medical equipment, airplanes, boats, and office equipment; and installment sales services for raw materials, semi-finished and finished products, furniture and fixtures, and production equipment, as well as to customers in various industries; factoring services; and direct financing services to SMEs, micro-enterprises and large corporations. The company is also involved in the life and property insurance brokerage, financing and investments of solar power plant, collection of overdue receivables, and gasoline wholesale business. In addition, it offers truck and automobile, construction equipment, fishery inventory, micro-enterprises, and medical equipment financing; real estate finance; office equipment leasing; car rentals, ESCO financing and services; solar power plant financing; investment; EPC and O&amp;M; inventory financing; aircraft and ship financing; gasoline wholesale business; and insurance brokerage services. Further, the company provides house property leasing and management services; real estate development; ship and aircraft leasing; financial consulting and trading activities; mortgage services; and cloud software and hardware products. Additionally, it is involved in trading in, management, and valuation of account receivable. Chailease Holding Company Limited was founded in 1977 and is headquartered in Taipei, Taiwan.</t>
  </si>
  <si>
    <t>Esteve Healthcare, S.L.</t>
  </si>
  <si>
    <t>www.estevequimica.com</t>
  </si>
  <si>
    <t>Esteve Química, S.A. develops, manufactures, and markets active pharmaceutical ingredients for the pharmaceutical industry. The company focuses on various therapy areas, including anti-ulcers, cardiovasculars, and anti-inflammatories. The company was founded in 1966 and is based in Barcelona, Spain. The company has operations in Europe, America, and Asia; and a manufacturing site in China. Esteve Química, S.A. operates as a subsidiary of Esteve Pharmaceuticals, S.A.</t>
  </si>
  <si>
    <t>NWS Holdings Limited</t>
  </si>
  <si>
    <t>www.ctfs.com.hk</t>
  </si>
  <si>
    <t>CTF Services Limited is a conglomerate company with a diversified portfolio of businesses in toll roads, insurance, logistics, construction, and facilities management primarily in Hong Kong and the Mainland. It engages in the development, investment, and operation of toll roads; investment and management of various logistics projects; development of rail container terminal; management and operation of venues for exhibitions, conventions, meetings, entertainment events, banquets and catering events, etc., as well as Gleneagles hospital Hong Kong; and retail of duty-free tobacco, liquor, perfume, cosmetics, package food, and general merchandise. The company also offers general contracting, construction management, and civil engineering and foundation works services for the residential, commercial, governmental, and institutional sectors; and diversified insurance and financial planning products and services, including life insurance, medical insurance, critical illness insurance, personal accident insurance, saving insurance plans, annuities, and investment-linked assurance schemes for individuals and institutions. In addition, it engages in the piling and ground investigation activities; operation of logistics properties; and production and sale of ready-mixed concrete. Further, the company provides property investment, agency, and management and consultancy services; financial, bond issuing, and catering services; and carpark, commercial complex, and hotel management services. The company was formerly known as Pacific Ports Co Limited and changed its name to NWS Holdings Limited in January 2003. CTF Services Limited was incorporated in 1996 and is headquartered in Cheung Sha Wan, Hong Kong. CTF Services Limited is a subsidiary of Chow Tai Fook Enterprises Limited.</t>
  </si>
  <si>
    <t>XPartners Group</t>
  </si>
  <si>
    <t>XPartners Group offers architecture and furnishing, landscape planning, construction and project management, and related services. The company is based in Finland.</t>
  </si>
  <si>
    <t>Ellena group</t>
  </si>
  <si>
    <t>Ellena Group D.O.O. is based in Montenegro.</t>
  </si>
  <si>
    <t>Guangken Rubber (singapore) Pte. Ltd.</t>
  </si>
  <si>
    <t>Guangken Rubber (singapore) Pte. Ltd. was incorporated in 2011 and is based in Singapore. Guangken Rubber (singapore) Pte. Ltd. operates as a subsidiary of Guangdong Agribusiness Group Corporation.</t>
  </si>
  <si>
    <t>Hongsheng International Resources Co., Ltd.</t>
  </si>
  <si>
    <t>Hongsheng International Resources Co., Ltd. is based in China. Hongsheng International Resources Co., Ltd. operates as a subsidiary of Chengtun Mining Group Co., Ltd.</t>
  </si>
  <si>
    <t>EMP Metals Corp.</t>
  </si>
  <si>
    <t>www.empmetals.com</t>
  </si>
  <si>
    <t>EMP Metals Corp. engages in the acquisition, evaluation, exploration, and development of mineral properties. The company explores for lithium deposits. It holds interest in the Li-Brine properties located in Saskatchewan. The company serves batteries, ceramics and glass, electronics, and lubricating greases industries. EMP Metals Corp. was formerly known as Sentinel Resources Corp. and changed its name to EMP Metals Corp. in November 2021. The company was incorporated in 2018 and is headquartered in North Vancouver, Canada.</t>
  </si>
  <si>
    <t>Hudson West Hospitality</t>
  </si>
  <si>
    <t>ThroughHudson West Hospitality LLC, through its subsidiary, operates hotels. The company was incorporated in 2023 and is based in New York, New York.</t>
  </si>
  <si>
    <t>www.obs.co.jp</t>
  </si>
  <si>
    <t>ShiftPixy, Inc.</t>
  </si>
  <si>
    <t>shiftpixy.com</t>
  </si>
  <si>
    <t>ShiftPixy, Inc., together with its subsidiaries, provides staffing solutions in the United States. It offers employment administrative services, such as payroll processing, human resources consulting, and workers’ compensation administration and coverage. The company operates human resources information systems platform to assist in client acquisition for the onboarding of new clients into the company’s closed proprietary operating and processing information system. It primarily serves restaurant and hospitality service industries. The company was incorporated in 2015 and is headquartered in Miami, Florida. On October 28, 2024, ShiftPixy, Inc., along with its affiliates, filed a voluntary petition for reorganization under Chapter 11 in the U.S. Bankruptcy Court for the Southern District of Florida.</t>
  </si>
  <si>
    <t>Samchully Co.,Ltd</t>
  </si>
  <si>
    <t>www.samchully.co.kr</t>
  </si>
  <si>
    <t>Samchully Co., Ltd. produces and supplies electric power to electricity sellers on the electric power market in Korea. It is also involved in the compressed natural gas (CNG) fueling stations for natural gas vehicles, and energy consulting businesses. In addition, the company generates and supplies electricity for heating and cooling systems. Further, the company engages in fuel cell, biogas, and renewable energy businesses. As of December 31, 2020, it supplied 3.86 billion cubic meters of city gas to approximately 3.27 million households with a pipeline network of 6,571 km in 13 cities of Gyeonggi-do province, as well as in the 5 districts of Incheon Metropolitan City, as well as operated approximately twelve CNG fueling stations. The company was formerly known as Samchully Industry Co., Ltd. and changed its name to Samchully Co., Ltd. in October 1984. Samchully Co., Ltd. was founded in 1955 and is headquartered in Seoul, South Korea.</t>
  </si>
  <si>
    <t>Viking Global Investors LP</t>
  </si>
  <si>
    <t>www.vikingglobal.com</t>
  </si>
  <si>
    <t>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Nioko Resources Corporation</t>
  </si>
  <si>
    <t>Ouagadougou</t>
  </si>
  <si>
    <t>UPAY, Inc.</t>
  </si>
  <si>
    <t>www.upaytechnology.com</t>
  </si>
  <si>
    <t>UPAY, Inc. provides a web-based client and loan administration software platform under the automated credit provider administration system (ACPAS) name to registered lenders in South Africa. The company offers a cloud-based loan origination software system that enables customers to grant loans, sell products, pay bills, or pay monthly subscriptions on terms. It also develops tailor-made web sites for customers. In addition, the company resells credit bureau products; acts as an agent for a registered insurance company, and third-party payment provider for debit order transactions. Further, it provides custom software development and general administration staff services to customers. The serves customers with physical branch outlets, as well as online customers with lending websites. UPAY, Inc. was founded in 2009 and is based in Dallas, Texas.</t>
  </si>
  <si>
    <t>Byte Metaverse Holdings Limited</t>
  </si>
  <si>
    <t>www.byte-metaverse.com</t>
  </si>
  <si>
    <t>Byte Metaverse Holdings Limited, an investment holding company, provides network support and connectivity services in Malaysia and the People's Republic of China. It operates through Network Support Services and Network Connectivity Services; E-Commerce; and Online Game IP Authorisation Management segments.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through its mobile application Michong Short Video; and provision of online game IP authorization management services. The company was formerly known as Michong Metaverse (China) Holdings Group Limited and changed its name to Byte Metaverse Holdings Limited in March 2024. Byte Metaverse Holdings Limited was founded in 2007 and is based in Wan Chai, Hong Kong.</t>
  </si>
  <si>
    <t>GHM Properties, LLC</t>
  </si>
  <si>
    <t>Old Bridge</t>
  </si>
  <si>
    <t>www.ghmproperties.com</t>
  </si>
  <si>
    <t>GHM Properties, LLC operates as a hotel management company. The company was incorporated in 2009 and is based in Old Bridge, New Jersey.</t>
  </si>
  <si>
    <t>Steel Hospitality</t>
  </si>
  <si>
    <t>Steel Hospitality, LLC, through its subsidiary, owns and operates a hotel. The company is headquartered in Allentown, Pennsylvania.</t>
  </si>
  <si>
    <t>Sunstone Hotel Investors, Inc.</t>
  </si>
  <si>
    <t>www.sunstonehotels.com</t>
  </si>
  <si>
    <t>Sunstone Hotel Investors, Inc. is a lodging real estate investment trust ("REIT") that as of the date of this release owns 15 hotels comprised of 7,255 rooms, the majority of which are operated under nationally recognized brands. Sunstone's strategy is to create long-term stakeholder value through the acquisition, active ownership, and disposition of well-located hotel and resort real estate.</t>
  </si>
  <si>
    <t>Helmond Holding Group Corp</t>
  </si>
  <si>
    <t>Helmond Holding Group Corp. operates as a bio-energy company. The company is based in BVI.</t>
  </si>
  <si>
    <t>Dojima Kisen Co., Ltd.</t>
  </si>
  <si>
    <t>Dojima Kisen Co., Ltd. was incorporated in 2024 and is headquartered in Osaka, Japan. Dojima Kisen Co., Ltd. operates as a subsidiary of Fuyo Kaiun Co., Ltd.</t>
  </si>
  <si>
    <t>Rapid Oil Production Ltd</t>
  </si>
  <si>
    <t>Supernova Digital Assets Plc</t>
  </si>
  <si>
    <t>www.supernovaplc.com</t>
  </si>
  <si>
    <t>Supernova Digital Assets Plc does not have significant operations. It focuses on identifying investment and business building opportunities in the Solana crypto currency ecosystem. The company was formerly known as Aqru PLC and changed its name to Supernova Digital Assets Plc in January 2024. Supernova Digital Assets Plc was incorporated in 2019 and is based in London, the United Kingdom.</t>
  </si>
  <si>
    <t>Today Bio Co., Ltd.</t>
  </si>
  <si>
    <t>HD Hyundai Oilbank Co., Ltd.</t>
  </si>
  <si>
    <t>Seosan-si</t>
  </si>
  <si>
    <t>www.oilbank.co.kr/main/index.do</t>
  </si>
  <si>
    <t>HD Hyundai Oilbank Co., Ltd. engages in the production and sale of petroleum products in South Korea and internationally. It offers petroleum products, such as gasoline, kerosene, jet oil, fuel oil, naphtha, low sulfur diesel, and liquefied petroleum gas; petrochemical products, including benzene, toluene, p-xylene, propylene, alkylate, and mixed xylene; and other products comprising asphalt, lube base oil, lubricants, and carbon black products. The company is also involved in the petroleum trading; ships leasing; oil storage; and crude petroleum refining activities, as well as in the ownership and operation of gas stations under the Oilbank brand. HD Hyundai Oilbank Co., Ltd. was formerly known as Hyundai Oilbank Co., Ltd. and changed its name to HD Hyundai Oilbank Co., Ltd. in May 2023. The company was founded in 1964 and is based in Seosan-si, South Korea. HD Hyundai Oilbank Co., Ltd. operates as a subsidiary of HD Hyundai Co., Ltd.</t>
  </si>
  <si>
    <t>Ddlanchae Construction</t>
  </si>
  <si>
    <t>Duk San Neolux Co.,Ltd</t>
  </si>
  <si>
    <t>www.dsneolux.co.kr</t>
  </si>
  <si>
    <t>Duk San Neolux Co.,Ltd develops and manufactures OLED materials for display industry in South Korea. It offers ETL, EIL, red host, CPL, HTL, and HIL materials. The company was founded in 2008 and is headquartered in Cheonan-si, South Korea.</t>
  </si>
  <si>
    <t>Hyundai Futurenet Co., Ltd.</t>
  </si>
  <si>
    <t>www.hyundaifuturenet.com</t>
  </si>
  <si>
    <t>Hyundai Futurenet Co., Ltd engages in the digital signage, immersive content, and corporate messaging businesses in South Korea. The company offers digital media construction services that provides contents, including information, entertainment, and advertisements through LEDs installed in public and commercial spaces; group message services that allows to send bulk text messages; operates a realistic content exhibition hall, as well as provides services for viewing the exhibition hall to users. It also manufactures and sells cosmetic, health food, and pharmaceutical raw materials, as well as medical devices. The company was formerly known as HCN Co., Ltd. Hyundai Futurenet Co., Ltd was founded in 1992 and is headquartered in Seoul, South Korea.</t>
  </si>
  <si>
    <t>Conshohocken</t>
  </si>
  <si>
    <t>Dezhou United Petroleum Technology Co.,Ltd.</t>
  </si>
  <si>
    <t>Dezhou</t>
  </si>
  <si>
    <t>www.dupm.cn</t>
  </si>
  <si>
    <t>Dezhou United Petroleum Technology Co.,Ltd. engages in the research and development, production, sale, and leasing of special tools and equipment for oil and gas drilling applications in China and internationally. The company offers drilling tools, such as down-hole motors, non-magnetic products, hydraulic thrusters, insulating joints, and joint products; and drilling equipment, including power section test benches, downhole motor test benches, hydraulic breaking units, and drilling pumps. It also provides oil and gas exploitation products consists of profile control pump and injection systems, christmas tree products, and snubbing products; well-control equipment comprising casing heads; and engineering technical services, including directional drilling, surface treatment, and horizontal drilling. The company also exports its products. Dezhou United Petroleum Technology Co.,Ltd. was founded in 1961 and is based in Dezhou, China.</t>
  </si>
  <si>
    <t>New Delhi</t>
  </si>
  <si>
    <t>www.jindalstainless.com</t>
  </si>
  <si>
    <t>Covivio Hotels</t>
  </si>
  <si>
    <t>www.covivio-hotels.fr</t>
  </si>
  <si>
    <t>Covivio Hotels specializes in owning business premises in the hotel sector. A listed real estate investment company (SIIC), a real estate partner of the major players in the hotel industry, Covivio Hotels holds assets worth EUR 6.4 billion (at end 2023). Covivio Hotels is graded BBB+ / Stable outlook by Standard and Poor’s.</t>
  </si>
  <si>
    <t>Crumlin</t>
  </si>
  <si>
    <t>Mutual Capital Group, Inc.</t>
  </si>
  <si>
    <t>Wyalusing</t>
  </si>
  <si>
    <t>Mutual Capital Group, Inc. provides mutual insurance solutions. Mutual Capital Group, Inc. was formerly known as Mutual Capital Group, Inc. and changed its name to Mutual Capital Group, Inc. in January 2020. The company is based in Wyalusing, Pennsylvania.</t>
  </si>
  <si>
    <t>Amber DWM Holding Limited</t>
  </si>
  <si>
    <t>Amber DWM Holding Limited is headquartered in Cayman Islands.</t>
  </si>
  <si>
    <t>Universal Inc.</t>
  </si>
  <si>
    <t>Myndbio Pty Ltd</t>
  </si>
  <si>
    <t>Myndbio Pty Ltd is based in Australia.</t>
  </si>
  <si>
    <t>Viva Leisure Limited</t>
  </si>
  <si>
    <t>Mitchell</t>
  </si>
  <si>
    <t>www.vivaleisure.group/</t>
  </si>
  <si>
    <t>Viva Leisure Limited operates health clubs. The company operates health clubs under the Club Lime and Hiit Republic brands; and franchised health clubs under the Plus Fitness brand in Australia, New Zealand, and India. It operates health club under the FNF and Pinnacle brands; ladies only health club under the Ladies Only brand; boutiques under the Psycle Life, hiit republic, GROUNDUP, and Studio brands; indoor aquatics facilities under the Aquatics brand name; and swim school under the Swim School brand. In addition, the company provides debit services. Viva Leisure Limited was founded in 2004 and is headquartered in Mitchell, Australia.</t>
  </si>
  <si>
    <t>Adore Beauty Group Limited</t>
  </si>
  <si>
    <t>Northcote</t>
  </si>
  <si>
    <t>www.adorebeautygroup.com.au</t>
  </si>
  <si>
    <t>Adore Beauty Group Limited operates an integrated content, marketing, and e-commerce retail platform in Australia and New Zealand. The company retails beauty and personal care products, including skin, hair, make up, accessories, and others, as well as wellness and fragrance products under various brands. It also offers Beauty IQ, an editorial content platform that offers beauty news, reviews, tips, and expert how-to articles to educate the customers on purchasing decisions. The company was founded in 2000 and is based in Northcote, Australia.</t>
  </si>
  <si>
    <t>Ildong Holdings Co., Ltd.</t>
  </si>
  <si>
    <t>www.ildongholdings.co.kr</t>
  </si>
  <si>
    <t>Ildong Holdings Co., Ltd. develops, manufactures, and supplies pharmaceutical products in South Korea and internationally. It develops new drugs against resistant bacteria, malignant tumors, Alzheimer’s disease, obesity, and ageing; and raw vitamins, probiotics, and antimicrobials, as well as offers Biovita, a lactobacillus product; and Aronamin, a multivitamin product. It is also involved in the research and manufacture of health foods and ingredients; and provides hyaluronic acid for use in drugs, medical devices, and cosmetics. In addition, the company distributes medical devices, quasi drugs, health supplements, food products, beverages, cosmetics, sanitary ware, and other healthcare products through online; and manufactures original and generic prescription drugs. Further, it offers probiotics; pharmaceutical SI consulting, system development and deployment, RFID and barcode systems, and other solutions; and engages in advertising business. The company was formerly known as Ildong Pharmaceutical Co., Ltd. and changed its name to Ildong Holdings Co., Ltd. in August 2016. Ildong Holdings Co., Ltd. was founded in 1941 and is headquartered in Seoul, South Korea.</t>
  </si>
  <si>
    <t>Pureprofile Australia Pty Limited</t>
  </si>
  <si>
    <t>Pureprofile Australia Pty Limited provides planning and advisory services. Pureprofile Australia Pty Limited was formerly known as Pureprofile Pty Limited. The company was incorporated in 2000 and is based in Surry Hills, Australia. Pureprofile Australia Pty Limited operates as a subsidiary of Pureprofile Ltd.</t>
  </si>
  <si>
    <t>Vissem Electronics Co., Ltd.</t>
  </si>
  <si>
    <t>www.vissem.com</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was founded in 1998 is headquartered in Yongin-Si, South Korea.</t>
  </si>
  <si>
    <t>www.ilpra.com</t>
  </si>
  <si>
    <t>www.imt-c.co.kr</t>
  </si>
  <si>
    <t>Excess Telecom, Inc.</t>
  </si>
  <si>
    <t>Excess Telecom, Inc. is a wireless telecommunication services company. It provides wireless telecommunications services. It is headquartered in Los Angeles, California.</t>
  </si>
  <si>
    <t>Vimian Group AB (publ)</t>
  </si>
  <si>
    <t>vimian.com</t>
  </si>
  <si>
    <t>Vimian Group AB (publ) engages in the animal health business worldwide. It operates through Specialty Pharma, MedTech, Diagnostics, and Veterinary Services segments. The company offers proprietary diagnostics, prescription, and non-prescription treatments for preventive care and treatment of chronic conditions for companion animals under the Nextmune brand name; and molecular and immunodiagnostic solutions that are used by laboratories for veterinary specific applications with a focus on livestock and companion animal health markets under the Indical Bioscience brand name. It also provides procurement and tech-driven operations, such as online marketing, and education and HR, as well as a community for veterinary clinics through a membership-based platform under the VetFamily brand name; and orthopedic implants for veterinarians and universities under the Movora brand name. Vimian Group AB (publ) was incorporated in 2020 and is headquartered in Stockholm, Sweden.</t>
  </si>
  <si>
    <t>Ataa Interactive</t>
  </si>
  <si>
    <t>Águilas</t>
  </si>
  <si>
    <t>ataacars.com/es/</t>
  </si>
  <si>
    <t>ATAA INTERACTIVE SL manufactures and retails electric cars, electric motorcycles, slides, activity blankets, playgrounds, trampolines, and other toys and parts for children and adults. The company was incorporated in 2017 and is based in Águilas, Spain.</t>
  </si>
  <si>
    <t>815 Life &amp; Health Co., Ltd.</t>
  </si>
  <si>
    <t>CreoSG Co.,Ltd.</t>
  </si>
  <si>
    <t>www.creosg.com</t>
  </si>
  <si>
    <t>CreoSG Co.,Ltd., together with its subsidiaries, develops software solutions for financial institutions in South Korea. It operates through Solution, Product Distribution, and New Drug and Vaccine Development divisions. The company offers bank automation and network control system for Korea (BANCS-K). It also provides IT outsourcing services, including information system development; ERP development and operation; sales system development and operation; vehicle management system development and operation; and operation of website and shopping mall integrated management systems. In addition, the company distributes IT products, such as LED monitors, TV monitors, solid-state drives, computers, laptops, and printers. Further, it engages in the development, production, and sales of infectious disease vaccines, therapeutic vaccines, and vaccines developed for alternative routes of administration. The company develops its products based on its VSV vector technology. Its product pipeline includes SAV001, a product candidate in Phase 1 clinical trials to treat HIV/AIDS; and product candidates in preclinical trials for the treatment of COVID-19, hepatitis C, Ebola virus, MERS virus, Zika virus, and SFTS/HFRS. The company was formerly known as CUROCOM Co., Ltd. and changed its name to CreoSG Co.,Ltd. in March 2024. CreoSG Co.,Ltd. was founded in 1997 and is headquartered in Seoul, South Korea.</t>
  </si>
  <si>
    <t>Insig AI Plc</t>
  </si>
  <si>
    <t>www.insg.ai</t>
  </si>
  <si>
    <t>Insig AI Plc provides data science and machine learning development solutions. It offers transparency and disclosure index; sustainability consultancy services, including regulatory experience, corporate reporting, sustainable investment, and standards and materiality; and corporate reporting LLM data which include financial and sustainability reporting datasets. The company also provides data science solutions, including machine learning in asset management; visualization and data exploration; scalability, automation, and data processing; and asset management, as well as data engineering solutions. Insig AI Plc is based in London, the United Kingdom.</t>
  </si>
  <si>
    <t>Torghatten Aqua</t>
  </si>
  <si>
    <t>Promociones Azarbe, S.L.</t>
  </si>
  <si>
    <t>www.grupoazarbe.com</t>
  </si>
  <si>
    <t>Promociones Azarbe, S.L. provides real estate development and construction services. The company was incorporated in 1989 and is based in Alicante, Spain.</t>
  </si>
  <si>
    <t>symplr Software LLC</t>
  </si>
  <si>
    <t>www.symplr.com</t>
  </si>
  <si>
    <t>symplr Software LLC, doing business as symplr, develops compliance and credentialing software-as-a-service platform for healthcare organizations. Its solutions include provider data management; workforce management; compliance, quality, and safety; access management; contract management; and spend management. It serves patients, providers, payers, and healthcare staff. symplr Software LLC was formerly known as Vendor Credentialing Service LLC and changed its name to symplr Software LLC in July 2022. The company was founded in 2006 and is headquartered in Houston, Texas with additional offices in Overland Park, Kansas; Brentwood, Tennessee; Hartford, Wisconsin; Nashua, North Hampshire; Bengaluru, India; Alkmaar, Netherlands; Dallas, Texas; Omaha, Nebraska; and Alpharetta, Georgia. symplr Software LLC operates as a subsidiary of Symplr Software Intermediate Holdings, Inc.</t>
  </si>
  <si>
    <t>Marco Capital Holdings Limited</t>
  </si>
  <si>
    <t>Valletta</t>
  </si>
  <si>
    <t>Marco Capital Holdings Limited provides property and casualty run off solutions through reinsurance. The company offers finality solutions to carriers for discontinued business, balance sheet optimization, and other purposes by acquiring loss reserve portfolios, through reinsurance and acquisitions of entities. Marco Capital Holdings Limited was founded in 2020 and is based in Valletta, Malta.</t>
  </si>
  <si>
    <t>Allianz Europe B.V.</t>
  </si>
  <si>
    <t>Allianz Europe B.V. was incorporated in 2005 and is based in Amsterdam, the Netherlands. Allianz Europe B.V. operates as a subsidiary of Allianz SE.</t>
  </si>
  <si>
    <t>SouthState Corporation</t>
  </si>
  <si>
    <t>www.southstatebank.com</t>
  </si>
  <si>
    <t>SouthState Corporation operates as the bank holding company for SouthState Bank, National Association that provides a range of banking services and products to individuals and companies. It offers checking accounts, savings deposits, interest-bearing transaction accounts, certificates of deposits, money market accounts, and other time deposits, as well as bond accounting, asset/liability consulting related activities, and other clearing and corporate checking account services. The company also offers commercial real estate loans, residential real estate loans, commercial, and industrial loans, as well as consumer loans, including auto, boat, and personal installment, as well as business, agriculture, real estate-secured (mortgage), home improvement, and manufactured housing loans. In addition, it provides debit card, mobile services, funds transfer products and services, and treasury management services comprising merchant, automated clearing house, lock-box, remote deposit capture, and other treasury services, as well as asset and wealth management, and other fiduciary and private banking services. Further, the company offers safe deposit boxes, bank money orders, wire transfer, brokerage services, and alternative investment products, including annuities, mutual funds, and trust management services; and credit cards, letters of credit, and home equity lines of credit. The company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The Shyft Group, Inc.</t>
  </si>
  <si>
    <t>Novi</t>
  </si>
  <si>
    <t>www.theshyftgroup.com</t>
  </si>
  <si>
    <t>The Shyft Group, Inc. engages in the manufacture and assembly of specialty vehicles for the commercial and recreational vehicle industries in the United States and internationally. It operates in two segments, Fleet Vehicles and Services, and Specialty Vehicles. The Fleet Vehicles and Services segment offers commercial vehicles used in the e-commerce/last mile/parcel delivery, beverage and grocery delivery, laundry and linen, mobile retail, and trades and construction industries. This segment markets its commercial vehicles, including walk-in vans, cutaway vans, and truck bodies under the Aeromaster, Velocity, Trademaster, and Utilivan brands; and vocation-specific equipment upfit services under the Utilimaster Upfit Services and Strobes-R-Us brands. It also installs specialty interior and exterior up-fit equipment for walk-in vans, truck bodies, cargo vans, and light duty pick-up trucks; and provides aftermarket support, including parts sales and field services, as well as parts and accessories. The Specialty Vehicles segment provides diesel motor home chassis; and truck bodies under the Royal Truck Body and DuraMag brands. The segment also provides final assembly services for Isuzu N-gas and F-series chassis under the Builtmore Contract Manufacturing brand; and designs and installs custom lighting and upfit solutions for a range of specialty industries. In addition, this segment provides truck accessories under the Magnum brand; and a range of parts and accessories, and maintenance and repair services for its motorhome and specialty chassis. It sells its products to commercial users, original equipment manufacturers, dealers, individuals, municipalities, and other government entities. The company was formerly known as Spartan Motors, Inc. and changed its name to The Shyft Group, Inc. in June 2020. The Shyft Group, Inc. was incorporated in 1975 and is headquartered in Novi, Michigan.</t>
  </si>
  <si>
    <t>Flerie AB (publ)</t>
  </si>
  <si>
    <t>www.flerie.com</t>
  </si>
  <si>
    <t>Flerie AB (publ) is a venture capital firm specializing in early-stage investments. It seeks to invest in biotech and pharma companies engaged in drug development and associated tools or applications tackling major medical challenges of our time. The firm seeks to invest in Europe, United States and Israel. Flerie AB (publ) was founded in 2011 and is based in Stockholm, Sweden with additional office in London, United Kingdom.</t>
  </si>
  <si>
    <t>SNDL Inc.</t>
  </si>
  <si>
    <t>www.sndlgroup.com</t>
  </si>
  <si>
    <t>SNDL Inc. engages in the production, distribution, and sale of cannabis products in Canada. The company operates through Liquor Retail, Cannabis Retail, Cannabis Operations, and Investments segments. It engages in the cultivation, distribution, and sale of cannabis for the adult-use and medical markets; sells wines, beers, and spirits through wholly owned liquor stores; and private sale of recreational cannabis through wholly owned and franchised retail cannabis stores. In addition, the company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www.hawkinsinc.com</t>
  </si>
  <si>
    <t>Ipsos GmbH</t>
  </si>
  <si>
    <t>www.ipsos.com/de-de</t>
  </si>
  <si>
    <t>Ipsos GmbH provides survey-based research services for companies and institutions. The company was incorporated in 1947 and is based in Hamburg, Germany. Ipsos GmbH operates as a subsidiary of Ipsos SA.</t>
  </si>
  <si>
    <t>ASE Korea, Inc.</t>
  </si>
  <si>
    <t>www.asekr.com</t>
  </si>
  <si>
    <t>ASE Korea, Inc. provides semiconductor assembling and testing solutions to semiconductor and home appliance manufacturers. The company offers leadframe bases, laminate bases, ceramic bases, flip chip technology products, shielding solutions and copper wires, power modules, system in package and WLCSP solutions, and three-dimensional packing products. It provides substrate design and manufacturing; and probe, RF, digital and mixed signal, sensor, burn-in, and post testing services. ASE Korea, Inc. was formerly known as Motorola Korea, Ltd. and changed its name to ASE Korea, Inc. in July, 1999. The company was founded in 1967 and is based in Paju, South Korea. The company operates as a subsidiary of Advanced Semiconductor Engineering, Inc.</t>
  </si>
  <si>
    <t>www.nokia.com</t>
  </si>
  <si>
    <t>USA Rare Earth, LLC</t>
  </si>
  <si>
    <t>www.usare.com</t>
  </si>
  <si>
    <t>USA Rare Earth, LLC engages in the processing and exploration of minerals. Its products include rare earth elements; and high-tech metals, including lithium, zirconium, hafnium, and beryllium. The company was incorporated in 2019 and is headquartered in Stillwater, Oklahoma.</t>
  </si>
  <si>
    <t>www.renovocapital.com</t>
  </si>
  <si>
    <t>SPIE SA</t>
  </si>
  <si>
    <t>Cergy-Pontoise</t>
  </si>
  <si>
    <t>www.spie.com</t>
  </si>
  <si>
    <t>SPIE SA provides multi-technical services in the areas of energy and communications in France, Germany, the Netherlands, and internationally. The company operates through four segments: France; Germany and Central Europe; North-Western Europe; and Oil &amp; Gas and Nuclear. It provides building modelling and design services; IT maintenance and managed services; information and communications technology engineering and consulting services; technical facility management, energy-efficiency, and technical services for the transmission and distribution of energy for industrial clients, as well as in the areas of electrical and security, HVAC, and information and communications technology; and electrical, mechanical, and HVAC engineering services. The company also offers building information modelling, building management systems, augmented reality, IoT and data management, and smart maintenance services; oil and gas services; construction, renovation, and maintenance services for bridges, locks, and pumping stations; maintenance and innovative solutions for traffic infrastructure; and fixed and mobile digital telecom networks, as well as technical building management, communications and networks, and tech FM services; engineering, construction, maintenance, and optimization services for industrial processes; energy recovery and sustainable management services to technical facilities; and energy transmission networks, medium-voltage facilities, distribution networks, busbar systems, and wind and solar power farms. In addition, it engages in the analysis of site conditions; planning, installation, and commissioning of technology; mechanical and industrial robotic solutions; and provision of electric solutions comprising lighting, street lighting, safety and security, prefabrication, and signage solutions. SPIE SA was founded in 1900 and is headquartered in Cergy-Pontoise, France.</t>
  </si>
  <si>
    <t>Environmental &amp; Sustainability,Industrial &amp; Manufacturing,Legal &amp; Professional Services,Real Estate &amp; Construction,Telecommunications</t>
  </si>
  <si>
    <t>Thryv Holdings, Inc.</t>
  </si>
  <si>
    <t>DFW Airport</t>
  </si>
  <si>
    <t>www.thryv.com</t>
  </si>
  <si>
    <t>Thryv Holdings, Inc. provides digital marketing solutions and cloud-based tools to the small-to-medium sized businesses in the United States. It operates through four segments: Thryv U.S. Marketing Services, Thryv U.S. SaaS, Thryv International Marketing Services, and Thryv International SaaS. The company provides print yellow pages, internet yellow pages, and search engine marketing; and other digital media solutions, such as online display and social advertising, online presence and video, and search engine optimization tools. It also offers command center that enables SMBs to centralize all their communication through a modular, expandable, and customizable platform; and business center, a SMB end-to-end customer experience platform, which offers customer relationship management, appointment scheduling, estimate and invoice creation, payments, document management, social media content, and online review management. In addition, the company provides marketing center, a marketing and advertising platform for AutoID, enhanced online presence, omni-channel paid campaigns, and marketing tools; Thryv Add-ons provides AI-assisted website development, SEO tools, google business profile optimization, and Hub by Thryv; and ThryvPay, a payment solution that allows users to get paid via credit card and ACH. The company was formerly known as Dex Media Holdings, Inc. Thryv Holdings, Inc. was founded in 2003 and is headquartered in DFW Airport, Texas.</t>
  </si>
  <si>
    <t>www.kagome.co.jp</t>
  </si>
  <si>
    <t>Cloud Network Technology Kft.</t>
  </si>
  <si>
    <t>Komárom</t>
  </si>
  <si>
    <t>www.foxconn.hu</t>
  </si>
  <si>
    <t>Cloud Network Technology Kft. operates in the production of high-tech data centres and network communication devices. The company was founded in 2017 and is based in Komárom, Hungary.</t>
  </si>
  <si>
    <t>Qben Infra AB (publ)</t>
  </si>
  <si>
    <t>www.qben.se</t>
  </si>
  <si>
    <t>Qben Infra AB (publ) engages in the infrastructure business in the Nordics. The company undertakes railway, energy infrastructure, telecommunication, electrification, construction and civil engineering, industrial building, and real estate projects. It also provides testing, inspection, and certification services for infrastructure and industrial assets. The company was incorporated in 2001 and is based in Hägersten, Sweden. Qben Infra AB (publ) operates as a subsidiary of Rsg Stockholm Ab.</t>
  </si>
  <si>
    <t>Hydrogenium P.S.A</t>
  </si>
  <si>
    <t>www.hydrogenium.one</t>
  </si>
  <si>
    <t>Hydrogenium P.S.A develops cutting edge technology for thermal conversion of biomass into environmentally friendly green hydrogen. The company was founded in 2021 and is based in Lublin, Poland.</t>
  </si>
  <si>
    <t>Haiqin Communications Hong Kong Limited</t>
  </si>
  <si>
    <t>www.powersolutions.co.jp</t>
  </si>
  <si>
    <t>Hiram</t>
  </si>
  <si>
    <t>Tradeweb Markets LLC</t>
  </si>
  <si>
    <t>www.tradeweb.com</t>
  </si>
  <si>
    <t>Tradeweb Markets Inc., together with its subsidiaries, builds and operates electronic marketplaces worldwide. The company’s marketplaces facilitate trading in a range of asset classes, including rates, credit, money markets, and equities. It offers pre-trade data and analytics, trade execution, and trade processing, as well as post-trade data, analytics, and reporting services. The company provides flexible order and trading systems to institutional investors. It also offers a range of electronic, voice, and hybrid platforms to dealers and financial institutions on electronic or hybrid markets with Dealerweb platform; and trading solutions for financial advisory firms and traders with Tradeweb Direct platform. The company serves in the institutional, wholesale, and retail client sectors. Its customers include asset managers, hedge funds, insurance companies, central banks, banks and dealers, proprietary trading firms, retail brokerage and financial advisory firms, and regional dealers. The company was founded in 1996 and is headquartered in New York, New York. Tradeweb Markets Inc. operates as a subsidiary of Refinitiv Parent Limited.</t>
  </si>
  <si>
    <t>US Foods Holding Corp.</t>
  </si>
  <si>
    <t>US Foods Holding Corp., together with its subsidiaries, engages in marketing, sale, and distribution of fresh, frozen, and dry food and non-food products to foodservice customers in the United States. The company’s customers include independently owned single and multi-unit restaurants, regional concepts, national restaurant chains, hospitals, nursing homes, hotels and motels, country clubs, government and military organizations, colleges and universities, and retail locations. The company was formerly known as USF Holding Corp. and changed its name to US Foods Holding Corp. in February 2016. US Foods Holding Corp. was incorporated in 2007 and is headquartered in Rosemont, Illinois.</t>
  </si>
  <si>
    <t>www.iag.com.au</t>
  </si>
  <si>
    <t>Infosys Germany Holding GmBH</t>
  </si>
  <si>
    <t>Tokio Marine Holdings, Inc.</t>
  </si>
  <si>
    <t>www.tokiomarinehd.com</t>
  </si>
  <si>
    <t>Tokio Marine Holdings, Inc. engages in the non-life and life insurance, and financial and general businesses in Japan and internationally. It operates through four segments: Domestic Non-Life Insurance Business, Domestic Life Insurance Business, International Insurance Business, and Financial and Other Businesses. The company provides fire and allied lines, hull and cargo, health, personal accident, automobile, and other insurance products, as well as asset management services. It also offers investment advisory, investment trust, staffing, facility management, and nursing care services. The company was formerly known as Millea Holdings, Inc. and changed its name to Tokio Marine Holdings, Inc. in 2008. The company was incorporated in 2002 and is headquartered in Tokyo, Japan.</t>
  </si>
  <si>
    <t>Xperix Inc.</t>
  </si>
  <si>
    <t>www.xperix.com</t>
  </si>
  <si>
    <t>Suprema ID Inc. develops and provides end-to-end biometric identity solutions in South Korea and internationally. It offers authentication scanners and modules, enrollment scanners, document readers, and related software development kits. The company was founded in 2017 and is based in Seongnam, South Korea. Suprema ID Inc. operates as a subsidiary of Suprema HQ Inc.</t>
  </si>
  <si>
    <t>Turnium Technology Group Inc.</t>
  </si>
  <si>
    <t>turnium.com</t>
  </si>
  <si>
    <t>Turnium Technology Group Inc. develops and commercializes software-defined wide area networking (SD-WAN) platform in Canada. Its Turnium SD-Access platform is used to build single location business-grade connectivity; Turnium SD-Light, a platform to link hosted applications and communications; and SD-WAN platform is used to build communication networks that connect a business’ multiple branches or locations to each other, as well as to multiple cloud-hosted applications. The company offers security and VPN solutions for data and voice services. In addition, it offers professional IT and support services; sells hardware; and resells third party services to corporate clients. Turnium Technology Group Inc. is based in Vancouver, Canada.</t>
  </si>
  <si>
    <t>Pason Systems Inc.</t>
  </si>
  <si>
    <t>www.pason.com</t>
  </si>
  <si>
    <t>Pason Systems Inc., together with its subsidiaries, provides instrumentation and data management systems for drilling rigs in Canada, the United States, and internationally. The company provides Electronic Drilling Recorder, which provides real-time drilling data to rig site personnel; DataHub with Pason Live, which is used as the central repository for data and reports captured at the rigs for real-time; and DataLink that provides automated in-house databases, third-party analytics platforms, remote geosteering, and other remote services. It offers AutoDriller to maximize the rate of penetration and bit life; internet solutions, such as auto-aiming satellite dishes, data modems, and bandwidth management software; DAS, a rotary drilling automation and optimization software; Electronic Choke Actuator that controls the choke valve; Gas Analyzer that provides real-time compositional gas analysis; Hazardous Gas Alarm System that detects the presence of hazardous gases; Pit Volume Totalizer, which monitors mud volumes and flow rates during drilling, tripping, and casing operations; and Toolface Control, a directional automation software. In addition, the company provides phone, chat, field, and drilling optimization support, as well as proactive monitoring and office support for data integration. It serves drilling contractors and other oilfield service companies. Pason Systems Inc. was founded in 1978 and is headquartered in Calgary, Canada.</t>
  </si>
  <si>
    <t>Uni Systems Information Technology Systems Commercial S.M.S.A.</t>
  </si>
  <si>
    <t>www.unisystems.com</t>
  </si>
  <si>
    <t>Uni Systems Information Technology Systems Commercial S.M.S.A. provides integrated information technology and network services in Greece, Belgium, Luxembourg, Romania, Italy, and internationally. The company offers consulting, managed ICT infrastructure and operation, data center and cloud technologies, security, enterprise, big data analytics, emerging technologies, smart cities, digital transformation, and innovation services. It serves international business, EU, and cultural institutions; banking and finance; telecommunications; construction; healthcare; and retail industries, as well as government sectors. Uni Systems Information Technology Systems Commercial S.M.S.A. was formerly known as UniSystems Information Technology Systems SA and changed its name to Uni Systems Information Technology Systems Commercial S.M.S.A. in January 2020. The company was founded in 1964 and is based in Athens, Greece. Uni Systems Information Technology Systems Commercial S.M.S.A. operates as a subsidiary of Quest Holdings S.A.</t>
  </si>
  <si>
    <t>Suzuyo Shinwart Corporation</t>
  </si>
  <si>
    <t>www.shinwart.co.jp</t>
  </si>
  <si>
    <t>Suzuyo Shinwart Corporation operates as an information services company. The company provides system solution, including logistics consulting, H/payroll/attendance solution, payroll outsourcing, electronic pay slip, electronic personnel declaration, electronic annual report, financial accounting solution, CMS (content management), digital marketing, workflow/expenses, groupware, and webmail; and IT infrastructure, such as data center, baremetal server/private cloud, online storage, S-port telework/remote PC service, S-port X (cross) connect, internet connection service, monitoring/operation/security, pre-driving alcohol check and temperature measurement cloud service, business chat, electronic seal app, Microsoft365 activation solution, salesforce related solution, web conferencing zoom, virtual server (Iaas), and APM solution. It also offers S-PAYCIAL, solution for personnel, payroll, and attendance solutions; logistics IT consulting service; SUZUONESuzuwan; S-Port; Asa; BIZ-Oin; and S-Port telework/remote PC services. The company was incorporated in 1947 and is headquartered in Tokyo, Japan.</t>
  </si>
  <si>
    <t>Banca Generali S.p.A.</t>
  </si>
  <si>
    <t>Kohler Co., Inc.</t>
  </si>
  <si>
    <t>alt-www.kohlercompany.com</t>
  </si>
  <si>
    <t>Kohler Co., Inc. manufactures kitchen and bath products. It offers decorative products, power generation products, and operates golf and resort destinations. The company serves customers worldwide. Kohler Co., Inc. was formerly known as J. M. Kohler Sons Inc. and changed its name to Kohler Co., Inc. in January 1913. The company was founded in 1873 and is headquartered in Kohler, Wisconsin with an additional office in the Americas, Europe, the Middle East, Africa, and the Asia Pacific.</t>
  </si>
  <si>
    <t>www.omniplussystem.com</t>
  </si>
  <si>
    <t>WSI Co., Ltd.</t>
  </si>
  <si>
    <t>wsi-healthcare.com</t>
  </si>
  <si>
    <t>WSI Co., Ltd. engages in the distribution of medicines and medical devices. The company was founded in 2016 and is headquartered in Seoul, South Korea.</t>
  </si>
  <si>
    <t>Marwyn Acquisition Company II Limited</t>
  </si>
  <si>
    <t>www.marwynac2.com/home/default.aspx</t>
  </si>
  <si>
    <t>InvestAcc Group Limited does not have significant operations. It focuses on effecting a merger, share exchange, asset acquisition, share or debt purchase, reorganization, or similar business combination with one or more businesses. The company intends to enter the pension administration business. The company was formerly known as Marwyn Acquisition Company II Limited and changed its name InvestAcc Group Limited in October 2024. InvestAcc Group Limited was incorporated in 2020 and is headquartered in London, United Kingdom.</t>
  </si>
  <si>
    <t>OB Global Holdings LLC</t>
  </si>
  <si>
    <t>OB Global Holdings LLC was incorporated in 2024 and is based in Delaware.</t>
  </si>
  <si>
    <t>Paytus Co., Ltd.</t>
  </si>
  <si>
    <t>www.paytus.co.kr</t>
  </si>
  <si>
    <t>Yixing Chuangju Electronic Materials Co., Ltd.</t>
  </si>
  <si>
    <t>Yixing</t>
  </si>
  <si>
    <t>Yixing Chuangju Electronic Materials Co., Ltd. was founded in 2023 and is based in Yixing, China.</t>
  </si>
  <si>
    <t>Gazzaniga</t>
  </si>
  <si>
    <t>Minerva S.A.</t>
  </si>
  <si>
    <t>Barretos</t>
  </si>
  <si>
    <t>ri.minervafoods.com</t>
  </si>
  <si>
    <t>Minerva S.A. produces and sells fresh beef, livestock, and by-products in South America and internationally. The company is also involved in slaughtering, deboning, and processing of cattle, meat, beef, and sheep meat; selling chilled, frozen, and processed meat, as well as beef, pork, and poultry products; exporting and selling live cattle; and breeding and selling live cattle, lambs, pigs, and other live animals. In addition, it trades in and sells electric power; trades in food products and carbon credits; sells third parties’ brands primarily Swift products; and prepares products for animals, which include meat/bone meal, blood, and tallow. The company was founded in 1957 and is headquartered in Barretos, Brazil.</t>
  </si>
  <si>
    <t>Zhong Guo Liang Tou Group Limited</t>
  </si>
  <si>
    <t>Collegium Pharmaceutical, Inc.</t>
  </si>
  <si>
    <t>Stoughton</t>
  </si>
  <si>
    <t>www.collegiumpharma.com</t>
  </si>
  <si>
    <t>Collegium Pharmaceutical, Inc., a specialty pharmaceutical company, engages in the development and commercialization of medicines for pain management. Its portfolio includes Xtampza ER, an abuse-deterrent, extended-release, and oral formulation of oxycodone for the management of pain severe enough to require daily, around-the-clock, long-term opioid treatment; Nucynta ER and Nucynta IR, which are extended-release and immediate-release formulations of tapentadol, indicated for the management of acute, severe, and persistent pain; Belbuca, a buccal film that contains buprenorphine; and Symproic, an oral formulation of naldemedine for the treatment of opioid-induced constipation in adult patients with chronic non-cancer pain. The company was formerly known as Collegium Pharmaceuticals, Inc. and changed its name to Collegium Pharmaceutical, Inc. in October 2003. Collegium Pharmaceutical, Inc. was incorporated in 2002 and is headquartered in Stoughton, Massachusetts.</t>
  </si>
  <si>
    <t>Inno Paean Co.,Ltd.</t>
  </si>
  <si>
    <t>Inno Paean Co.,Ltd. operates an healthcare platform. The company was incorporated in 2018 and is based in Seoul, South Korea.</t>
  </si>
  <si>
    <t>Wills Companies Inc.</t>
  </si>
  <si>
    <t>willscompanies.com</t>
  </si>
  <si>
    <t>Wills Companies, Inc. provides single family housing, multi family housing, and commercial real estate development services. The company was founded in 1992 and is based in Vienna, Virginia.</t>
  </si>
  <si>
    <t>Pliezhausen</t>
  </si>
  <si>
    <t>Niobium Dragon Pty Ltd</t>
  </si>
  <si>
    <t>Niobium Dragon Pty Ltd was formerly known as Dragon Lithium Pty Ltd. The company was incorporated in 2023 and is based in West Perth, Australia. operates as a subsidiary of St George Mining Limited.</t>
  </si>
  <si>
    <t>Huaxin (Hainan) Investment Co., Ltd.</t>
  </si>
  <si>
    <t>Haikou</t>
  </si>
  <si>
    <t>Huaxin (Hainan) Investment Co., Ltd. was founded in 2020 and is based in Haikou, China. Huaxin (Hainan) Investment Co., Ltd. operates as a subsidiary of Huaxin Cement Co., Ltd.</t>
  </si>
  <si>
    <t>NTG Germany GmbH</t>
  </si>
  <si>
    <t>NTG Germany GmbH operates as a freight forwarding company. The company was incorporated in 2023 and is based in Bremen, Germany. NTG Germany GmbH operates as a subsidiary of NTG Nordic Transport Group A/S.</t>
  </si>
  <si>
    <t>VIP Entertainment Technologies Inc.</t>
  </si>
  <si>
    <t>www.vipentertainmentgroup.ca</t>
  </si>
  <si>
    <t>VIP Entertainment Technologies Inc. operates an online sports betting platform. The company provides sports betting, casino games, and poker through its VIP Bets platform. It also offers vipfree2play.com, a free to play platform; and daily fantasy sports products. The company was founded in 2016 and is headquartered in Calgary, Canada.</t>
  </si>
  <si>
    <t>S.M.I.T. S.R.L.</t>
  </si>
  <si>
    <t>Bisceglie</t>
  </si>
  <si>
    <t>S.M.I.T. S.R.L. offers heating and boiler maintenance systems and solutions. The company is based in Bisceglie, Italy. As of February 3, 2023, S.M.I.T. S.R.L. operates as a subsidiary of Lindbergh S.p.A.</t>
  </si>
  <si>
    <t>www.ilscience.co.kr</t>
  </si>
  <si>
    <t>iVision Tech France Sas</t>
  </si>
  <si>
    <t>Lons-le-Saunier</t>
  </si>
  <si>
    <t>iVision Tech France Sas was incorporated in 2023 and is based in Lons-le-Saunier, France. As of March 27, 2024, iVision Tech France Sas operates as a subsidiary of iVision Tech S.p.A.</t>
  </si>
  <si>
    <t>E-Coffee Solutions S.r.l</t>
  </si>
  <si>
    <t>Kurihara</t>
  </si>
  <si>
    <t>www.kuramoto.co.jp</t>
  </si>
  <si>
    <t>TOBA, INC.</t>
  </si>
  <si>
    <t>www.toba.co.jp</t>
  </si>
  <si>
    <t>TOBA, INC. engages in the sale and installation of machinery and equipment in Japan and internationally. The company offers control machinery, including pneumatic/hydraulic cylinders, cylinders with guides, solenoid valves, fittings, couplers, hydraulic products, integrated gas systems, XYZ-axis stage, and linear guides. It also provides robot/automatic assembly equipment, such as single axis, scara, vertical articulated, screw fastening, dispensing, and ultrasonic soldering robots, as well as electro presses, pneumatic/electric grippers, and parts feeders; and PCB mounting products comprising surface mounters/inserters, flow/reflow soldering systems, 3D solder paste measurement and inspection systems, loader/unloaders, ultra-low humidity storage cabinets, PCB depaneling desktop robots, PCB/screen plate ultrasonic cleaning devices, rework systems, and PCB cleaners. In addition, the company offers imaging/measuring equipment consisting of flow meters, mass flow meters, pressure sensors/gauges, displacement and color vision sensors, ultra precision touch sensors, 3-D measuring systems, torque testers, and air/hydrogen leak testers; and environmental equipment, such as ionizers, conductive mats and tiles, regenerative thermal oxidizers, eco-power meters, atmospheric-pressure plasma cleaning equipment, hydro carbonic cleaning devices, oxygen/nitrogen gas generators, table top clean benches, and drain separators. Further, it provides logistics/transport equipment, including overhead cranes, belt/roller conveyors, conveyors for FPD, automatic guided vehicles, roll box pallets, mobile racks, air balancers, gear motors, and steel racks; and general industrial equipment, such as electric screwdrivers, handy scanners/terminals, spring balancers/cable reels, vacuum packaging machines, aluminum profile systems, laser welders/markers, compressors, air dryers, and chiller/temperature control equipment. TOBA, INC. was founded in 1906 and is headquartered in Tokyo, Japan.</t>
  </si>
  <si>
    <t>DraftKings Holdings Inc.</t>
  </si>
  <si>
    <t>DraftKings Holdings Inc. owns and operates as a digital sports entertainment and gaming company. The Company provides provides online and retail sports wagering offerings. DraftKings Holdings Inc. was formerly known as DraftKings Inc. The company was founded in 2011 and is headquartered in Boston, Massachusetts. DraftKings Holdings Inc. operates as a subsidiary of DraftKings Inc.</t>
  </si>
  <si>
    <t>Tonogold Resources, Inc.</t>
  </si>
  <si>
    <t>Woodland Hills</t>
  </si>
  <si>
    <t>tonogold.com</t>
  </si>
  <si>
    <t>Tonogold Resources, Inc. engages in maintaining leases on gold mining related properties in Nevada. The company explores gold and silver deposits. It holds interest in the Comstock project located in the Storey County, Nevada. The company was formerly known as Alliance Trophy Club, Inc. and changed its name to Tonogold Resources, Inc. in 2004. Tonogold Resources, Inc. is based in Woodland Hills, California.</t>
  </si>
  <si>
    <t>SINGPHOTONICS SMART VISION PTE. LTD</t>
  </si>
  <si>
    <t>SINGPHOTONICS SMART VISION PTE. LTD. was incorporated in 2024 and is based in Singapore, Singapore. SINGPHOTONICS SMART VISION PTE. LTD. operates as a subsidiary of LUSTER LightTech Co., LTD.</t>
  </si>
  <si>
    <t>Obara Group Incorporated</t>
  </si>
  <si>
    <t>Yamato</t>
  </si>
  <si>
    <t>www.obara-g.com</t>
  </si>
  <si>
    <t>Obara Group Incorporated engages in the manufacture and sale of resistance welder, arc welder, laser equipment, polisher, cleaner/washer, and the consumables in Japan and internationally. The company offers resistance welding systems for automotive industry and arc welding tools for shipbuilding and construction industries. It also provides polishing equipment for electronic and precision industries, such as polishers for material substrates used for electronic components on PC and mobile phones; cleaners to clean minute particles off from parts, such as memory disks, flat panel displays, and other opto-electronic parts; laser equipment for the local welding of various metals; and consumable sets, including slurry, abrasives, carriers, pads, and plates for various applications. The company was founded in 1955 and is headquartered in Yamato, Japan.</t>
  </si>
  <si>
    <t>www.i-sigma-capital.co.jp</t>
  </si>
  <si>
    <t>Maruenu Inc</t>
  </si>
  <si>
    <t>Asaka</t>
  </si>
  <si>
    <t>www.maruenu.co.jp/</t>
  </si>
  <si>
    <t>Maruenu Inc manufactures and sells wipers, car navigation systems. drive recorders, and home appliances. The company was founded in 1949 and is based in Asaka, Japan. Maruenu Inc operates as a subsidiary of Cap Global, K.K.</t>
  </si>
  <si>
    <t>Tohan Corporation</t>
  </si>
  <si>
    <t>www.tohan.jp</t>
  </si>
  <si>
    <t>Tohan Corporation distributes and sells books and periodicals. The company offers magazines, comics, stationery products, textbooks, music and video software, game software, office supplies, educational supplies, and music supplies. Tohan Corporation was formerly known as Tokyo Shuppan Hanbai Co., Ltd. The company was founded in 1949 and is based in Tokyo, Japan with additional branch location and distribution centers in Sapporo, Sendai, Tokyo, Shizuoka, Kanazawa, Niigata, Nagoya, Osaka, Kyoto, Kobe, Okayama, Kagawa, Fukuoka City, Amagasaki, Naha City, Kamogawa, Ageo City, Saitama, and Wako, Japan.</t>
  </si>
  <si>
    <t>Mirai Revitalization Support Organization LLC</t>
  </si>
  <si>
    <t>Koto</t>
  </si>
  <si>
    <t>www.nttdata.com</t>
  </si>
  <si>
    <t>Hoban Construction Industry Co., Ltd.</t>
  </si>
  <si>
    <t>Hoban Construction Industry Co., Ltd. is based in Gwangju, South Korea.</t>
  </si>
  <si>
    <t>ISU Petasys Co., Ltd.</t>
  </si>
  <si>
    <t>www.petasys.com</t>
  </si>
  <si>
    <t>ISU Petasys Co., Ltd. manufactures and sells printed circuit boards (PCBs) worldwide. The company offers ultra-multilayer PCBs for server/storage equipment and super computers, as well as network equipment, such as switches and routers. It also offers aerospace PCBs; IC tester PCBs, such as probe cards, load boards, and burn-in boards; advanced driver assistance system radio frequency PCBs; and radio frequency PCBs. The company was formerly known as Petasys Co., Ltd. and changed its name to ISU Petasys Co., Ltd. in March 2002. ISU Petasys Co., Ltd. was founded in 1972 and is headquartered in Daegu, South Korea.</t>
  </si>
  <si>
    <t>Syracuse Subco, Inc.</t>
  </si>
  <si>
    <t>Syracuse Subco, Inc. operates as a non-financial holding company. The company was incorporated in 2024 and is based in Seoul, South Korea. Syracuse Subco, Inc. operates as a subsidiary of Archimed Group.</t>
  </si>
  <si>
    <t>Double HM Co., Ltd.</t>
  </si>
  <si>
    <t>Double HM Co., Ltd. engages in the automobile repair, and auto parts distribution business. The company was founded in 2021 and is based in Seoul, South Korea.</t>
  </si>
  <si>
    <t>www.ob.co.kr</t>
  </si>
  <si>
    <t>Sheng Siong Supermarket Pte Ltd</t>
  </si>
  <si>
    <t>www.shengsiong.com.sg</t>
  </si>
  <si>
    <t>Sheng Siong Supermarket Pte Ltd. owns and operates a chain of grocery stores in Singapore. It offers wet and dry shopping options comprising an assortment of live, fresh, and chilled produce, such as seafood, meat, and vegetables; processed, packaged, and/or preserved food products; and general merchandise, including toiletries and household products. Sheng Siong Supermarket Pte Ltd. was formerly known as Cheng Siong Farm Company Pte. Ltd. The company was incorporated in 1983 and is based in Singapore. Sheng Siong Supermarket Pte Ltd. operates as a subsidiary of Sheng Siong Group Ltd.</t>
  </si>
  <si>
    <t>Zashvin Pty. Ltd.</t>
  </si>
  <si>
    <t>www.zashvin.com.au</t>
  </si>
  <si>
    <t>Zashvin Pty. Ltd. offers energy distribution services. The company was incorporated in 1989 and is based in Brisbane, Australia.</t>
  </si>
  <si>
    <t>BLL STEEL doo Banja Luka</t>
  </si>
  <si>
    <t>BLL STEEL doo Banja Luka is headquartered in Bosnia-Herzegovina.</t>
  </si>
  <si>
    <t>Tyrill AB</t>
  </si>
  <si>
    <t>www.spiffbet.se</t>
  </si>
  <si>
    <t>Spiffbet AB develops and sells games and technical platforms. It operates online casinos under the Metal Casino name; and video slots, roulette, and black jack games under the Spiffbet Casino name. The company was incorporated in 2011 and is based in Stockholm, Sweden.</t>
  </si>
  <si>
    <t>Geumhwa Plant Service &amp; Construction Co., Ltd.</t>
  </si>
  <si>
    <t>www.geumhwa.co.kr</t>
  </si>
  <si>
    <t>Geumhwa Plant Service &amp; Construction Co., Ltd. engages in the power plant and other construction business in South Korea and internationally. The company provides thermal, nuclear, and renewable power plant maintenance services; and constructs power generation plants, and petrochemical and refinery plants, steel mill stations, environmental facilities, LNG terminals, and other facilities. The company was founded in 1981 and is headquartered in Seoul, South Korea.</t>
  </si>
  <si>
    <t>T&amp;J Investment Co., Ltd.</t>
  </si>
  <si>
    <t>T&amp;J Investment Co., Ltd. was incorporated in 2024 and is based in Ansan-si, South Korea.</t>
  </si>
  <si>
    <t>Fubon Asset Management Co., Ltd.</t>
  </si>
  <si>
    <t>Fubon Asset Management manages equity mutual funds. It invests in the public equity markets of Taiwan. The firm is based in Taipei, Taiwan. Fubon Asset Management Co., Ltd operates as a subsidiary of Fubon Financial Holding Co., Ltd.</t>
  </si>
  <si>
    <t>Keda Technology Ltd</t>
  </si>
  <si>
    <t>Keda Technology Ltd is based in British Virgin Islands.</t>
  </si>
  <si>
    <t>www.n-citron.com</t>
  </si>
  <si>
    <t>IS Construction Co., Ltd.</t>
  </si>
  <si>
    <t>IS Construction Co., Ltd. engages in the construction and sale of residential places in South Korea. It also offers real estate consulting services. The company was founded in 2005 and is headquartered in Busan, South Korea.</t>
  </si>
  <si>
    <t>Legacy Holding Group USA Inc</t>
  </si>
  <si>
    <t>Legacy Holding Group USA Inc. is based in USA.</t>
  </si>
  <si>
    <t>TKG Huchems Co., Ltd.</t>
  </si>
  <si>
    <t>tkg.huchems.com</t>
  </si>
  <si>
    <t>TKG Huchems Co., Ltd. manufactures and sells fine chemical products in South Korea and internationally. It offers nitric acid, ammonium nitrate, mononitrobenzene, dinitrotoluene, and ammonia products. The company is also involved in the clean development mechanism business; and provision of urea solutions. The company was formerly known as Huchems Fine Chemical Corporation and changed its name to TKG Huchems Co.,Ltd. in March 2022. TKG Huchems Co.,Ltd. was founded in 2002 and is headquartered in Seoul, South Korea.</t>
  </si>
  <si>
    <t>Otsuka America, Inc.</t>
  </si>
  <si>
    <t>www.otsuka-america.com</t>
  </si>
  <si>
    <t>Otsuka America, Inc., a holding company, through its subsidiaries, develops, manufactures, and markets pharmaceutical, and consumer products internationally. It offers pharmaceutical products, such as oryzanol preparations, eye drops, B-blocker ophthalmic solutions, and bronchodilators; active pharmaceutical ingredients and formulations; injectable solutions; tablets, such as anti-gastritis and anti-gastric ulcer agents; and pharmaceutical products in the areas of the central nervous system, oncology, infectious diseases, and ophthalmology and dermatology, as well as cardiovascular, digestive, and respiratory systems. The company also involves in the development of drugs, including aquaretic and anti-inflammatory agents; and diagnostic reagents for lifestyle-related diseases, as well as stable isotope products and gene-related technologies. In addition, it offers nutraceuticals, such as beverages formulated with branched chain amino acids, and fruit soy bars for consuming soybeans, as well as sweat powders, and jellies, and clinical testing equipment, medical equipment, food products, and cosmetics. The company was founded in 1921 and is based in San Francisco, California. Otsuka America, Inc. operates as a subsidiary of Otsuka Pharmaceutical Co., Ltd.</t>
  </si>
  <si>
    <t>Ontario LLC was founded in 2024 and is based in Tokyo, Japan.</t>
  </si>
  <si>
    <t>Uk Freight Services Ltd</t>
  </si>
  <si>
    <t>Avonmouth</t>
  </si>
  <si>
    <t>Uk Freight Services Ltd  was formerly known as B D BURTON COMMERCIALS LTD and changed its name to Uk Freight Services Ltd in January 2023. Uk Freight Services Ltd was incorporated in 2019 and is based in Avonmouth, United Kingdom.</t>
  </si>
  <si>
    <t>Dar Al-Handasah Consultants Shair and Partners Holdings Limited</t>
  </si>
  <si>
    <t>www.dargroup.com</t>
  </si>
  <si>
    <t>Dar Group is a multinational conglomerate holding company based in the United Arab Emirates. It operates businesses in various sectors including engineering and architecture.</t>
  </si>
  <si>
    <t>Gerlingen</t>
  </si>
  <si>
    <t>Mangazeya Mining LLC</t>
  </si>
  <si>
    <t>JAS Innovation Partners- Alpen Route New Technology Fund No. 1</t>
  </si>
  <si>
    <t>GMM Tomorrow Limited</t>
  </si>
  <si>
    <t>www.gmmgrammy.com</t>
  </si>
  <si>
    <t>GMM Grammy Public Company Limited, together with its subsidiaries, engages in the music, home shopping, movie, satellite television, and media businesses in Thailand. The company operates through three segments, Music, Media, and Others. It is involved in the production, marketing, and distribution of music products, as well as content management; music distribution through physical and digital channels; show business; artist management business; organization of various concerts and music festivals; and copyright and artist management activities. The company also operates digital television stations; produces television programs; rents studios; and engages in wholesale and retail activities. In addition, it produces and distributes satellite television and digital TV receivers; operates satellite television platforms; and produces films. Further, the company operates home shopping platform under the GMM O Shopping name; satellite TV network; and distributes TV set-top boxes for satellite TV boxset, digital TV boxset, and internet TV boxset, as well as the music player products, including music box and karaoke microphone. It also operates GR Vocal Studio, an academy for teaching singing, music, dance, and performance school; and offers digital music content through online music streaming platforms. The company was formerly known as Grammy Entertainment Public Company Limited and changed its name to GMM Grammy Public Company Limited in 2001. The company was founded in 1983 and is based in Bangkok, Thailand. GMM Grammy Public Company Limited operates as a subsidiary of Fahdamrongchaitham CO.,LTD.</t>
  </si>
  <si>
    <t>JSS HOLDING HONG KONG LIMITED</t>
  </si>
  <si>
    <t>JSS Holding Hong Kong Limited was incorporated in 2023 and is headquartered in Hong Kong. JSS Holding Hong Kong Limited operates as a subsidiary of Ningbo Joyson Electronic Corp.</t>
  </si>
  <si>
    <t>NSK Ltd.</t>
  </si>
  <si>
    <t>www.nsk.com/index.html</t>
  </si>
  <si>
    <t>NSK Ltd., together with its subsidiaries, manufactures and sells industrial machinery bearings, automotive products, and precision machinery and parts worldwide. Its products include ball bearings; roller bearings; bearing units; super precision bearings; bearings for steel industry, mining and construction, papermaking machines, and pumps and compressors; and bearings for special environments, including sanitary, corrosive, vacuum, cleanroom, high-temperature, non-magnetic requirement, and dust-contaminated environments. The company also provides automotive products, which comprise chassis products, such as electric power steerings, steering column and intermediate shafts, brake systems, and hub unit bearings; power train products comprising engine parts and electrical accessories, automatic and manual transmission, products for motorcycles and all-terrain vehicles, half toroidal CVT POWERTOROS units, and differential gear and propeller shafts. In addition, it offers precision machine components, including ball screws, linear guides, monocarriers, XY tables, and spindles; and accessories, including ball screw support bearings, air bearings, and clean grease, as well as support units for heavy and light loads, machine tools, and small equipment. Further, the company provides megatorque motors and maintenance services. It serves agriculture, automotive, cement, food processing machinery, industrial motor, gearbox, injection molding machine, machine tool, medical device, mining and construction, motorcycle, office equipment, palm oil, papermaking machinery, pump and compressor, railway, semiconductor, steel, sugar, and wind turbine industries. NSK Ltd. was incorporated in 1916 and is headquartered in Tokyo, Japan.</t>
  </si>
  <si>
    <t>www.kronapublic.se</t>
  </si>
  <si>
    <t>Cotton Logistics</t>
  </si>
  <si>
    <t>Cotton Logistics provides transportation and logistics services. The company is headquartered in Uzbekistan.</t>
  </si>
  <si>
    <t>Alika Kaki Bukit Holdings Pte. Ltd.</t>
  </si>
  <si>
    <t>Alika Kaki Bukit Holdings Pte. Ltd. was incorporated in 2023 and is based in Singapore.</t>
  </si>
  <si>
    <t>MTG Co., Ltd.</t>
  </si>
  <si>
    <t>www.mtg.gr.jp</t>
  </si>
  <si>
    <t>MTG Co., Ltd., manufactures and sells health, beauty, and hygiene products in Japan and internationally. The company offers its products under the ReFa, SIXPAD, NEWPEACE, GOTO no TSUBAKI, Beauty Connection, MDNA SKIN, With Mask, ON&amp;DO, PLOSION, e-3X, Style, PAO, CAXA UP, and TAIKAN STREAM brands. It markets its products through stores, as well as online. The company was formerly known as MTG BLAZE Corporation and changed its name to MTG Co., Ltd. in August 1999. MTG Co., Ltd. was incorporated in 1996 and is headquartered in Nagoya, Japan.</t>
  </si>
  <si>
    <t>Ves Inc.</t>
  </si>
  <si>
    <t>www.ves.co.jp</t>
  </si>
  <si>
    <t>Ves Inc. offers third-party verification service for software development. The company was founded in 2003 and is based in Shinjuku-Ku, Japan. As of April 28, 2023, Ves Inc. operates as a subsidiary of Orchestra Holdings Inc.</t>
  </si>
  <si>
    <t>MV Investment Doo</t>
  </si>
  <si>
    <t>MV Investment Doo owns and operates casinos. The company is based in Belgrade, Serbia. MV Investment Doo operates as a subsidiary of Millennium Team Doo Beograd.</t>
  </si>
  <si>
    <t>Verve Group SE</t>
  </si>
  <si>
    <t>Nixxy, Inc.</t>
  </si>
  <si>
    <t>www.recruiter.com</t>
  </si>
  <si>
    <t>Nixxy, Inc. operates an on-demand recruiting platform in the United States and internationally. It offers consulting and staffing services for the placement of professional recruiters; and consulting and staffing personnel services to employers. The company also provides referrals of qualified candidates to employers; and subscription to its web-based platforms that help employers recruit talent. In addition, it offers sponsorship of digital newsletters, online content promotion, social media distribution, banner advertising, and other branded electronic communications services for businesses; and resume distribution services, which involve promoting these job seekers’ profiles and resumes to assist with their procuring employment, and upskilling and training for individuals to assist with career development and advancement. The company was formerly known as Recruiter.com Group, Inc. and changed its name to Nixxy, Inc. in October 2024. The company is based in Bristol, Connecticut.</t>
  </si>
  <si>
    <t>Contract company YCH16</t>
  </si>
  <si>
    <t>Contract company YCH16 was incorporated in 2020 and is based in Minato, Japan.</t>
  </si>
  <si>
    <t>Lincoln County Bancorp, Inc.</t>
  </si>
  <si>
    <t>www.pbtc.net</t>
  </si>
  <si>
    <t>Lincoln County Bancorp, Inc. is a bank. It was founded in 1982 and is headquartered in Troy, Missouri.</t>
  </si>
  <si>
    <t>Chow Tai Fook Enterprises Limited</t>
  </si>
  <si>
    <t>www.chowtaifook.com</t>
  </si>
  <si>
    <t>Chow Tai Fook Enterprises Limited, a conglomerate company, operates in commercial real estate, hospitality, retail, and transportation industries. Its activities include property holding and development; hotel investment and management; and jewelry retailing and department store interest. The company also engages in transportation and infrastructure investment activities, which include managing and operating projects in the segments of roads, environment, logistics, and aviation; and facilities management, construction and transport, and strategic investments. The company was founded in 1966 and is based in Central, Hong Kong. Chow Tai Fook Enterprises Limited operates as a subsidiary of Chow Tai Fook (Holding) Limited.</t>
  </si>
  <si>
    <t>O'Brien Accountants &amp; Advisors</t>
  </si>
  <si>
    <t>Ivanhoe</t>
  </si>
  <si>
    <t>obbc.com.au</t>
  </si>
  <si>
    <t>O'Brien Accountants &amp; Advisors provides business advisory, family advisory, accounting, superannuation, money management, and financial planning services. The company was incorporated in 2013 and is based in Ivanhoe, Australia.</t>
  </si>
  <si>
    <t>Società Italiana Sementi S.p.A</t>
  </si>
  <si>
    <t>San Lazzaro di Savena</t>
  </si>
  <si>
    <t>www.sisonweb.com</t>
  </si>
  <si>
    <t>Società Italiana Sementi S.p.A engages developing, processing, and marketing seeds. It offers rice, corn, soybean, alfalfa, durum wheat, common wheat, soft wheat, and barley seeds, as well as forage crops, pasture mixtures, leguminous plants, organic seeds, and oats. The company was founded in 1947 and is headquartered in San Lazzaro di Savena, Italy. Società Italiana Sementi S.p.A operates as a subsidiary of Sada Srl.</t>
  </si>
  <si>
    <t>The Yolo Group</t>
  </si>
  <si>
    <t>The Yolo Group develops bitcoin-focuses iGaming brands. It offers bitcasino.io and sportsbet.io that specializes in bitcoin, casino, sports betting, gambling, and cryptocurrencies. The Yolo Group was formerly known as The Coingaming Group and changed its name to The Yolo Group in August 2021. The company was founded in 2014 and is based in Tallinn, Estonia.</t>
  </si>
  <si>
    <t>Litchfield Minerals Limited</t>
  </si>
  <si>
    <t>litchfieldminerals.com.au</t>
  </si>
  <si>
    <t>Litchfield Minerals Limited exploration and evaluation of mineral properties in Australia. It explores for copper, lead, zinc, silver, tungsten, rare earth elements, uranium, base metals, manganese, and gold deposits. The company holds 100% in the Mount Doreen project located north-west of Alice Springs; the Lucy Creek property situated north of Tennant Creek, which covers an area of approximately 2,600 square kilometers in the Northern Territory; and the Yambah project comprising approximately 650 square kilometers located north of Alice Springs. Litchfield Minerals Limited was incorporated in 2016 and is headquartered in Brisbane, Australia.</t>
  </si>
  <si>
    <t>www.h2o-retailing.co.jp</t>
  </si>
  <si>
    <t>Zenergy AB (publ)</t>
  </si>
  <si>
    <t>Skillingaryd</t>
  </si>
  <si>
    <t>zenergy.se</t>
  </si>
  <si>
    <t>Zenergy AB (publ) undertakes housing and ZIP contracts in Sweden. Its projects include apartment buildings, terrace houses, villas and detached houses, offices, schools, and contracting entities. It also offers ZIP building element for walls, ceilings, and floors. The company was incorporated in 2009 and is based in Skillingaryd, Sweden.</t>
  </si>
  <si>
    <t>XYMAX REIT Investment Corporation</t>
  </si>
  <si>
    <t>www.xymaxreit.co.jp</t>
  </si>
  <si>
    <t>XYMAX REIT Investment Corporation (hereinafter, “XYMAX REIT”) was listed on the Tokyo Stock Exchange Real Estate Investment Trust Securities Market on February 15, 2018. XYMAX REIT is a diversified and publicly traded Japanese real estate investment trust (J-REIT) that has the sponsor support of the XYMAX Group, a leading company in the real estate management industry.</t>
  </si>
  <si>
    <t>PJSC Tatneft</t>
  </si>
  <si>
    <t>Almetyevsk</t>
  </si>
  <si>
    <t>www.tatneft.ru</t>
  </si>
  <si>
    <t>PJSC Tatneft, together with its subsidiaries, engages in exploration, development, and production of crude oil in Russia and internationally. It operates through Exploration and Production; Refining and Marketing; Tires Business; Financial Services; and Corporate and Other Sales segments. The company holds interests in oil and gas fields located in Tatarstan in Russia. It is also involved in the refining, marketing, purchase, and sale of crude oil and refined products. In addition, the company produces and sells tires; sells oilfield equipment, and auxiliary petrochemical related services and materials; and provides financial services. PJSC Tatneft was incorporated in 1994 and is based in Almetyevsk, Russia.</t>
  </si>
  <si>
    <t>J&amp;P Immobilienmakler GmbH</t>
  </si>
  <si>
    <t>www.jpi.at</t>
  </si>
  <si>
    <t>J&amp;P Immobilienmakler GmbH provides property development, marketing, renovation, investment, valuation, and consulting services. It also provides real estate search services. The company was founded in 1996 and is headquartered in Vienna, Austria.</t>
  </si>
  <si>
    <t>Westgold Resources Limited</t>
  </si>
  <si>
    <t>www.westgold.com.au</t>
  </si>
  <si>
    <t>Westgold Resources Limited engages in the exploration, operation, development, mining, and treatment of gold and other assets primarily in Western Australia. It operates through: Bryah Operations, Murchison Operations, and Other segments. The company’s assets include Bryah Operations, Murchison Operations, Meekatharra Gold Operations, and Cue Gold Operations that comprise various mining titles covering 1,300 square kilometers in the Murchison region. Westgold Resources Limited was incorporated in 1987 and is based in Perth, Australia.</t>
  </si>
  <si>
    <t>Pedalpoint Holdings, LLC</t>
  </si>
  <si>
    <t>Pedalpoint Holdings, LLC engages in the dismantling and sorting of raw materials for metals regeneration. The company was incorporated in 2021 and is based in Irvine, California. Pedalpoint Holdings, LLC operates as a subsidiary of Korea Zinc Company, Ltd.</t>
  </si>
  <si>
    <t>www.ichiken.co.jp</t>
  </si>
  <si>
    <t>Kontron Acquisition GmbH</t>
  </si>
  <si>
    <t>Ismaning</t>
  </si>
  <si>
    <t>Kontron Acquisition GmbH was formerly known as Blitz 23-467 GmbH. Kontron Acquisition GmbH was incorporated in 2023 and is based in Ismaning, Germany. Kontron Acquisition GmbH operates as a subsidiary of Kontron AG.</t>
  </si>
  <si>
    <t>Kauai RE Holdings, LLC</t>
  </si>
  <si>
    <t>Kauai RE Holdings, LLC is based in USA.</t>
  </si>
  <si>
    <t>Türk Traktör ve Ziraat Makineleri A.S.</t>
  </si>
  <si>
    <t>www.turktraktor.com.tr</t>
  </si>
  <si>
    <t>Türk Traktör ve Ziraat Makineleri A.S. engages in the manufacture and sale of tractor and agricultural equipment worldwide. It also offers construction equipment. The company offers its products under the New Holland, Case, TürkTraktör, and Servisim brands. The company was formerly known as Minneapolis Moline Türk Traktör ve Ziraat Makineleri A.S. and changed its name to Türk Traktör ve Ziraat Makineleri A.S. in 1968. Türk Traktör ve Ziraat Makineleri A.S. was founded in 1954 and is based in Ankara, Turkey.</t>
  </si>
  <si>
    <t>Sensortec Co., Ltd.</t>
  </si>
  <si>
    <t>Sensortec Co., Ltd. is an electronic components company. It manufactures electronic equipment. It is headquartered in Bucheon-si, South Korea.</t>
  </si>
  <si>
    <t>Wooyang HC Co., Ltd.</t>
  </si>
  <si>
    <t>www.wooyang.co.kr</t>
  </si>
  <si>
    <t>Wooyang HC Co., Ltd. engages in the production and sale of equipment for use in petrochemical, power, and fine chemical plants. Its petrochemical plant products comprise reactors, columns and towers, S&amp;T heat exchangers, vessels, and modules, as well as crystallizers, evaporators, PVC projects, polymer coolers, chambers, and extractors. The company’s power plant products consist of surface condensers, CCW heat exchangers, LP/HP feed water heaters, deaerators, and waste heat boilers; and fine chemical plant products include pressure vessels, condensers, reactors, dryers, mixers, and turn-key products. It operates in Korea, Europe, the Middle East, the Americas, and Asia. The company was formerly known as Wooyang Industrial Machinery Co., Ltd. and changed its name to Wooyang HC Co., Ltd. in March 2006. Wooyang HC Co., Ltd. was founded in 1993 and is based in Pyeongtaek, South Korea.</t>
  </si>
  <si>
    <t>HP Global Holdings Limited</t>
  </si>
  <si>
    <t>HP Global Holdings Limited was incorporated in 2024 and is headquartered in Saint Helier, Jersey. HP Global Holdings Limited operates as a subsidiary of Helmerich &amp; Payne, Inc.</t>
  </si>
  <si>
    <t>Belararox Limited</t>
  </si>
  <si>
    <t>www.belararox.com.au</t>
  </si>
  <si>
    <t>Belararox Limited engages in the exploration and development of mineral resource projects in Australia. The company explores for zinc, lithium, copper, gold, silver, nickel, and lead deposits. Its flagship project is the Toro-Malambo-Tambo project covering 32,000 hectares located in San Juan province in Argentina. The company was incorporated in 2021 and is based in Perth, Australia.</t>
  </si>
  <si>
    <t>Robertshaw's Farm Shop Limited</t>
  </si>
  <si>
    <t>www.robertshawsfarmshop.co.uk</t>
  </si>
  <si>
    <t>Robertshaw's Farm Shop Limited operates as a packaged food and meats producers company. Robertshaw's Farm Shop Limited was formerly known as H. AMBLER &amp; SONS LIM  ITED and changed its name to Robertshaw's Farm Shop Limited in November 2018. The company was founded in 1929 and is based in Bradford, United Kingdom.</t>
  </si>
  <si>
    <t>www.mars.com</t>
  </si>
  <si>
    <t>www.koc.com.tr</t>
  </si>
  <si>
    <t>Petershill LP</t>
  </si>
  <si>
    <t>Petershill LP operates as a subsidiary of operates as a subsidiary of Gsam Holdings Llc.</t>
  </si>
  <si>
    <t>www.kerryco-op.com</t>
  </si>
  <si>
    <t>www.maiden.bm</t>
  </si>
  <si>
    <t>Sterling Partners</t>
  </si>
  <si>
    <t>www.sterlingpartners.com/solutions/#private-equity</t>
  </si>
  <si>
    <t>Sterling Partners is a private equity and venture capital firm specializing in early stage, start-ups, buyout investments in growth stage, small and middle market private companies. The firm prefers to invest in the outsourced business services, environmental and facilities services; industrial services, plant and facility services, testing and inspection, infrastructure and utility services; logistics, transportation services, supply chain services, freight forwarding, compliance, contract logistics; commercial services, BPO, information services, human capital management, compliance,  direct mail advertising, tele marketing and telephone soliciting services, broadcasting, healthcare industry software, medical device research and development, financials, e-commerce software, business to business, customer relationship management software, industry specific software, supply chain management software, communications equipment, telecommunications software, waste water treatment, and education sector with a focus on partnership models serving the higher education market as well as technology-relevant businesses and companies; healthcare; business services; direct marketing; specialty manufacturing; distribution; and technology companies. It invests globally with a focus on North America, including the Midwest and Midatlantic regions of the United States. The firm typically invests between $2 million and $500 million of equity in companies having enterprise values between $20 million and $150 million, EBTIDA greater than $5 million and which have potential for organic or acquisition driven growth. Within the healthcare sector, it seeks to invest up to $500 million of equity. It seeks controlling and non-controlling interest in its portfolio companies and prefers to be the first institutional investor and typically makes minority investments. The firm seeks to make majority equity investments. Sterling Partners was founded in 1983 and is based in Chicago, Illinois with additional offices in Baltimore, Maryland; Delhi, India; Admiralty, Hong Kong; and Mexico, Mexico.</t>
  </si>
  <si>
    <t>Johns Lyng Group Limited</t>
  </si>
  <si>
    <t>www.johnslyng.com.au</t>
  </si>
  <si>
    <t>Johns Lyng Group Limited provides integrated building services in Australia, New Zealand, and the United States. The company operates through four segments: Insurance Building and Restoration Services, Commercial Building Services, Commercial Construction, and Other. It provides building fabric repair, contents restoration, disaster management, hazardous waste removal, strata management, and essential home services; and residential and commercial flooring, emergency domestic repairs, retail shop-fitting, HVAC mechanical, and pre-sale property staging services. The company also undertakes commercial construction projects in the cladding rectification, education, aged care, retail, community, hospitality, and residential sectors. It offers its services under various brands to insurance brokers, insurance companies, loss adjusters, commercial enterprises, local and state governments, and retail customers, as well as body corporates/owners' corporations. The company was founded in 1953 and is headquartered in Doncaster, Australia.</t>
  </si>
  <si>
    <t>The Carlyle Group Inc.</t>
  </si>
  <si>
    <t>Consumer Goods &amp; Retail,Finance &amp; Insurance,Healthcare,Hospitality &amp; Travel,Industrial &amp; Manufacturing,Legal &amp; Professional Services,Media &amp; Entertainment,Natural Resources,Technology &amp; IT,Telecommunications</t>
  </si>
  <si>
    <t>Amagasaki</t>
  </si>
  <si>
    <t>The Coretec Group Inc.</t>
  </si>
  <si>
    <t>thecoretecgroup.com</t>
  </si>
  <si>
    <t>The Coretec Group Inc. engages in the development of silicon anode active materials for lithium-ion batteries and cyclohexasilane for electric vehicles, cleantech, and tech applications. The company was founded in 2002 and is headquartered in Ann Arbor, Michigan.</t>
  </si>
  <si>
    <t>Maruha Nichiro Corporation</t>
  </si>
  <si>
    <t>www.maruha-nichiro.co.jp</t>
  </si>
  <si>
    <t>Maruha Nichiro Corporation engages in the fishing, fish farming, food processing, trading, meat products, and distribution businesses in Japan and internationally. It offers seafood products; and operates Bluefin tuna and other farms. The company also provides frozen and processed food products, including canned salmon, fish sausage, nursing care, supplement, cosmetic, institutional, pet, and space food products, as well as desserts and retort pouch foods. In addition, it engages in the trade and supply of shrimps and octopus; production of beef, pork, chicken, and processed products; distribution of fish; and development of freezing technology for a network of cold storage businesses. The company was founded in 1880 and is headquartered in Tokyo, Japan.</t>
  </si>
  <si>
    <t>Nina Footwear Corp.</t>
  </si>
  <si>
    <t>www.ninashoes.com</t>
  </si>
  <si>
    <t>Nina Footwear Corp. manufactures footwear for women. Its products include fashion, platform, wedding, bridal, dyeable wedding, bridesmaids, mother of the bride, honeymoon, and girls’ shoes; fashion, peep-toe, slingbacks, and closed-toe pumps; fashion, flat, and high heel sandals; fashion flats, women’s wedges, and wedding and bridal handbags; and kids’ and babies’ shoes, dress, boots, sandals, and sneakers. The company sells its products online, as well as through department and specialty stores in California, Florida, Massachusetts, New Jersey, New York, Texas, Pennsylvania, and internationally. Nina Footwear Corp. was founded in 1953 and is based in New York, New York.</t>
  </si>
  <si>
    <t>www.ilmarinen.fi</t>
  </si>
  <si>
    <t>Tvs Motor (Singapore) Pte. Limited</t>
  </si>
  <si>
    <t>TVS Motor (Singapore) Pte. Ltd. is based in Singapore, Singapore. TVS Motor (Singapore) Pte. Ltd. operates as a subsidiary of TVS Motor Co.</t>
  </si>
  <si>
    <t>Averna Test Systems Inc.</t>
  </si>
  <si>
    <t>Tgh Palladian Lp</t>
  </si>
  <si>
    <t>Dover</t>
  </si>
  <si>
    <t>Tgh Palladian Lp was incorporated in 2024 and is based in Dover, Delaware.</t>
  </si>
  <si>
    <t>Resplendent Global Limited</t>
  </si>
  <si>
    <t>Resplendent Global Limited is an investment holding company. The company is based in BVI.</t>
  </si>
  <si>
    <t>Curatis AG</t>
  </si>
  <si>
    <t>Liestal</t>
  </si>
  <si>
    <t>curatis.com</t>
  </si>
  <si>
    <t>Curatis Holding AG engages in the acquisition, development, and commercialization of medicines for the prevention, diagnosis, and treatment of rare and specialty care diseases. It offers its products in the areas of antiplatelet, metastatic hormone receptor-positive breast cancer, anti-arrhythmic, nasal oil, wilson’s disease, cyanide poisoning, digoxin toxicity, antihypotensive, bladder pain syndrome/intersticial cystitis, antibioticum, diagnostic ophthalmology, antiviral, ophtalmic/ antibioticum, gentamycin collagen sponge, benign prostatic hyperplasia, immunomodulator, epilepsy and essential tremor, thyreostatic, hereditary tyrosinemia type 1, gastroenterologic, immunomodulator, thyreostatic, tranquilizer, helicobacter pylori test, phosphate binder, special nutrition for dialysis patients, dermato corticosteroid, lead and mercury poisoning, corticostimulin, anti-fog agent, chorea associated with huntington’s disease, and antiepileptic. The company also develops C-PTBE-01, which is in Phase IIb clinical trial for the treatment of peritumoral brain edema in pediatric patients; C-AM-01 that is in Phase IIa clinical trial for the prevention of severe migraine with aura; C-MOH-01, which is in Phase IIa clinical trial for the treatment and prevention of medication overuse headache; and KIN001 that is in Phase I clinical trial for the treatment of rare inflammatory and fibrotic diseases. The company is based in Liestal, Switzerland.</t>
  </si>
  <si>
    <t>www.groupefdj.com</t>
  </si>
  <si>
    <t>www.infieldminerals.com</t>
  </si>
  <si>
    <t>Kingsmen Korea Limited</t>
  </si>
  <si>
    <t>www.kingsmen.co.kr</t>
  </si>
  <si>
    <t>Kingsmen Korea Limited offers interior design services for retailers, banks, shopping centers, eateries, corporate offices, and showrooms. Kingsmen Korea Limited also provides a range of services, including design and construction of custom exhibits, systems-booth rental, show services, graphics, audio-visual/lightings, and logistics management. The company is based in Seoul, South Korea.</t>
  </si>
  <si>
    <t>www.mitsubishielectric.com</t>
  </si>
  <si>
    <t>SHINTO Holdings, Inc.</t>
  </si>
  <si>
    <t>www.shintohd.co.jp</t>
  </si>
  <si>
    <t>SHINTO Holdings, Inc. engages in the wholesale of apparel in Japan. It operates through Apparel Business, Real Estate-Related Business, and Trade Business segment. The Apparel Business segment offers casual wear, and cut-and-sew products including T-shirts and trainers products. The Real Estate-Related Business segment engages in the sale of real estate properties and brokerage business services. The Trade Business segment provides import and export transaction services, which include polyethylene terephthalate, etc.; and recycled plastic products. The company is also engaged in liquor sales business. The company was formerly known as Crymson Co.,Ltd. and changed its name to Shinto Holdings, Inc. in October 2017. Shinto Holdings, Inc. was incorporated in 1984 and is headquartered in Tokyo, Japan.</t>
  </si>
  <si>
    <t>ERCOHS Agricultural Corporation Co.,Ltd</t>
  </si>
  <si>
    <t>www.lusol.co.kr</t>
  </si>
  <si>
    <t>Ercohs Agricultural Corporation Co., Ltd. manufactures Infant and toddler food products. The company sells its products through its direct sales force, as well as online. The company was incorporated in 2014 and is based in Daejeon, South Korea.</t>
  </si>
  <si>
    <t>UK Media Invest GmbH</t>
  </si>
  <si>
    <t>www.ukmediainvest.de</t>
  </si>
  <si>
    <t>UK Media Invest GmbH was incorporated in 2008 and is based in Augsburg, Bavaria, Germany.</t>
  </si>
  <si>
    <t>www.sg-company.it</t>
  </si>
  <si>
    <t>15670811 Canada Ltd.</t>
  </si>
  <si>
    <t>15670811 Canada Ltd. was incorporated in 2024 and is based in Toronto, Canada.</t>
  </si>
  <si>
    <t>www.ls-electric.com</t>
  </si>
  <si>
    <t>Hillman Solutions Corp.</t>
  </si>
  <si>
    <t>Forest Park</t>
  </si>
  <si>
    <t>www.hillmangroup.com</t>
  </si>
  <si>
    <t>Hillman Solutions Corp., together with its subsidiaries, provides hardware-related products and related merchandising services in the United States, Canada, Mexico, Latin America, and the Caribbean. The company offers hardware products, including anchor shackles and eye bolts, door hinges and chains, garage doors, safety hasps, gate hooks and latches, magnets, hooks and storage, corner braces and mending plates, and springs; and fasteners, such as anchors, ball bearings, bolts, kits, nails, nuts, pins, rivets, screws, spacers, threaded inserts, tools/brushes, washers, wire hardware, and other accessories. It also offers driveway markers/reflectors, numbers, letters, plaques, signs, stencils, survey and flagging tapes, and safety and caution products; threaded rods, aluminum tubes, and slotted and aluminum angles; wall hangings, including frame hardware, hooks, picture hanging, adhesives, mirrors, wires, and wall hanging accessories, as well as picture hanging and tool-free mounting products; face masks, gloves, and glasses; keys and engravings; and electrical, plumbing, and automotive products and accessories. The company offers its products under the Power Pro, Hillman, Deck Plus, Fas-n-Tite, Hardware Essentials, Durasteel, Steelworks, OOK, Distinctions, AWP, Quick Tag, Keykrafter, Digz, High &amp; Mighty, True Grip, Firm Grip, Ozco, Borefast, Gorilla Grip, Soft Scrub, Ajustlock, Timber-Tite, and Axxess+ brand names. The company sells its products to hardware stores, home centers, mass merchants, pet supply stores, industrial distributors, automotive aftermarket distributors, and other retail outlets, as well as industrial original equipment manufacturers. Hillman Solutions Corp. was founded in 1964 and is headquartered in Forest Park, Ohio.</t>
  </si>
  <si>
    <t>Abilia Sverige Holding AB</t>
  </si>
  <si>
    <t>http://www.abilia.com</t>
  </si>
  <si>
    <t>Abilia Sverige Holding AB, through its subsidiaries, manufactures and markets aids for persons with disabilities. The company is based in Sollentuna, Sweden.</t>
  </si>
  <si>
    <t>Kona I Co.,Ltd.</t>
  </si>
  <si>
    <t>www.konai.com</t>
  </si>
  <si>
    <t>Kona I Co.,Ltd. provides solutions and platforms for the financial technology market in South Korea and internationally. The company offers digital identification products, such as IC chips for the financial, telecommunications, and public sectors; smart cards; MONA, a USIM-based budget phone service for the contactless market; and authentication services. It also provides KONA card, a rechargeable and prepaid card that can be recharged with the desired amount of funding through connections with frequently used bank accounts for use in stores; Kona Biz, an all-in-one welfare/corporate platform that can be adopted by companies with 10 people; Kona Plate, a payment infrastructure platform for creating own payment service for businesses; and Local community platform for small business owners, consumers, and local governments. In addition, the company offers mobility platforms, such as Kona Mobility Taxi Call that allows to call a taxi; and Kona App Meter, which uses GPS information to calculate fares, users can check real-time routes and fares, and taxi operators can apply rate plans. Further, it provides Kona Blockchain, an hyperledger fabric-based enterprise blockchain platform, a blockchain-as-a-service (BaaS) that supports the construction and operation of private blockchain networks for companies, institutions, and service providers; Kona Research Marketing Platform, which offers blockchain-based voting, evaluation, survey, and opinion poll services to prevent forgery and falsification of results; and New Commerce Platform (NCP), that supports the issuance, sale, and distribution of real asset tokens. Kona I Co.,Ltd. was founded in 1998 and is headquartered in Seoul, South Korea.</t>
  </si>
  <si>
    <t>Furubayashi Shiko Co.,Ltd.</t>
  </si>
  <si>
    <t>Chuo-ku</t>
  </si>
  <si>
    <t>www.furubayashi-shiko.co.jp</t>
  </si>
  <si>
    <t>Furubayashi Shiko Co.,Ltd. plans, designs, prints, processes, manufactures, and sells packaging products in Japan, China, and Taiwan. The company offers gift boxes for gifts, special moisture-proof papers, paper tubes, carrier cartons, decorative cardboard boxes, bag-in-cartons, system cartons, etc., and printed paper for packing food, beverages, confectionery, medicines, soaps, detergents, cosmetics, miscellaneous goods, electrical equipment, and agricultural products. It also provides packaging materials through cellophane, resin film, metal foil, laminate film, etc. for liquids, solids, powders, etc., as well as bags, standing pouches, labels, etc. In addition, the company offers laminations comprising paperboards, papers, resin films, metal foils, and barrier coatings; molded containers, which include synthetic resin containers, synthetic resins, composite containers, and paperboards, super cold containers, and heat resistant containers, etc.; and commercial print products, such flyers, catalogs, posters, POP, store displays, etc. Further, it provides filling, packaging, and multi-pack packaging machines for bottles, cans, etc.; labeling systems and labelers; vertical and horizontal cartoning machines and stacking packaging machines; and packaging line streamlining and engineering services, as well as contract packaging services for confectionery, food, cosmetics, miscellaneous goods, etc. Furubayashi Shiko Co.,Ltd. was founded in 1934 and is headquartered in Chuo-ku, Japan.</t>
  </si>
  <si>
    <t>Thunderbird Resources Limited</t>
  </si>
  <si>
    <t>www.thunderbirdresources.com</t>
  </si>
  <si>
    <t>Thunderbird Resources Limited, together with its subsidiaries, engages in the acquisition and exploration of mineral resource properties in Peru and Canada. The company explores for uranium, lithium, copper, silver, and rare earth element deposits. Its flagship project is the Hidden Bay uranium project, which consists of one mineral claim covering an area of approximately 3,190 hectares located on the eastern margin of the Athabasca Basin, Canada. The company was formerly known as Valor Resources Limited and changed its name to Thunderbird Resources Limited in April 2024. Thunderbird Resources Limited was incorporated in 1996 and is based in Perth, Australia.</t>
  </si>
  <si>
    <t>LOTTE REIT Co., Ltd.</t>
  </si>
  <si>
    <t>www.lottereit.co.kr</t>
  </si>
  <si>
    <t>LOTTE REIT Co., Ltd. offers real estate development services. The company was incorporated in 2019 and is based in Seoul, South Korea.</t>
  </si>
  <si>
    <t>NHN KCP Corp.</t>
  </si>
  <si>
    <t>www.kcp.co.kr</t>
  </si>
  <si>
    <t>NHN KCP Corp. develops and provides electronic payment services, and related software and solutions in South Korea. The company offers online payment services, such as credit cards, account transfers, virtual accounts, mobile phones, gift certificates, ARS payments, automatic payments, OK cashbag points, etc. It also provides offline payment modes through card terminals, kiosk, POS, readers, and integrated and signature pads; mobile phone identity verification application; cash receipts; differentiated payment services, including KCP pay, BUY LINK, Cherry Force, Mobile meal ticket service, PAYCO order, golf driving range solution, and pharmaceutical payment/distribution payment app; and extra services through applications, such as escrow and decision manager, as well as payment agency services. The company also provides online and offline VAN services. NHN KCP Corp. was founded in 1994 and is based in Seoul, South Korea.</t>
  </si>
  <si>
    <t>Flashlight Capital Partners Pte. Ltd.</t>
  </si>
  <si>
    <t>www.flashlightcap.com</t>
  </si>
  <si>
    <t>Flashlight Capital Partners Pte. Ltd. operates as an investment management firm. The company was incorporated in 2020 and is based in Singapore.</t>
  </si>
  <si>
    <t>www.kpscorp.co.kr</t>
  </si>
  <si>
    <t>J&amp;KS Co., Ltd</t>
  </si>
  <si>
    <t>J&amp;KS Co., Ltd is based in South Korea.</t>
  </si>
  <si>
    <t>Ai Korea Co.,Ltd</t>
  </si>
  <si>
    <t>www.aik.co.kr</t>
  </si>
  <si>
    <t>Ai Korea Co.,Ltd manufactures and sells semiconductor equipment and components, and secondary battery electrolyte supply gear and dust collector for secondary batteries in South Korea. The company offers chemical electrolyte supply system for unloading, storing, and supplying electrolytes required for battery production; unloading cabinet, storage tank; separator tank; waste tank; A/C tower; and multi coupler box. It also provides ultrasonic dry cleaner, atmospheric plasma, and dust collector, as well as technology research services. The company was founded in 2003 and is headquartered in Pyeongtaek, South Korea.</t>
  </si>
  <si>
    <t>BCC Prometheus Investments, L.P.</t>
  </si>
  <si>
    <t>BCC Prometheus Investments, L.P. is based in George Town, Cayman Islands.</t>
  </si>
  <si>
    <t>TV Asahi Corporation</t>
  </si>
  <si>
    <t>www.tv-asahi.co.jp</t>
  </si>
  <si>
    <t>Television Broadcasting Stations, Nsk</t>
  </si>
  <si>
    <t>www.oie.co.jp</t>
  </si>
  <si>
    <t>Eften Capital AS</t>
  </si>
  <si>
    <t>Eften Capital AS is a real estate investment firm specializing in opportunistic and core real estate investments in commercial real estate, business property, and logistics real estate. The firm seeks to invest in the Baltic regions of Estonia, Latvia, and Lithuania. Eften Capital was founded in 2008 and is based in Estonia.</t>
  </si>
  <si>
    <t>www.itt.com</t>
  </si>
  <si>
    <t>Administer Oyj</t>
  </si>
  <si>
    <t>www.administergroup.com</t>
  </si>
  <si>
    <t>Administer Oyj provides digital financial management services in Finland and international. The company offers financial management, HR, payroll management, and accounting and reporting, as well as personnel leasing for short- and long-term contractual relationships and services. It serves small and medium-sized enterprises, large companies, municipalities, and other public sectors. Administer Oyj was founded in 1985 and is based in Helsinki, Finland.</t>
  </si>
  <si>
    <t>Xxentria-Chi Co.,LTD</t>
  </si>
  <si>
    <t>Táinán</t>
  </si>
  <si>
    <t>Xxentria-Chi Co.,LTD is based in Táinán, Taiwan.</t>
  </si>
  <si>
    <t>Orebro</t>
  </si>
  <si>
    <t>www.mybeat.se</t>
  </si>
  <si>
    <t>CTM Co. Ltd.</t>
  </si>
  <si>
    <t>ctmc.co.kr</t>
  </si>
  <si>
    <t>Global CTMC is a German company that specializes in the development, production, and marketing of automotive components, as well as the production and marketing, sales, and distribution of automotive parts. The company has been in operation for over 50 years and is known for its expertise in the automotive industry. They offer a wide range of products and services, including automotive parts, security systems, sensors, ECUs, motors, batteries, lighting, and industrial systems. Global CTMC has a strong presence in the global market and is recognized for its high-quality products and excellent customer service.</t>
  </si>
  <si>
    <t>Mugunghwa Information Technology Co., Ltd.</t>
  </si>
  <si>
    <t>www.ucigroup.co.kr</t>
  </si>
  <si>
    <t>Mugunghwa Information Technology Co., Ltd. primarily engages in the manufacture and sale of capacitors in South Korea. The company offers device, motor starting, high voltage, low pressure, and film capacitors, as well as condensers. It also engages in education business that provides academic, entrance exams, and online learning services. The company was formerly known as UCI Co., Ltd. Mugunghwa Information Technology Co., Ltd. was founded in 1967 and is headquartered in Seoul, South Korea.</t>
  </si>
  <si>
    <t>KX Innovation Co., Ltd.</t>
  </si>
  <si>
    <t>www.kxgroup.co.kr</t>
  </si>
  <si>
    <t>KX Innovation Co., Ltd. provides broadcasting transmission and channel services. It operates various cable channels, including dramas, movies, and documentaries; and provides broadcast transmission services. The company also offers professional services to corporations, financial institutions, and public institutions; semiconductor materials/SSD cases; and broadcasting equipment. In addition, it engages in the golf course and club business. The company was formerly known as KMH Co. Ltd. KX Innovation Co., Ltd. was founded in 2000 and is headquartered in Seoul, South Korea.</t>
  </si>
  <si>
    <t>TotalEnergies SE</t>
  </si>
  <si>
    <t>www.totalenergies.com</t>
  </si>
  <si>
    <t>TotalEnergies SE, a multi-energy company, produces and markets oil and biofuels, natural gas, green gases, renewables, and electricity in France, rest of Europe, North America, Africa, and internationally. It operates through five segments: Exploration &amp; Production, Integrated LNG, Integrated Power, Refining &amp; Chemicals, and Marketing &amp; Services. The Exploration &amp; Production segment is involved in the exploration and production of oil and natural gas. The Integrated LNG segment comprises the integrated gas chain, including upstream and midstream liquified natural gas (LNG) activities, as well as biogas, hydrogen, and gas trading activities. The Integrated Power segment includes generation, storage, electricity trading, and B2B-B2C distribution of gas and electricity. The Refining &amp; Chemicals segment consists of refining, petrochemicals, and specialty chemicals. This segment also includes oil supply, trading, and marine shipping activities. The Marketing &amp; Services segment supplies and markets petroleum products. The company was formerly known as TOTAL SE and changed its name to TotalEnergies SE in June 2021. TotalEnergies SE was founded in 1924 and is headquartered in Courbevoie, France.</t>
  </si>
  <si>
    <t>Environmental &amp; Sustainability,Real Estate &amp; Construction,Utilities</t>
  </si>
  <si>
    <t>CELM,Inc.</t>
  </si>
  <si>
    <t>www.celm.co.jp</t>
  </si>
  <si>
    <t>CELM,Inc. provides support services for human resources and organizational development. It also offers management school, management mentoring, middle management innovation, human resource development system construction consulting, management philosophy and vision penetration/corporate culture reform support, human resource development and organizational development support, and first career development services, as well as employment and active participation support for people with disabilities, etc. The company was founded in 1995 and is headquartered in Tokyo, Japan.</t>
  </si>
  <si>
    <t>Sissach</t>
  </si>
  <si>
    <t>www.the-rsgroup.com</t>
  </si>
  <si>
    <t>Samyang Tongsang Co., Ltd</t>
  </si>
  <si>
    <t>www.samyangts.com</t>
  </si>
  <si>
    <t>Samyang Tongsang Co., Ltd produces and sells leather products in South Korea. The company offers leather for handbags, footwear products, car seats, and baseball gloves; and leather for American footballs. It is also involved in real estate rental business. The company was founded in 1957 and is headquartered in Seoul, South Korea.</t>
  </si>
  <si>
    <t>Progress Lighting, LLC</t>
  </si>
  <si>
    <t>www.hubbell.com/progresslighting/en</t>
  </si>
  <si>
    <t>Progress Lighting, LLC manufactures and distributes lighting fixtures for residential and commercial lighting. The company offers products in various categories, including accessories, bath and vanity, bath fans, ceiling fans, chandeliers, close-to-ceiling, commercial outdoor, directionals, exit signs, flex track systems, hall and foyer, landscape, led, mini-pendants, modular fluorescent, outdoor, pendants, recessed-accessory, recessed-housing, recessed-trim, sconces, step lights, track, undercabinet, and wall bracket. It also provides decorative lighting products. The company offers its products through dealers, such as lighting showrooms, electrical distributors, home centers, and lighting showrooms and electrical distributors. The company was formerly known as Victory Lamp Company. Progress Lighting, LLC was founded in 1906 and is based in Spartanburg, South Carolina.</t>
  </si>
  <si>
    <t>TOYO Corporation</t>
  </si>
  <si>
    <t>www.toyo.co.jp</t>
  </si>
  <si>
    <t>TOYO Corporation provides measurement solutions in Japan. The company operates through ICT; Mechatronics/Noise &amp; Vibration/Sensors; Physics/Energies; EMC &amp; Antenna Systems; Ocean/Defense &amp; Security; Software Quality &amp; Productivity; Life Science; and Security &amp; Lab Company segments. The ICT segments offers test systems and analysis/monitoring systems for production networks. The Mechatronics/Noise &amp; Vibration/Sensors segment provides sensors and measurement systems. The Physics/Energies segment offers measurement and evaluation systems. The EMC &amp; Antenna Systems segment provides electromagnetic compatibility measurement systems. The Ocean/Defense &amp; Security segment offers sea surface/undersea/seafloor observation equipment, underwater drones, and underwater data communication instruments. The Software Quality &amp; Productivity segment provides software development solution. The Life Science segment offers medical and digital solutions, such as interpretation support systems for lung and breast cancer detection and preoperative planning tools in orthopedic surgery. The Security &amp; Lab Company segment provides cyber security products and services. It also offers consulting, technical support, and after sales services. The company was formerly known as TOYO Trading Co., Ltd. and changed its name to TOYO Corporation in February 1977. The company was incorporated in 1946 and is headquartered in Tokyo, Japan.</t>
  </si>
  <si>
    <t>XRF Scientific Limited</t>
  </si>
  <si>
    <t>www.xrfscientific.com</t>
  </si>
  <si>
    <t>XRF Scientific Limited manufactures and markets precious metal products, specialized chemicals, and instruments for the scientific, analytical, construction material, and mining industries in Australia, Canada, and Europe. The company operates through Capital Equipment, Precious Metals, and Consumables segments. The Capital Equipment segment manufactures automated fusion equipment, high temperature test, production furnaces, and laboratory jaw crushers, as well as general laboratory equipment. The Precious Metals segment manufactures products for the laboratory and platinum alloy markets. The Consumables segment manufactures chemicals and other supplies for analytical laboratories. XRF Scientific Limited was founded in 1972 and is based in Osborne Park, Australia.</t>
  </si>
  <si>
    <t>Castles Technology Co., Ltd.</t>
  </si>
  <si>
    <t>www.castlestech.com</t>
  </si>
  <si>
    <t>Castles Technology Co., Ltd. manufactures and sells payment solutions for the financial, retail, hospitality, and transportation sectors. Its products include Android, mobile, and EFT POS solutions; and unattended terminals, PIN pads, and other products. Castles Technology Co., Ltd. was founded in 1993 and is headquartered in New Taipei City, Taiwan.</t>
  </si>
  <si>
    <t>Corporación H10 Hotels, S.L.</t>
  </si>
  <si>
    <t>Corporación H10 Hotels, S.L. operates hotels in holiday destinations of Spain and Dominican Republic. The company was founded in 1999 and is based in Barcelona, Spain.</t>
  </si>
  <si>
    <t>Wetteri Oyj</t>
  </si>
  <si>
    <t>www.wetteri.fi</t>
  </si>
  <si>
    <t>Wetteri Oyj operates a car dealership in Finland. It sells new passenger cars, second-hand cars, utility vehicles, and heavy vehicles, as well as spare parts. The company also provides maintenance and repair services. The company was founded in 1960 and is headquartered in Oulu, Finland.</t>
  </si>
  <si>
    <t>Fort Collins</t>
  </si>
  <si>
    <t>Vicinity Centres</t>
  </si>
  <si>
    <t>www.vicinity.com.au</t>
  </si>
  <si>
    <t>Vicinity Centres (Vicinity or the Group) is one of Australia’s leading retail property groups with a fully integrated asset management platform, and $24 billion in retail assets under management across 56 shopping centres, making it the second largest listed manager of Australian retail property. The Group has a Direct Portfolio with interests in 55 shopping centres (including the DFO Brisbane business) and manages 29 assets on behalf of Strategic Partners. Vicinity is listed on the Australian Securities Exchange (ASX) under the code ‘VCX’ and has 22,000 securityholders. Vicinity also has European medium term notes listed on the ASX under the code ‘VCD’.</t>
  </si>
  <si>
    <t>Orchestra Holdings Inc.</t>
  </si>
  <si>
    <t>www.orchestra-hd.co.jp</t>
  </si>
  <si>
    <t>Orchestra Holdings Inc. engages in the digital transformation, digital marketing, and other businesses primarily in Japan. It operates through three segments: Digital Transformation Business, Digital Marketing Business, and Others. The company is involved in the cloud integration, software testing, and various other web system development activities. It also provides performance-based advertising services, SEO consulting services, and creative services, as well as other services. In addition, it develops Urala, an app for fortune telling chat consultations; Skill Navi, a SaaS talent management system; and TechReach, a project and job information site for freelance engineers. The company was formerly known as Digital Identity Inc. and changed its name to Orchestra Holdings Inc. in July 2017. Orchestra Holdings Inc. was incorporated in 2009 and is headquartered in Tokyo, Japan.</t>
  </si>
  <si>
    <t>Tricon Group Pty Ltd</t>
  </si>
  <si>
    <t>Rockdale</t>
  </si>
  <si>
    <t>Tricon Group Pty Ltd was incorporated in 1996 and is headquartered in Rockdale, Australia.</t>
  </si>
  <si>
    <t>www.pilbaraminerals.com.au</t>
  </si>
  <si>
    <t>LBR Strategic Capital EquityCo, LLC</t>
  </si>
  <si>
    <t>LBR Strategic Capital EquityCo, LLC is headquartered in USA.</t>
  </si>
  <si>
    <t>LB Semicon Inc.</t>
  </si>
  <si>
    <t>www.lbsemicon.com</t>
  </si>
  <si>
    <t>LB Semicon Inc. provides flip-chip wafer bumping technology solutions in South Korea. It offers wafer-level packaging technology for packaging and testing integrated circuits; gold bumped wafers, which are applied on various packages, such as chip on glass, chip on film, and chip on plastic; solder bumps for various flip chip packages; Cu pillar bumps; Au RDL, which is used to reposition the layout of the I/O pad; and thick Cu products. The company also provides chip probe test; and back-end services, such as laminating, back grinding, laser marking and grooving, SAW, plasma, post AVI, UV irradiation, pick and place, AVI, visual inspection and packing services, as well as back side coating, foil mount, and tape and reel. LB Semicon Inc. was founded in 2000 and is based in Pyeongtaek-Si, South Korea.</t>
  </si>
  <si>
    <t>Environmental &amp; Sustainability,Technology &amp; IT</t>
  </si>
  <si>
    <t>London Stock Exchange (C) Ltd.</t>
  </si>
  <si>
    <t>London Stock Exchange (C) Limited was incorporated in 2012 and is based in the United Kingdom. London Stock Exchange (C) Ltd. operates as a subsidiary of London Stock Exchange Group plc.</t>
  </si>
  <si>
    <t>Ospree International - FZCO</t>
  </si>
  <si>
    <t>Ospree International - FZCO engages in investment in commercial enterprises and management services. The company was incorporated in 2024 and is based in Dubai, United Arab Emirates. Ospree International - FZCO operates as a subsidiary of Mumbai Travel Retail Private Limited.</t>
  </si>
  <si>
    <t>Zhejiang Energy International Limited</t>
  </si>
  <si>
    <t>Zhejiang Energy International Limited engages in the trading of fuel oil and gas in Hong Kong. It also engages in the sale of steam electricity; and other businesses. Zhejiang Energy International Limited was formerly known as Zhejiang Energy Group (Hong Kong) Limited and changed its name to Zhejiang Energy International Limited in May 2017. The company was incorporated in 2004 and is based in Wan Chai, Hong Kong. Zhejiang Energy International Limited operates as a subsidiary of Zhejiang Provincial Energy Group Company Ltd.</t>
  </si>
  <si>
    <t>Seinäjoki</t>
  </si>
  <si>
    <t>www.hanza.com</t>
  </si>
  <si>
    <t>AZLL, LLC</t>
  </si>
  <si>
    <t>AZLL, LLC is based in Tucson, Arizona. AZLL, LLC operates as a subsidiary of Maison Solutions Inc.</t>
  </si>
  <si>
    <t>Pan Orion Corp. Ltd.</t>
  </si>
  <si>
    <t>Pan Orion Corp. Ltd. is based in Hong Kong. Pan Orion Corp. Ltd. operates as a subsidiary of Orion Corporation.</t>
  </si>
  <si>
    <t>Evps Co., Ltd.</t>
  </si>
  <si>
    <t>evps.co.kr</t>
  </si>
  <si>
    <t>Evps Co., Ltd. provides information and communication technology based electric vehicle charger and parking sharing services. The company was founded in 2021 and is based in Seoul, South Korea.</t>
  </si>
  <si>
    <t>Suzano International Trade GmbH</t>
  </si>
  <si>
    <t>www.suzano.com.br</t>
  </si>
  <si>
    <t>Suzano International Trade GmbH operates as a trading and distribution company. The company was incorporated in 2009 and is based in Vienna, Austria. Suzano International Trade GmbH operates as a subsidiary of Suzano S.A.</t>
  </si>
  <si>
    <t>Lmdv Capital Societa A Responsabilita Limitata</t>
  </si>
  <si>
    <t>Luxshare Precision Singapore Pte. Ltd.</t>
  </si>
  <si>
    <t>Luxshare Precision Singapore Pte. Ltd. was founded in 2022 and is based in Singapore.</t>
  </si>
  <si>
    <t>Time Interconnect Singapore Pte. Ltd.</t>
  </si>
  <si>
    <t>Time Interconnect Singapore Pte. Ltd. was incorporated in 2024 and is headquartered in Singapore. Time Interconnect Singapore Pte. Ltd. operates as a subsidiary of Luxshare Precision Limited and Time Interconnect Technology Limited.</t>
  </si>
  <si>
    <t>Skopje</t>
  </si>
  <si>
    <t>SME HCI Limited</t>
  </si>
  <si>
    <t>Farnham</t>
  </si>
  <si>
    <t>www.vivupbenefits.co.uk</t>
  </si>
  <si>
    <t>SME HCI Limited, trading as Vivup, provides health and wellbeing benefits to employees to both the public and private sectors. The company provides a customized employee engagement platform that helps in retaining the employees. The company was incorporated in 2005 and is based in Farnham, United Kingdom.</t>
  </si>
  <si>
    <t>Hunan SUND Technological Corporation</t>
  </si>
  <si>
    <t>Xiangtan</t>
  </si>
  <si>
    <t>www.hnsund.com</t>
  </si>
  <si>
    <t>Hunan SUND Technological Corporation researches, develops, produces, and sells bearing products and transmission systems in China. The company offers dynamic pressure oil film sliding bearings, fluid film bearings, water lubricated bearings, active magnetic bearings, and foil bearings, which are used in thermal power generation, nuclear power generation, hydropower generation, petrochemical industry, marine equipment, sewage treatment and steel rolling, etc. It also provides C horizontal sliding bearing series, vertical thrust sliding bearing series, CJ fixed profile line lobe pads, KQJ and KQF tilting-pad journal sliding bearings, CA, CE and CK tilting-pad thrust bearing series, medium and large size bearings, LBC lubricating and cooling modules, HDS hydraulic jacking modules, high-speed permanent magnet synchronous motors, SKF rolling bearings, FESTO pneumatic and electric drive products, condition monitoring, and lubrication systems. The company was founded in 2003 and is based in Xiangtan, China.</t>
  </si>
  <si>
    <t>Lawrence Rosen LLC</t>
  </si>
  <si>
    <t>Lawrence Rosen LLC is headquartered in USA.</t>
  </si>
  <si>
    <t>Towson</t>
  </si>
  <si>
    <t>www.mileone.com</t>
  </si>
  <si>
    <t>Medimaging Integrated Solution Inc.</t>
  </si>
  <si>
    <t>www.miis.com.tw</t>
  </si>
  <si>
    <t>Medimaging Integrated Solution Inc. provides digital and portable diagnostic solutions. The company designs and manufactures digital hand-held diagnostic scopes, as well as auxiliary tools. It also offers horus scope, including optical coherence tomography, control unit scopes, software, and accessories; computing-based AI screening in diabetic retinopathy, wound care, and medical diagnosis; endoscopy solutions, a micro camera module for visualization performance and provides patient-oriented care; and micro camera modules. Medimaging Integrated Solution Inc. was founded in 2010 and is headquartered in Hsinchu City, Taiwan.</t>
  </si>
  <si>
    <t>www.iconoffshore.com.my</t>
  </si>
  <si>
    <t>Charter Communications, Inc.</t>
  </si>
  <si>
    <t>www.corporate.charter.com</t>
  </si>
  <si>
    <t>Charter Communications, Inc. operates as a broadband connectivity and cable operator company serving residential and commercial customers in the United States. The company offers subscription-based internet, video, and mobile and voice services; a suite of broadband connectivity services, including fixed internet, WiFi, and mobile; Advanced WiFi services; Spectrum Security Shield; in-home WiFi, which provides customers with high performance wireless routers and managed WiFi services to enhance their fixed wireless internet experience; out-of-home WiFi; and Spectrum WiFi services. It also offers voice communications services using voice over internet protocol technology; and broadband communications solutions, such as internet access, data networking, fiber connectivity, video entertainment, and business telephone services to cellular towers and office buildings for business and carrier organizations. In addition, the company provides mobile services; video programming, static IP and business WiFi, voice, and e-mail and security services; sells local advertising across various platforms for networks, such as TBS, CNN, and ESPN; sells advertising inventory to local sports and news channels; and offers Audience App to create data-driven linear TV campaigns for local advertisers. Further, the company offers communications products and managed service solutions; data connectivity services to mobile and wireline carriers on a wholesale basis; and owns and operates regional sports networks and news channels. It serves approximately 32 million customers in 41 states. Charter Communications, Inc.was founded in 1993 and is headquartered in Stamford, Connecticut.</t>
  </si>
  <si>
    <t>Tripadvisor, Inc.</t>
  </si>
  <si>
    <t>Needham</t>
  </si>
  <si>
    <t>www.tripadvisor.com</t>
  </si>
  <si>
    <t>TripAdvisor, Inc. operates as an online travel company, primarily engages in the provision of travel guidance products and services worldwide. The company operates in three segments: Brand Tripadvisor, Viator, and TheFork. The Brand Tripadvisor segment offers travel guidance platforms for travelers to discover, generate, and share authentic user-generated content in the form of ratings and reviews for destinations, points-of-interest, experiences, accommodations, restaurants, and cruises. The Viator’s segment provides pure-play experiences online travel agency that comprehensive and connecting travelers to discover and book tours, activities, and attractions from experience operators. TheFork segment provides an online marketplace that enables diners to discover and book online reservations at restaurants. TripAdvisor, Inc. was founded in 2000 and is headquartered in Needham, Massachusetts. Tripadvisor, Inc. is a subsidiary of Liberty TripAdvisor Holdings, Inc.</t>
  </si>
  <si>
    <t>Danone North America Public Benefit Corporation</t>
  </si>
  <si>
    <t>www.danonenorthamerica.com</t>
  </si>
  <si>
    <t>Danone North America Public Benefit Corporation produces food and beverages. Danone North America Public Benefit Corporation was formerly known as Dannon Milk Products, Inc. and changed its name to Danone North America Public Benefit Corporation in December 2016. The company was founded in 1942 and is headquartered in White Plains, New York. Danone North America Public Benefit Corporation operates as a subsidiary of Danone S.A.</t>
  </si>
  <si>
    <t>Battery X Metals Inc.</t>
  </si>
  <si>
    <t>batteryxmetals.com</t>
  </si>
  <si>
    <t>Battery X Metals Inc. focuses on the exploration and acquisition of mineral property assets, such as battery and precious metals in North America. The company holds 100% interests in the Opatica Lithium Project located in the Quebec James Bay region, as well as holds 100% interests in the Y Lithium Project located in Northern Saskatchewan. It also holds interest in the Belanger Project located in Ontario, Canada. The company was formerly known as Straightup Resources Inc. and changed its name to Battery X Metals Inc. in July 2023. Battery X Metals Inc. was incorporated in 2017 and is headquartered in Vancouver, Canada.</t>
  </si>
  <si>
    <t>TKP Corporation</t>
  </si>
  <si>
    <t>www.tkp.jp</t>
  </si>
  <si>
    <t>TKP Corporation provides meeting rooms rental services in Japan and internationally. It also operates hotel banquet halls, business and compact hotels, ryokans, and restaurants. In addition, the company provides outsourcing, travel, party, and catering services; and produces and sells bento. Further, it offers video, audio, and lighting and TV meeting system rental services, as well as interpretation system and MC arrangement services; and call center and BPO services. The company was founded in 2005 and is headquartered in Tokyo, Japan. As of July 14, 2022, TKP Corporation operates as a subsidiary of RIVER FIELD co,.ltd.</t>
  </si>
  <si>
    <t>Centuri Holdings, Inc.</t>
  </si>
  <si>
    <t>centuri.com</t>
  </si>
  <si>
    <t>Centuri Holdings, Inc. operates as a utility infrastructure services company in North America. It offers gas utility services, including maintenance, repair, installation, and replacement services for natural gas local distribution utility companies with focus on the modernization of infrastructure. The company also provides electric utility services comprising design, maintenance and repair, upgrade, and expansion services for transmission and distribution infrastructure. Its customers include electric, gas, and combination utility companies, as well as serves end markets, such as renewable energy and 5G datacom. The company was founded in 1909 and is headquartered in Phoenix, Arizona. Centuri Holdings, Inc. is a subsidiary of Southwest Gas Holdings, Inc.</t>
  </si>
  <si>
    <t>Reach Goal Development Limited</t>
  </si>
  <si>
    <t>Reach Goal Development Limited is based in British Virgin Islands.</t>
  </si>
  <si>
    <t>Tobii Dynavox AB (publ)</t>
  </si>
  <si>
    <t>www.dynavoxgroup.com</t>
  </si>
  <si>
    <t>Dynavox Group AB (publ), through its subsidiaries, engages in the development and sale of assistive technology products for communication in Sweden and internationally. It provides technology and solutions for augmentative and alternative communication for people with disabilities, such as cerebral palsy, ALS, autism, and spinal cord injury. The company was formerly known as Tobii Dynavox AB (publ) and changed its name to Dynavox Group AB (publ) in July 2024. Dynavox Group AB (publ) was founded in 1991 and is headquartered in Stockholm, Sweden.</t>
  </si>
  <si>
    <t>Cse-Uniserve Pty Limited</t>
  </si>
  <si>
    <t>Baulkham Hills</t>
  </si>
  <si>
    <t>www.cse-uniserve.com.au</t>
  </si>
  <si>
    <t>CSE-Uniserve Pty Ltd. supplies electrical equipment and engineering services to electrical industries in Australia and New Zealand. The company offers generator, transformer, transmission, bus, network, distribution, and motor protection products; special function/control products; communication products, including media and protocol converters, serial servers, Ethernet switches, routers, gateways, wireless products, and multiplexers; a network analysis and real-time optimization software; and industrial defender network security systems. It also provides power conversion products, such as variable speed drives, solid state soft starters, liquid resistance starters, and motors. The company offers design, protection setting, implementation, test/commissioning, and training services, including utility and industrial protection schemes, substation automation solutions, Ethernet communication networks, and RTU/SCADA implementations. It engages in the sale and provision of telecommunication products and services. The company was founded in 1978 and is based in Baulkham Hills, Australia with additional offices in Sydney, Melbourne, Brisbane, Perth, and Auckland, Australia. CSE-Uniserve Pty Ltd. operates as a subsidiary of CSE Global Limited.</t>
  </si>
  <si>
    <t>Oryx Resources Limited</t>
  </si>
  <si>
    <t>Oryx Resources Limited was incorporated in 2023 and is based in London, United Kingdom. Oryx Resources Limited operates as a subsidiary of Moab Minerals Limited.</t>
  </si>
  <si>
    <t>Far East Trading Co.,Ltd.</t>
  </si>
  <si>
    <t>www.fet-japan.co.jp</t>
  </si>
  <si>
    <t>Whol Auto Parts/Supplies</t>
  </si>
  <si>
    <t>SHIPKRAKEN, S.A.P.I. de C.V.</t>
  </si>
  <si>
    <t>www.skydropx.com</t>
  </si>
  <si>
    <t>SHIPKRAKEN, S.A.P.I. de C.V. develops an AI-based logistics management platform that automates the shipping process for businesses. Its platform enables companies to create an end-to-end automated delivery experience for customers that includes shipping options, tracks notifications via WhatsApp, estimated delivery times, and return management. SHIPKRAKEN, S.A.P.I. de C.V. was founded in 2014 and is based in Monterrey, Mexico.</t>
  </si>
  <si>
    <t>Zeta Global Holdings Corp.</t>
  </si>
  <si>
    <t>www.zetaglobal.com</t>
  </si>
  <si>
    <t>Zeta Global Holdings Corp. operates an omnichannel data-driven cloud platform that provides enterprises with consumer intelligence and marketing automation software in the United States and internationally. The company’s Zeta Marketing Platform analyzes billions of structured and unstructured data points to predict consumer intent by leveraging sophisticated machine learning algorithms and the industry’s opted-in data set for omnichannel marketing; and Consumer Data platform ingests, analyzes, and distills disparate data points to generate a single view of a consumer, encompassing identity, profile characteristics, behaviors, and purchase intent. It also offers various types of product suites, such as agile intelligence suite, which synthesizes Zeta’s data and data generated by its customers to uncover consumer insights that are translated into marketing programs; and CDP, which helps in consolidating multiple databases and internal and external data feeds and organize data based on needs and performance metrics. Zeta Global Holdings Corp. was incorporated in 2007 and is headquartered in New York, New York.</t>
  </si>
  <si>
    <t>LMR Management Services Ltd</t>
  </si>
  <si>
    <t>LMR Management Services Ltd was incorporated in 2009 and is headquartered in London, United Kingdom. LMR Management Services Ltd operates as a subsidiary of LMR Partners (Offshore) Limited.</t>
  </si>
  <si>
    <t>Entermedia Co.,Ltd.</t>
  </si>
  <si>
    <t>www.magicsing.com</t>
  </si>
  <si>
    <t>Entermedia Co.,Ltd. manufactures and sells portable karaoke systems in South Korea and internationally. It also offers MagicSing, a mobile karaoke application; music contents; Mystage, a karaoke booth; Bluetooth karaoke mics and microphones; wired and wireless home karaoke systems; and Bluetooth speakers. The company was formerly known as Kun Eum Co., Ltd. and changed its name to Entermedia Co.,Ltd. in September 1999. Entermedia Co.,Ltd. was founded in 1994 and is headquartered in Bucheon-si, South Korea.</t>
  </si>
  <si>
    <t>River Capital Pty Ltd.</t>
  </si>
  <si>
    <t>www.rivercapital.com.au/</t>
  </si>
  <si>
    <t>River Capital Pty Ltd. is a privately owned investment manager. The firm invests in the public and private equity markets. It seeks to invest in small to mid-sized companies which are under-researched. River Capital Pty Ltd. was founded in 1996 and is based in South Yarra, Australia.</t>
  </si>
  <si>
    <t>L'Occitane Groupe S.A.</t>
  </si>
  <si>
    <t>L'Occitane Groupe S.A. operates as a holding company. The company, through its subsidiaries, manufactures and markets body care, skincare, and fragrance products. L'Occitane Groupe S.A. was incorporated in 2007 and is based in Luxembourg City, Luxembourg.</t>
  </si>
  <si>
    <t>Consumer Advantage Limited</t>
  </si>
  <si>
    <t>Consumer Phoenix Corp.</t>
  </si>
  <si>
    <t>Consumer Phoenix Corp. was incorporated in 2024 and is based in Seoul, South Korea.</t>
  </si>
  <si>
    <t>FTAI Aviation Ltd.</t>
  </si>
  <si>
    <t>www.ftaiaviation.com</t>
  </si>
  <si>
    <t>FTAI Aviation Ltd. owns and acquires aviation and offshore energy equipment for the transportation of goods and people worldwide. It operates through two segments, Aviation Leasing and Aerospace Products. The Aviation Leasing segment owns and manages aviation assets, including aircraft and aircraft engines, which it leases and sells to customers. As of December 31, 2023, this segment owned and managed 363 aviation assets consisting of 96 commercial aircraft and 267 engines, including eight aircraft and seventeen engines that were located in Russia. The Aerospace Products segment develops, manufactures, repairs, and sells aircraft engines and aftermarket components for aircraft engines. The company was founded in 2011 and is headquartered in New York, New York.</t>
  </si>
  <si>
    <t>M2 Capital Management AB</t>
  </si>
  <si>
    <t>M2 Capital Management AB is a principal investment firm and is based in Sweden. M2 Capital Management AB is an operating subsidiary of M2 Asset Management AB (publ).</t>
  </si>
  <si>
    <t>Gold Hunter Resources Inc.</t>
  </si>
  <si>
    <t>goldhunterresources.com</t>
  </si>
  <si>
    <t>Gold Hunter Resources Inc. acquires, explores, and advances of precious metals and base metals projects. It primarily explores for gold deposits. The company’s flagship project is the Great Northern Property that includes the Viking and Jackson’s Arm properties covering an area of approximately 23,060 hectares located in the White Bay of Newfoundland and Labrador. The company was incorporated in 2019 and is headquartered in Langley, Canada.</t>
  </si>
  <si>
    <t>Hiking Group Shandong Jinyue International Trading Co. Ltd</t>
  </si>
  <si>
    <t>ThreeD Capital Inc.</t>
  </si>
  <si>
    <t>www.threedcapital.com</t>
  </si>
  <si>
    <t>ThreeD Capital Inc. is a venture capital firm specializing in seed/startup, early venture, and growth capital opportunistic investments. The firm seeks to invest in industrials, health care, information technology; software, biotechnology; renewable technology, AI/Machine learning, blockchain, nanotechnology, electric vehicles, internet of things, electronic sports, junior resources with an emphasis on the precious-metal and battery-metal sectors; artificial intelligence with a focus on disruptive data science technologies, machine learning, and neuro networks; and blockchain sectors with a focus on blockchain assets. The firm prefer to invest in companies in the junior resources and disruptive technologies sectors. ThreeD Capital Inc., formerly known as Brownstone Energy Inc., was founded in 1987 and is based in Toronto, Canada.</t>
  </si>
  <si>
    <t>Lotte Em Global Corporation</t>
  </si>
  <si>
    <t>Lotte Em Global Corporation was incorporated in 2021 and is based in Seoul, South Korea.</t>
  </si>
  <si>
    <t>Kronos Worldwide, Inc.</t>
  </si>
  <si>
    <t>www.valhi.net</t>
  </si>
  <si>
    <t>Valhi, Inc. engages in the chemicals, component products, and real estate management and development businesses in Europe, North America, the Asia Pacific, and internationally. The company’s Chemicals segment produces and markets titanium dioxide pigments (TiO2), which are white inorganic pigments used in various applications by paint, plastics, decorative laminate, and paper manufacturers. It offers TiO2 under the KRONOS name through agents and distributors. The company’s Component Products segment manufactures mechanical and electrical cabinet locks, and other locking mechanisms for use in ignition systems, mailboxes, file cabinets, desk drawers, tool storage cabinets, vending and cash containment machines, integrated inventory and access control secured narcotics boxes, medical cabinetry security, electronic circuit panels, storage compartments, and gas station security applications. It also provides stainless steel exhaust components, gauges, throttle controls, wake enhancement systems, trim tabs, and related hardware and accessories primarily for performance and ski/wakeboard boats. The company’s Real Estate Management and Development segment offers utility services to industrial and municipal customers; owns real properties; and develops land holdings for commercial, industrial, and residential purposes. It also holds marketable securities and other investments. The company was incorporated in 1932 and is based in Dallas, Texas. Valhi, Inc. is a subsidiary of Dixie Rice Agricultural L.L.C.</t>
  </si>
  <si>
    <t>Millbrook Minerals Inc.</t>
  </si>
  <si>
    <t>Belleville</t>
  </si>
  <si>
    <t>Millbrook Minerals Inc. operates as a mining and exploration company. The company was incorporated in 2007 and is based in Toronto, Canada.</t>
  </si>
  <si>
    <t>Res Company Sicilia S.R.L.</t>
  </si>
  <si>
    <t>Agrigento</t>
  </si>
  <si>
    <t>Res Company Sicilia S.R.L. operates renewable energy projects. Res Company Sicilia S.R.L. is based in Agrigento, Italy. As of February 23, 2023, Res Company Sicilia S.R.L. operates as a subsidiary of B.Grimm Power Public Company Limited.</t>
  </si>
  <si>
    <t>Tipmefast, Inc.</t>
  </si>
  <si>
    <t>Zihron Ya'akov</t>
  </si>
  <si>
    <t>Tipmefast, Inc. offers mobile payment application solutions. It offers a solution to pay and to get paid without exchanging personal information. The company was incorporated in 2017 and is based in Zihron Ya'akov, Israel.</t>
  </si>
  <si>
    <t>Vitesse Energy, Inc.</t>
  </si>
  <si>
    <t>vitesse-vts.com</t>
  </si>
  <si>
    <t>Vitesse Energy, Inc., together with its subsidiaries, engages in the acquisition, development, and production of non-operated oil and natural gas properties in the United States. It owns and acquires non-operated working interest and royalty interest ownership in the Williston Basin properties located in North Dakota and Montana. The company also owns non-operated interests in the Central Rockies properties located in Colorado and Wyoming. Vitesse Energy, Inc. was founded in 2014 and is based in Greenwood Village, Colorado.</t>
  </si>
  <si>
    <t>PE.fiberoptics Ltd.</t>
  </si>
  <si>
    <t>Wokingham</t>
  </si>
  <si>
    <t>www.pefiberoptics.com</t>
  </si>
  <si>
    <t>As of September 2, 2005, PE.fiberoptics Ltd. operates as a subsidiary of Judges Scientific plc.</t>
  </si>
  <si>
    <t>DTC Co., Ltd.</t>
  </si>
  <si>
    <t>www.displaytech.co.kr</t>
  </si>
  <si>
    <t>Display Tech Co., Ltd. develops, manufactures, and sells LCD modules worldwide. It offers mobile devices, MP3, PMP, MID, GPS, notebooks, and laptop computer display solutions. The company’s products include TN/CSTN/TFT LCD modules and TFT panel back-end products. It also supplies 3D shutter glasses. Display Tech Co., Ltd. was founded in 1998 and is based in Anseong, South Korea.</t>
  </si>
  <si>
    <t>Double Point Ventures LLC</t>
  </si>
  <si>
    <t>www.doublepointventures.com</t>
  </si>
  <si>
    <t>Double Point Ventures LLC is a venture capital firm specializing in seed/startups and early venture investments. The firm prefers invests in revolutionary companies developing therapeutics, gene therapies to precision medicines, novel drugs, diagnostic companies, medical device, digital health, and healthcare services providers catalyzing the future of healthcare sectors. Double Point Ventures LLC is based in The United States.</t>
  </si>
  <si>
    <t>www.lxinternational.com</t>
  </si>
  <si>
    <t>CapitaLand Ascott Trust</t>
  </si>
  <si>
    <t>www.capitalandascotttrust.com</t>
  </si>
  <si>
    <t>CapitaLand Ascott Trust (CLAS) is the largest lodging trust in Asia Pacific with an asset value of S$8.7 billion as at 31 December 2023. CLAS’ objective is to invest primarily in incomeproducing real estate and real estate-related assets which are used or predominantly used as serviced residences, rental housing properties, student accommodation and other hospitality assets in any country in the world. CLAS was listed on the Singapore Exchange Securities Trading Limited (SGX-ST) since March 2006, and is a constituent of the FTSE EPRA Nareit Global Real Estate Index Series (Global Developed Index). CLAS’ international portfolio comprises 106 properties with more than 19,000 units in 45 cities across 16 countries in Asia Pacific, Europe and the United States of America as at 31 December 2023. CLAS’ properties are mostly operated under the Ascott, Somerset, Quest and Citadines brands. They are mainly located in key gateway cities such as Barcelona, Berlin, Brussels, Hanoi, Ho Chi Minh City, Jakarta, Kuala Lumpur, London, Manila, Melbourne, Munich, New York, Paris, Perth, Seoul, Singapore, Sydney and Tokyo. CLAS is a stapled group comprising CapitaLand Ascott Real Estate Investment Trust (CapitaLand Ascott REIT) and CapitaLand Ascott Business Trust (CapitaLand Ascott BT). CLAS is managed by CapitaLand Ascott Trust Management Limited (as manager of CapitaLand Ascott REIT) and CapitaLand Ascott Business Trust Management Pte. Ltd. (as trustee-manager of CapitaLand Ascott BT). The manager and trustee-manager are wholly owned subsidiaries of Singapore-listed CapitaLand Investment Limited, a leading global real estate investment manager with a strong Asia foothold.</t>
  </si>
  <si>
    <t>www.iqstel.com</t>
  </si>
  <si>
    <t>Logistics &amp; Transportation,Software,Telecommunications</t>
  </si>
  <si>
    <t>Tennant Company</t>
  </si>
  <si>
    <t>www.tennantco.com</t>
  </si>
  <si>
    <t>Tennant Company, together with its subsidiaries, designs, manufactures, and markets floor cleaning equipment in the Americas, Europe, the Middle East, Africa, and the Asia Pacific. The company offers a suite of products, including floor maintenance and cleaning equipment, detergent-free and other sustainable cleaning technologies, aftermarket parts and consumables, equipment maintenance and repair services, and asset management solutions. It provides business solutions, such as financing, rental, and leasing programs, as well as machine-to-machine asset management solutions. The company offers its products under the Tennant, Nobles, Alfa Uma Empresa Tennant, IPC, Gaomei, and Rongen brands, as well as private-label brands. Its products are used in retail establishments and distribution centers; factories and warehouses; and public venues, such as arenas and stadiums, office buildings, schools and universities, hospitals and clinics, and other environments. The company markets its products to contract cleaners and businesses through direct sales and service organizations, as well as through a network of authorized distributors. Tennant Company was founded in 1870 and is headquartered in Eden Prairie, Minnesota.</t>
  </si>
  <si>
    <t>www.sekisuihouse.co.jp</t>
  </si>
  <si>
    <t>Thirdwave Financial Intermediaries Limited</t>
  </si>
  <si>
    <t>www.twfil.com</t>
  </si>
  <si>
    <t>Thirdwave Financial Intermediaries Limited engages in the food and beverage processing industry and other allied services in India. It focuses on setting up food kiosks in football areas. The company was formerly known as Thirdwave Consultants (P) Ltd. and changed its name to Thirdwave Financial Intermediaries Limited in 1995. Thirdwave Financial Intermediaries Limited was incorporated in 1989 and is based in Mumbai, India.</t>
  </si>
  <si>
    <t>Trevello World Holdings Inc.</t>
  </si>
  <si>
    <t>Trevello World Holdings Inc. was incorporated in 2022 and is based in Canada.</t>
  </si>
  <si>
    <t>JR Automation Technologies, LLC</t>
  </si>
  <si>
    <t>www.jrautomation.com</t>
  </si>
  <si>
    <t>JR Automation Technologies, LLC designs, builds, manufactures, and distributes automated equipment for various industries. It offers assembly solutions, contract manufacturing, fiber processing, inspection and testing, material handling solutions, plastics processing, robotics integration, welding applications, plastic and fabric processing machinery, metal processing machinery, dispensing solutions, laser applications, and vision systems. The company provides design and build, research and development, software integration, process development, and business integration services. It serves automotive, amusement, battery and energy, aerospace and defense, construction, consumer product, food and beverage, heavy equipment, life sciences, and e-commerce industries worldwide. JR Automation Technologies, LLC was formerly known as J.R. Automation Technologies Holdings, LLC and changed its name to JR Automation Technologies, LLC in September 2004. The company was founded in 1980 and is based in Holland, Michigan. It has additional offices in Holland, Stevensville, Auburn Hills, Pontiac, and Sterling Heights, Michigan; Liberty, South Carolina; Nashville, Tennessee; Ogden, Utah; Besançon and Valence, France; Beijing, China; and Singapore. As of December 27, 2019, JR Automation Technologies, LLC operates as a subsidiary of Hitachi, Ltd.</t>
  </si>
  <si>
    <t>W Electric Intermediate Holdings, LLC</t>
  </si>
  <si>
    <t>W Electric Intermediate Holdings, LLC was incorporated in 2021 and is headquartered in Pittsburgh, Pennsylvania.</t>
  </si>
  <si>
    <t>New Asia Holdings, Inc.</t>
  </si>
  <si>
    <t>www.newasiainc.com</t>
  </si>
  <si>
    <t>New Asia Holdings, Inc., together with its subsidiaries, develops and deploys neural trading models for the financial community in Singapore. The company also offers algorithm trading software solutions to clients based on software as a service licensing and delivery models with licensed users availing themselves of service-based contractual arrangements. It serves broker-dealers, banks, funds, and other clients. The company was formerly known as DM Products, Inc. and changed its name to New Asia Holdings, Inc. in January 2015. New Asia Holdings, Inc. was incorporated in 2001 and is headquartered in Singapore.</t>
  </si>
  <si>
    <t>TJ1 Co., Ltd.</t>
  </si>
  <si>
    <t>TJ1 Co., Ltd. was founded in 2024 and is based in Tokyo, Japan.</t>
  </si>
  <si>
    <t>Osceola</t>
  </si>
  <si>
    <t>www.pdc-ds.com</t>
  </si>
  <si>
    <t>DOF Group ASA</t>
  </si>
  <si>
    <t>Storebø</t>
  </si>
  <si>
    <t>www.dof.com</t>
  </si>
  <si>
    <t>DOF Group ASA owns and operates a fleet of offshore and subsea vessels. The company operates through DOF Subsea Group, DOF Rederi, Norskan Offshore Ltda, and Corporate and Vessels Management segments. It operates a fleet of platform supply vessels (PSVs) that are used to transport oilfield products and supplies to offshore drilling and production facilities; anchor handling tug supply (AHTS) vessels used to set anchors for drilling rigs, and tow mobile drilling rigs and equipment from one location to another; Construction Support Vessels (CSV); Remote Operated Vehicles (ROV); Autonomous Underwater Vehicles (AUV); and subsea vessels. The company provides subsea services, including project management, engineering, construction and installation, life-of-field, decommissioning/field abandonment, saturation and air diving, tow, morring and repair, renewables, and survey and positioning, as well as inspection, repair, and maintenance services. In addition, it offers marine management services, such as crewing, mobilization, maintenance, and project and new building services. The company operates a fleet of 11 PSVs, 30 CSVs, and 16 AHTSs, as well as 74 remotely operated vehicles and autonomous underwater vehicles. It operates in Brazil, the United States, Australia, the United Kingdom, Norway, Angola, Trinidad and Tobago, the Netherlands, Canada, Israel, the Philippines, Argentina, the Netherlands, Singapore, and internationally. DOF Group ASA was founded in 1981 and is headquartered in Storebø, Norway.</t>
  </si>
  <si>
    <t>Shinsegae Chosun Hotel Inc.</t>
  </si>
  <si>
    <t>srs.echosunhotel.com/main.do</t>
  </si>
  <si>
    <t>Shinsegae Chosun Hotel Inc. operates a hotel in Seoul. Its amenities include guest rooms, restaurants, banquet and wedding facilities, an athletic club, a business center, and convenient facilities. The company was founded in 1967 and is based in Seoul, South Korea. Shinsegae Chosun Hotel Inc. operates as a subsidiary of Shinsegae Group.</t>
  </si>
  <si>
    <t>www.patterngroup.it</t>
  </si>
  <si>
    <t>Satori Electric Co., Ltd.</t>
  </si>
  <si>
    <t>www.satori.co.jp</t>
  </si>
  <si>
    <t>Satori Electric Co., Ltd., together with its subsidiaries, distributes electronic parts and equipment in Japan and internationally. The company offers semiconductors, electrical parts and materials, electronic components, and factory automation and systems; and IoT and embedded solutions, as well as contract services. It is also involved in the development and production of information control systems and switching devices; and design and development of integrated circuits and microprocessors. The company was incorporated in 1947 and is headquartered in Tokyo, Japan.</t>
  </si>
  <si>
    <t>Valor Holdings Co., Ltd.</t>
  </si>
  <si>
    <t>valorholdings.co.jp</t>
  </si>
  <si>
    <t>Valor Holdings Co., Ltd. operates supermarkets and home centers in Japan. The company operates drug stores, sports clubs, and pet shops. It also engages in the agricultural production, food manufacturing and processing, logistics, material procurement, maintenance, and cleaning activities. The company was incorporated in 1958 and is headquartered in Tajimi, Japan.</t>
  </si>
  <si>
    <t>NH Special Purpose Acquisition 23 Company</t>
  </si>
  <si>
    <t>NH Special Purpose Acquisition 23 Company focuses on acquiring and merging with other companies. The company was founded in 2022 and is based in Seoul, South Korea.</t>
  </si>
  <si>
    <t>OILCO KDA</t>
  </si>
  <si>
    <t>www.oilco.com.mk</t>
  </si>
  <si>
    <t>OILCO KDA transports and distributes oil products. Its area of business include transport of light oil products, such as petrol and diesel fuel; dark oil products, including heavy fuel oil and bitumen; compressed natural gas and liquid petroleum gas; natural ground gas (methane); TNG and TNG cylinders; and mixed goods. The company was founded in 2007 and is based in Skopje, Macedonia.</t>
  </si>
  <si>
    <t>Camberley</t>
  </si>
  <si>
    <t>HL Mando Corporation</t>
  </si>
  <si>
    <t>hlmando.com</t>
  </si>
  <si>
    <t>HL Mando Corporation, an electric vehicle and autonomous driving solutions company, provides automotive parts and services in Korea, China, the United States, India, and internationally. The company offers braking systems, such as electronic brakes, electronic parking brakes, and foundation brakes; steering systems, including electric power and mechanical steering systems; and electronic suspension products. It also provides EV solutions comprising by-wire, EV suspension, power electronics, and micro mobility products; autonomous driving solutions, including sensor, DCU, and redundant architecture; software solutions comprising MiCOSA, PHM, and Smart Factory; patrol and parking robot, and driving modules; and environment innovation products comprising EMB, dust collecting system, and EPS, as well as sells automotive parts. The company was formerly known as Mando Corporation. The company was founded in 1962 and is headquartered in Pyeongtaek-Si, South Korea.</t>
  </si>
  <si>
    <t>www.rogers.com</t>
  </si>
  <si>
    <t>Velocium, Inc.</t>
  </si>
  <si>
    <t>Velocium, Inc. compute and artificial intelligence infrastructure company that provides cloud solutions. The company was incorporated in 2024 and is based in Miami, Florida with an additional office in Wilmington, Delaware.</t>
  </si>
  <si>
    <t>www.progress.com</t>
  </si>
  <si>
    <t>Immedica Pharma AB</t>
  </si>
  <si>
    <t>www.medicalneed.com</t>
  </si>
  <si>
    <t>Immedica Pharma operates as a pan-European specialty pharma commercialization and distribution platform for rare disease therapies and orphan drugs. The company is headquartered in Stockholm, Sweden.</t>
  </si>
  <si>
    <t>Dundee Corporation</t>
  </si>
  <si>
    <t>www.dundeecorp.com</t>
  </si>
  <si>
    <t>Dundee Corporation is a publicly owned investment manager. Through its operating subsidiaries, the firm  is engaged in diverse business activities in the areas of investment advisory, corporate finance, energy, resources, agriculture, real estate and infrastructure. The Corporation also holds, directly and indirectly, a portfolio of investments mostly in these key areas, as well as other select investments in both publicly listed and private enterprises. Dundee Corporation was formerly known as Dundee Bancorp, Inc. Dundee Corporation was founded in 1984 is based in Toronto, Canada with additional office in Vancouver, Canada.</t>
  </si>
  <si>
    <t>Control Print B.V.</t>
  </si>
  <si>
    <t>Amstelveen</t>
  </si>
  <si>
    <t>Control Print B.V., through its subsidiary, manufactures and sells printing machines and components. The company is based in Amstelveen, the Netherlands. Control Print B.V. operates as a subsidiary of Control Print Limited.</t>
  </si>
  <si>
    <t>Second Street Hotel Group LLC</t>
  </si>
  <si>
    <t>Second Street Hotel Group LLC engages in the hotel business. The company is based in Minneapolis, Minnesota.</t>
  </si>
  <si>
    <t>Global Motor Trade Group of Companies</t>
  </si>
  <si>
    <t>Global Motor Trade Group of Companies engages in the distribution and sale of motor vehicles across Canada, China, Europe, Dubai, and worldwide. The company is based in USA. As of March 11, 2024, Global Motor Trade Group of Companies operates as a subsidiary of DLT Resolution Inc.</t>
  </si>
  <si>
    <t>www.opwglobal.com</t>
  </si>
  <si>
    <t>Foresight Group LLP</t>
  </si>
  <si>
    <t>www.foresightgroup.eu</t>
  </si>
  <si>
    <t>Foresight Group LLP is a private equity, venture capital and real estate arm of Foresight Group CI Ltd specializing in seed stage, startup, early venture, mid venture, late venture, later stage, development stage, middle market, bridge financing, growth capital, asset finance, acquisition finance, equity release or cash outs, mezzanine financing, management buys in, buy in management buyout, and aligning the ownership and management of businesses. It seeks to invest in venture debt, emerging growth, and industry consolidation transactions. The firm doesn’t invest in sectors , fashion driven by short term trends or consumer preferences, synthetic fibres and yarns, motor vehicles, steel products, transport, property, financial services, and early stage technology or bio-technology companies. It prefers to invest in renewable, healthcare, waste infrastructure projects, waste resources, power generation equipment, photovoltaic cells, environmental infrastructure, cleantech, information technology, media, communications, infrastructure, consumer and leisure, software, business services, industrials and manufacturing, solar, and environmental sectors such as biomass to energy. Within environmental sectors, it seeks to invest in wood waste for renewable energy generation and animal bedding, residual waste sorting and energy generation, food waste for energy generation and agriculture, plastic recycling, and niche recycling and reprocessing. Within infrastructure projects, the firm invests in operating solar and PFI projects in the United Kingdom; construction stage solar projects in the United States; and in operating solar projects and energy efficiency in Italy. The firm prefers to invest in Nottinghamshire, Greece, Italy, Spain, North American including United States, United Kingdom including Greater London, Bedfordshire, Cambridgeshire, Derbyshire, Essex, Hertfordshire, Lincolnshire, Norfolk, Sputh Yorkshire, Stuffolk, West midlands, Scotland, Wales and European companies, with a focus on Southern Europe, East Anglia, Edinburgh, Australia and Glasgow. It typically invests between $0.11 million and $38.34 million in companies having sales value between $2.43 million to $42.46 million and minimum EBITDA of $0.6 million. It prefers to invest in debt investment between £0.1 million ($0.13 million) and £1.5 million ($2.09 million). The firm prefers to take majority or minority stake. The firm prefers to exit from its investments between four to six years. It typically structures deals by providing a mix of equity, loans or mezzanine finance depending on the transaction and the company's requirements. It also syndicates with equity and debt partners where required for larger transactions. The firm usually prefers to take a board seat in its portfolio companies. Foresight Group LLP was founded in 1984 and is based in London, United Kingdom, with additional offices across United States, Europe and Australia.</t>
  </si>
  <si>
    <t>Environmental &amp; Sustainability,Healthcare,Legal &amp; Professional Services,Real Estate &amp; Construction,Utilities</t>
  </si>
  <si>
    <t>Martin Resource Management Corporation</t>
  </si>
  <si>
    <t>Kilgore</t>
  </si>
  <si>
    <t>www.themartincompanies.com</t>
  </si>
  <si>
    <t>Martin Resource Management Corporation, doing business as Monarch Oil, through its subsidiaries, markets and distributes fuel oil, asphalt, sulfuric acid, diesel fuel, and naphthenic lubricants in the United States. The company, through its fleet of trucks and trailers, offers surface transportation services primarily to petroleum, petrochemical, and chemical industries to transport products, such as molten sulfur, sulfuric acid, fuel oil, natural gas liquids, asphalt, paper mill liquids, petroleum products, LP gas, dry bulk, and various other bulk liquid commodities. It also supplies a line of marine lubricants and specialty products that include engine oils, hydraulic fluids, and greases; commercial and industrial fuels and lubricants, as well as lubricant filtration, fuel filtration, oil analysis, fuel analysis, training, and lube surveys; commercial and industrial tanks and equipment that includes containment solutions, des-case desiccant breathers, automatic lubricators, oil safe containers, and bulk level fluid monitoring solutions. In addition, the company purchases and sells crude oil, as well as transports via truck, rail, pipe, and barge; provides environmental consulting services and technical support; refines and markets crude oil to tire, electrical, asphalt, and roofing industries; and offers consultation, assessment, and analysis services for oil and petrochemical industries. Martin Resource Management Corporation was formerly known as Martin Butane Company. The company was founded in 1951 and is based in Kilgore, Texas with a subsidiary office in Metairie, Louisiana. It also operates marine terminals in the Gulf of Mexico.</t>
  </si>
  <si>
    <t>United Warehouse Management Corp</t>
  </si>
  <si>
    <t>United Warehouse Management Corp is headquartered in BVI.</t>
  </si>
  <si>
    <t>PK Investments Limited</t>
  </si>
  <si>
    <t>PK Investments Limited is based in Romania. PK Investments Limited operates as a subsidiary of PKM Developments Limited.</t>
  </si>
  <si>
    <t>Kollect on Demand Holding AB (publ)</t>
  </si>
  <si>
    <t>Waterford</t>
  </si>
  <si>
    <t>mashupireland.com</t>
  </si>
  <si>
    <t>Mashup Ireland AB, through its subsidiaries, engages in the provision of waste management services in Ireland and the United Kingdom. The company offers domestic and commercial waste collection services; container rental services; and junk removal services for items, such as furniture, mattresses, and other large objects. It also operates an online platform for booking of waste collection services. In addition, the company provides BIGbin, a compactor bin for the disposal of domestic waste. The company was formerly known as Kollect on Demand Holding AB (publ) and changed its name to Mashup Ireland AB in July 2024. Mashup Ireland AB was incorporated in 2019 and is headquartered in Waterford, Ireland.</t>
  </si>
  <si>
    <t>www.owenscorning.com</t>
  </si>
  <si>
    <t>RiverFort Global Opportunities plc</t>
  </si>
  <si>
    <t>High Wycombe</t>
  </si>
  <si>
    <t>riverfortglobalopportunities.com</t>
  </si>
  <si>
    <t>RiverFort Global Opportunities plc is a private equity and venture capital firm specializing in equity, joint venture debt, convertible debt, mezzanine debt, senior debt, royalty instruments, license rights, or other financial instruments investing across the seed/startups, early venture, mid venture, late venture, emerging growth, middle market, mature, bridge investments. It prefers to invest in technology, natural resources, energy (including power generation and transmission), financial and healthcare sectors. It seeks opportunities anywhere in the world, with a particular focus on Africa, South America, Australasia and Central and Eastern Europe. The firm typically invests between US$3 million and US$10 million in its portfolio companies. RiverFort Global Opportunities plc was incorporated in 1932 and is based in London, the United Kingdom.</t>
  </si>
  <si>
    <t>Arzignano</t>
  </si>
  <si>
    <t>De Rucci International Holdings Co., Ltd.</t>
  </si>
  <si>
    <t>De Rucci International Holdings Co., Ltd. engages in trading business. The company is based in Sha Tin, Hong Kong. De Rucci International Holdings Co., Ltd. operates as a subsidiary of De Rucci Healthy Sleep Co., Ltd.</t>
  </si>
  <si>
    <t>Southern Cross Gold Ltd</t>
  </si>
  <si>
    <t>www.southerncrossgold.com.au</t>
  </si>
  <si>
    <t>Southern Cross Gold Consolidated Ltd. engages in the exploration of natural resources in Australia. The company explores for gold, antimony, iron oxide, and copper deposits. Its flagship property is the 100% owned Sunday Creek project covering an area of 19,365 hectares of granted exploration tenements located north of Melbourne in Victoria. Southern Cross Gold Consolidated Ltd. is based in Melbourne, Australia.</t>
  </si>
  <si>
    <t>Astral Resources NL</t>
  </si>
  <si>
    <t>astralresources.com.au</t>
  </si>
  <si>
    <t>Astral Resources NL engages in the exploration and evaluation of gold properties in Western Australia. Its flagship property is the 100% owned Mandilla Gold project located in the northern Widgiemooltha greenstone belt in Western Australia. The company was formerly known as Anglo Australian Resources NL and changed its name to Astral Resources NL in April 2022. Astral Resources NL was incorporated in 1985 and is based in South Perth, Australia.</t>
  </si>
  <si>
    <t>Vulcan Resources</t>
  </si>
  <si>
    <t>WillScot Mobile Mini Holdings Corp.</t>
  </si>
  <si>
    <t>Vibrant Services Group Pty Ltd</t>
  </si>
  <si>
    <t>vibrantservices.com.au</t>
  </si>
  <si>
    <t>Vibrant Services Group Pty Ltd provides security services. Vibrant Services Group Pty Ltd was formerly known as Cosmopolitan Protection Services Pty Ltd. The company was incorporated in 1982 and is based in Melbourne, Australia.</t>
  </si>
  <si>
    <t>Region Stockholm</t>
  </si>
  <si>
    <t>www.regionstockholm.se</t>
  </si>
  <si>
    <t>Region Stockholm is a government institution that offers publicly-financed healthcare, regional development, public transport, cultural, and other services in Stockholm County. Region Stockholm was formerly known as Stockholms läns landsting and changed its name to Region Stockholm on January 01, 2019. The institution was founded in 1971 and is based in Stockholm, Sweden.</t>
  </si>
  <si>
    <t>Ivresse Co Ltd.</t>
  </si>
  <si>
    <t>ivresse.jp</t>
  </si>
  <si>
    <t>Ivresse Co Ltd. engages in the sale, opening support, and consignment management of hotels. It operates through three business segments include hotel guest room equipment segment that plans and sells hotel amenities and equipment with original designs; hotel opening support segment that provides consulting services and procurement agency services for hotel opening support; hotel consignment management segment entrusts the management of hotels and operates resort hotels. The company was founded in 1990 and is based in Minato, Japan.</t>
  </si>
  <si>
    <t>YY Group Holding Limited</t>
  </si>
  <si>
    <t>yygroupholding.com</t>
  </si>
  <si>
    <t>YY Group Holding Limited, a data and technology driven company, provides manpower outsourcing and cleaning services in Singapore, Malaysia, the United Kingdom, and the United Arab Emirates. Its cleaning services include commercial cleaning for offices and schools; hospitality cleaning for hotels and shopping centers; industrial cleaning, facade cleaning, disinfection, and stewarding services for meetings, incentives, conferences, and exhibitions, as well as banquets; and pest control services. The company also offers cleaning robots and machines to enhance cleaning performance by deploying them at designated premises. In addition, it provides YY Smart iClean App, which is a smart toilet central management platform. Further, the company offers manpower contracting services; employment agencies; general cleaning services; manpower outsourcing with information technology solution; management consulting; and employment placement and recruitment services. YY Group Holding Limited was founded in 2010 and is headquartered in Singapore.</t>
  </si>
  <si>
    <t>Welby Inc.</t>
  </si>
  <si>
    <t>www.welby.jp</t>
  </si>
  <si>
    <t>Welby Inc. provides digital health solutions that help patients to get medical care services. The company offers services in the areas of diabetes mellitus, lifestyle related disease, mental illness, autoimmune disease, neurological disease, rare disease, oncology, and pain. It also engages in the medical data survey business; and operates apps, web services, and data management. The company was incorporated in 2011 and is based in Tokyo, Japan.</t>
  </si>
  <si>
    <t>University of Iowa Hospitals and Clinics</t>
  </si>
  <si>
    <t>uihc.org</t>
  </si>
  <si>
    <t>University of Iowa Hospitals and Clinics operates an academic medical centre and a regional referral centre in Iowa. Its services include family medicine, heart and vascular services, Holden Comprehensive Cancer Centre, obstetrics and gynaecology, ophthalmology and visual sciences, orthopaedics and rehabilitation, otolaryngology services, psychiatry, pulmonology, same-day care, surgery, and urology. The company was founded in 1873 and is based in Iowa City, Iowa. University of Iowa Hospitals and Clinics operates as a subsidiary of University of Iowa.</t>
  </si>
  <si>
    <t>baby calendar Inc.</t>
  </si>
  <si>
    <t>baby calendar Inc. operates an information site for pregnancy, childbirth, and childcare in Japan. The company also operates a gift acceptance site; Moon Calendar, an information site that provides various information about menstruation; Woman Calendar, an anti-aging site for adult girls by girls; nursing care calendar, an information site that provides information for nursing care facilities for the elderly people; Shitek, an information site about marriage and love that supports encounters; and Gramo3010, matching companies that want to spread their products and services to the world and influential influencers on Instagram. In addition, the company provides First gift card, a picture book with the pictures of the baby under the dacco brand name; pregnancy and childbirth guide, which is the first time to get close to moms and dads; and management support solutions in the areas of obstetrics, pediatrics and gynecology, as well as web marketing services. The company was formerly known as Cookpad Baby Co., Ltd. and changed its name to baby calendar Inc. in May 2017. baby calendar Inc. was incorporated in 1991 and is headquartered in Tokyo, Japan.</t>
  </si>
  <si>
    <t>Souken Ace Co., Ltd.</t>
  </si>
  <si>
    <t>DAVOLINK Inc.</t>
  </si>
  <si>
    <t>www.davolink.co.kr</t>
  </si>
  <si>
    <t>DAVOLINK Inc. develops, manufactures, and sells information and communication devices for homes and businesses in South Korea. The company’s access point (AP) products include SmartAir AP, SmartAir AP controller, and home AP; VoIP and home gateways; and smartair home products. It also offers wired/wireless business, such as home WiFi, enterprise WiFi, and gateway solutions. In addition, the company provides virtual avatar, virtual space and real world production, as well as virtual studio production sales. DAVOLINK Inc. was founded in 2000 and is headquartered in Anyang-si, South Korea.</t>
  </si>
  <si>
    <t>AgeSA Hayat ve Emeklilik Anonim Sirketi</t>
  </si>
  <si>
    <t>www.agesa.com.tr</t>
  </si>
  <si>
    <t>AgeSA Hayat ve Emeklilik Anonim Sirketi engages in the pension and life insurance business primarily in Turkey. It offers credit-linked life and non-credit-linked life policies, such as term life, return of premium, critical illness, and unemployment. The company also provides life savings products, which are written for a contract period. In addition, it offers coverage against disability, death, and medical expenses due to accident. Further, the company provides a range of individual and corporate pension plans, and a range of funds and fund consultancy services. The company was formerly known as AvivaSA Emeklilik ve Hayat A.S. and changed its name to AgeSA Hayat ve Emeklilik Anonim Sirketi in August 2021. The company was founded in 1941 and is based in Istanbul, Turkey.</t>
  </si>
  <si>
    <t>Swedencare AB (publ)</t>
  </si>
  <si>
    <t>www.swedencare.com</t>
  </si>
  <si>
    <t>Swedencare AB (publ), together with its subsidiaries, develops, manufactures, markets, and sells animal healthcare products for cats, dogs, and horses in Sweden, the United Kingdom, Rest of Europe, North America, Asia, and internationally. The company offers animal nutritional supplements, treats, and grooming products under the Healthy Breeds name; pet supplements and topical products for various therapeutic areas, such as orthopedics, behavior, dermatology, odontostomatology, algology, gastroenterology, urology, nephrology, and ophthalmology under the Innovet name; and support and solutions for the veterinary community under the Stratford Animal Health name. It also provides pet health supplements under the NaturVet, VETCLASSICS, and NutriScience name; pet supplements, vitamins, dental care, ear cleaners, pilling agents, and topicals under the Pet MD name; and vet-formulated pet care products under the VetWELL name. In addition, it offers ProDen PlaqueOff powder, a solution for pet oral problems; ProDen PlaqueOff dental bones; ProDen PlaqueOff dental bites, a pet dental product; and Rx Vitamins for Pets. The company distributes its products through veterinarians, pet stores, and online. Swedencare AB (publ) was incorporated in 1993 and is headquartered in Malmö, Sweden.</t>
  </si>
  <si>
    <t>Bartow</t>
  </si>
  <si>
    <t>www.lantheus.com</t>
  </si>
  <si>
    <t>Melcor Developments Ltd.</t>
  </si>
  <si>
    <t>www.melcor.ca</t>
  </si>
  <si>
    <t>Melcor Developments Ltd. operates as a real estate development company in the United States and Canada. The company operates through Land, Properties, REIT, and Golf divisions. It develops, owns, and manages mixed-use residential communities, business and industrial parks, office buildings, retail centers, and golf courses. The company also purchases and develops land to be sold as residential, industrial, and commercial lots; develops and leases retail, office, and industrial properties; and owns and leases commercial, retail, and residential properties, as well as parking lots and land. It also owns and manages 18-hole golf courses and clubs. The company was founded in 1923 and is based in Edmonton, Canada. Melcor Developments Ltd. operates as a subsidiary of Melton Holdings Ltd.</t>
  </si>
  <si>
    <t>Gaalata</t>
  </si>
  <si>
    <t>Gaalata is based in Mexico.</t>
  </si>
  <si>
    <t>Keppel DC REIT</t>
  </si>
  <si>
    <t>www.keppeldcreit.com</t>
  </si>
  <si>
    <t>Keppel DC REIT was listed on the Singapore Exchange on 12 December 2014 as the first pure-play data centre REIT in Asia. Keppel DC REIT’s investment strategy is to principally invest, directly or indirectly, in a diversified portfolio of income-producing real estate assets which are used primarily for data centre purposes, as well as real estate and assets necessary to support the digital economy. Keppel DC REIT’s investments comprise an optimal mix of colocation, fully-fitted and shell and core assets, as well as debt securities issued by NetCo which holds network assets, thereby reinforcing the diversity and resiliency of its portfolio. Keppel DC REIT is managed by Keppel DC REIT Management Pte. Ltd. (the Manager) and is sponsored by Keppel, a global asset manager and operator with strong expertise in sustainability-related solutions spanning the areas of infrastructure, real estate and connectivity.</t>
  </si>
  <si>
    <t>GP Bullhound LLP</t>
  </si>
  <si>
    <t>www.gpbullhound.com</t>
  </si>
  <si>
    <t>GP Bullhound LLP is a boutique investment banking firm that offers financial advisory services to emerging growth companies in the technology sector. GP Bullhound LLP provides mergers and acquisitions, private placement, and institutional capital raising advisory services. It caters to Internet, digital media, software, clean technology, and hardware industries. GP Bullhound LLP was founded in 1999 and is based in London, United Kingdom and has additional offices in Stockholm County, Sweden; California, United States; Manchester, United Kingdom; Berlin, Germany; and Paris, France. GP Bullhound LLP operates as a subsidiary of GP Bullhound Holdings Ltd.</t>
  </si>
  <si>
    <t>Australian Rugby League Commission Limited</t>
  </si>
  <si>
    <t>Moore Park</t>
  </si>
  <si>
    <t>www.nrl.com/about-us/arl-commission</t>
  </si>
  <si>
    <t>Australian Rugby League Commission Limited engages in the fostering and propagation of the game of Rugby League Football in Australia. Australian Rugby League Commission Limited was formerly known as Australian Rugby Football League Limited and changed its name to Australian Rugby League Commission Limited in February 2012. The company was incorporated in 1986 and is based in Moore Park, Australia.</t>
  </si>
  <si>
    <t>Messer SE &amp; Co. KGaA</t>
  </si>
  <si>
    <t>Bad Soden</t>
  </si>
  <si>
    <t>www.messergroup.com</t>
  </si>
  <si>
    <t>Messer SE &amp; Co. KGaA, a manufacturer of industrial gases company, supplies industrial gases in Western Europe, Central Europe, North America, South America, South-Eastern Europe, and China. It offers oxygen, nitrogen, argon, carbon dioxide, helium, hydrogen, acetylene, shielding gases for welding, cutting gases, medical gases, and specialty gases, as well as various mixed gases. The company also provides automatic dry ice production machines, CO2 production plants and recovery systems, dry ice blasting equipment, CO2 storage tanks, CO2 cylinder filling plants, CO2 vaporizers, and other CO2 accessories; and supply systems and equipment, including cylinder pressure regulators, expansion stations, withdrawal points, shut-off and metering valves, laboratory equipment, and screw connections. In addition, it offers flame cutting machines, and equipment and systems for oxyfuel welding, cutting, soldering, and heating; and provides spare parts and products related to cold grinding. The company serves the steel and metals, chemicals, food and pharmaceuticals, medicine, research, automobile and electronics, and environmental technology industries. Messer SE &amp; Co. KGaA was formerly known as Messer Group GmbH and changed its name to Messer SE &amp; Co. KGaA in August 2021. The company was founded in 1898 and is based in Bad Soden, Germany. Messer SE &amp; Co. KGaA operates as a subsidiary of Messer Holding GmbH.</t>
  </si>
  <si>
    <t>EG Sverige AB</t>
  </si>
  <si>
    <t>eg.se</t>
  </si>
  <si>
    <t>EG Sverige AB provides information technology solutions. The company was incorporated in 1972 and is headquartered in Gothenburg, Sweden. EG Sverige AB operates as a subsidiary of EG A/S.</t>
  </si>
  <si>
    <t>Wistron Corporation</t>
  </si>
  <si>
    <t>www.wistron.com</t>
  </si>
  <si>
    <t>Wistron Corporation, together with its subsidiaries, designs, manufactures, and sells information technology products in Taiwan, Asia, and internationally. The company engages in the research, development, design, manufacture, testing, and sale of desktop computers, notebook computers, motherboards, servers, system platforms, high-speed and multi-function multiple-CPU computer systems, multi-media computers, network computers, consumer-type computers and special computers, microprocessors, CD-ROMs, PDAs, panel PCs, pocket computers, and interface cards. The company also offers video and internet telephones, video conferencing equipment, and telecommunication equipment; digital satellite TV receivers, set-top boxes, digital video decoders, and multi-media appliance products; digital cameras, CD-ROM drives, and DVD-ROM drives; wireless receiver products comprising mobile phones, wireless LAN cards, and Bluetooth communication modules; and LCD TVs and other electronic audio and visual products. In addition, it designs and merchandises computer software and programs; recycles electronic waste; and offers in vitro diagnostic devices, therapeutic equipment, intelligent assistive devices, diagnostic x-ray units, physiological signal diagnostic devices, and medical date systems. Further, the company is involved in the manufacturing, processing, and selling of electronic products for automobiles; maintenance and cleaning of electronics products; import and export trade operations; sale and maintenance of computer products and related parts and components, data storage equipment, and digital monitoring systems; internet platform development; and provision and sale of application services and consultation. The company was incorporated in 2001 and is headquartered in Taipei, Taiwan.</t>
  </si>
  <si>
    <t>Quexco Incorporated</t>
  </si>
  <si>
    <t>Quexco Incorporated engages in the secondary lead smelting business. It recycles products containing lead, such as old lead-acid batteries and other lead bearing products into pure lead or lead alloys that can be used again by batter manufacturers and other industries. The company was incorporated in 1984 and is based in Dallas, Texas.</t>
  </si>
  <si>
    <t>Metalac a.d., Gornji Milanovac</t>
  </si>
  <si>
    <t>Gornji Milanovac</t>
  </si>
  <si>
    <t>www.metalac.com</t>
  </si>
  <si>
    <t>Metalac a.d., Gornji Milanovac produces and sells aluminum and stainless-steel cookware in Serbia. It is also involved in the wholesale and retail sale of cookware, sinks, water heaters, and household appliances. The company offers granite sinks, thermal storage boilers, steel boiler, offset boxes, and cast polymer products. It is also involved in production of parts for cars, trucks clamps, joints, and bridge guides, as well as trades in goods. The company exports its products to approximately 33 countries, including Russia, England, France, Italy, Germany, Spain, Sweden, Finland, the Czech Republic, Ukraine, Bulgaria, the United States, Bosnia and Herzegovina, Croatia, Montenegro, Slovenia, Netherlands, Kosovo, Switzerland, Hungary, and Macedonia. Metalac a.d., Gornji Milanovac was founded in 1959 and is headquartered in Gornji Milanovac, Serbia.</t>
  </si>
  <si>
    <t>Minerva investment company Limited</t>
  </si>
  <si>
    <t>Sheen Tai Holdings Group Company Limited</t>
  </si>
  <si>
    <t>www.sheentai.com</t>
  </si>
  <si>
    <t>Sheen Tai Holdings Group Company Limited, an investment holding company, engages in the trading of semi-conductors in Hong Kong and Mainland China. The company operates in four segments: Sales of Sub-Processing Cigarette Films; Sales of Semi-Conductors; Properties Development and Related Services; and Generation of Photovoltaic Power. The company is also involved in the generation and sale of photovoltaic power; trading of sub-processing cigarette films; development and sale of properties, as well as related services; provision of property management services; printing of cigarette films; and agriculture technology business. Sheen Tai Holdings Group Company Limited was founded in 1997 and is based in Wan Chai, Hong Kong.</t>
  </si>
  <si>
    <t>StoryFire, Inc.</t>
  </si>
  <si>
    <t>https://storyfire.com/</t>
  </si>
  <si>
    <t>StoryFire is a group storytelling platform</t>
  </si>
  <si>
    <t>www.metavista3d.com</t>
  </si>
  <si>
    <t>Sumitomo Forestry Australia Pty. Ltd.</t>
  </si>
  <si>
    <t>Sumitomo Forestry Australia Pty. Ltd. was incorporated in 2002 and is based in Clayton, Australia. The company operates as a subsidiary of Sumitomo Forestry Co. Ltd.</t>
  </si>
  <si>
    <t>Rieber &amp; Søn As</t>
  </si>
  <si>
    <t>Bergen</t>
  </si>
  <si>
    <t>www.atlantisvest.no/en/about/</t>
  </si>
  <si>
    <t>Atlantis Vest AS is a principal investment firm. The firm seeks to invest in property sector. The firm seeks to make investment in firms with turnover upwards of NOK 75 million ($8.72 million). The firm typically seeks minimum ownership share of 50%. Atlantis Vest AS was founded in 1839 and is based in Bergen, Norway.</t>
  </si>
  <si>
    <t>CJ E&amp;M Corporation</t>
  </si>
  <si>
    <t>cjenm.com</t>
  </si>
  <si>
    <t>CJ E&amp;M Corporation, a content company, provides various media content and platform services in South Korea and internationally. The company operates broadcasting channels, as well as a drama-production studio; provides online content and online video streaming services; and invests in, develops, and distributes films and music. It also develops and produces programs and conventions; produces theatrical productions; plans, invests in, produces, distributes, licenses, and merchandises animation content; and offers marketing solutions. The company was formerly known as O Media Holdings Co., Ltd. and changed its name to CJ E&amp;M Corporation in December 2010. CJ E&amp;M Corporation was founded in 2010 and is headquartered in Seoul, South Korea. As of July 1, 2018, CJ E&amp;M Corporation operates as a subsidiary of CJ ENM CO., Ltd.</t>
  </si>
  <si>
    <t>MF Grupa d.o.o.</t>
  </si>
  <si>
    <t>Banja Luka</t>
  </si>
  <si>
    <t>MF Grupa d.o.o. is based in Banja Luka, Bosnia-Herzegovina. MF Grupa d.o.o. operates as a subsidiary of Citizens' Association Mikrofin.</t>
  </si>
  <si>
    <t>Mesirow Financial Holdings, Inc.</t>
  </si>
  <si>
    <t>www.mesirow.com</t>
  </si>
  <si>
    <t>Mesirow Financial Holdings, Inc., a diversified financial services company, provides services in the areas of investment management, global markets, insurance, and consulting to institutions and public sector entities, corporations, individuals and families, broker/dealers, and investment advisors in the United States and internationally. The company operates primarily in divisions: Investment Management, Global Markets, Insurance Services, and Consulting. The Investment Management division provides services in the areas of alternative asset management, direct investment and fund of funds programs, currency and commodities management, fiduciary, institutional real estate multi-manager strategies, international equity management, fixed income management, investment and retirement plan advisory, asset allocation strategies, and real estate investment access. The Global Markets division provides services in the areas of institutional sales and trading, debt management, fixed income asset management, financial advisory, clearing, investment banking, credit tenant lease financing, sale-leaseback capital management, investment brokerage, and U.S. equity portfolio management. The Mesirow Insurance Services division offers insurance brokerage and consulting services in the areas of property and casualty, employee benefits, private client, and life and disability insurance, as well as structured settlement. The Consulting division provides financial and real estate consulting services, as well as services in the field of compensation and executive benefit strategies. Mesirow Financial Holdings, Inc. was founded in 1937 and is based in Chicago, Illinois. The company has locations in California, Connecticut, Florida, Indiana, Georgia, Illinois, Maryland, Massachusetts, Michigan, New York, North Carolina, Ohio, Pennsylvania, Tennessee, Texas, and Washington D.C.; Puerto Rico; Hong Kong; and the United Kingdom.</t>
  </si>
  <si>
    <t>WIIT AG</t>
  </si>
  <si>
    <t>WIIT AG was incorporated in 2023 and is based in Düsseldorf, Germany. WIIT AG operates as a subsidiary of Wiit S.p.A.</t>
  </si>
  <si>
    <t>Malvern Panalytical Limited</t>
  </si>
  <si>
    <t>www.malvern.com</t>
  </si>
  <si>
    <t>Malvern Panalytical Limited develops and manufactures materials and biophysical characterization systems for chemical identification, molecular size, molecular weight, protein charge, mass, size and conformation, microcalorimetry, particle shape, particle size, rheological properties, and zeta potential measurements. It offers benchtop X-ray diffractometers, spectrometers and spectroradiometers, sample preparation systems, on-line crossbelt analyzers, multipurpose X-ray diffractometers, benchtop and on-line spectrometers, on-line process particle size analyzers, particle size analyzers, and isothermal titration calorimeters. The company also provides differential scanning calorimeters, image analyzers and raman spectroscopy, NTA particle size analyzers, GPC/SEC systems, in-line process particle size analyzers, spray particle size analyzers, X-ray platforms, particle and molecular size/charge analyzers, and floor-standing WDXRF spectrometers. Its products are used in various applications in automotive and aerospace, consumer products, electronics, energy and environment, food and drinks, oil and petrochemicals, pharmaceutical development, energy and environment, biopharmaceutical, polymers, plastics and rubbers, and specialty chemicals industries. It sells its products through a network of distributors and online. Malvern Panalytical Limited was formerly known as Malvern Instruments Limited and changed its name to Malvern Panalytical Limited in January 2018. The company was incorporated in 1971 and is based in Malvern, United Kingdom with an additional office in Cambridge, United Kingdom. It has subsidiaries in Europe, North America, Mexico, China, Japan, and Korea; a joint venture in India; and laboratories worldwide. Malvern Panalytical Limited operates as a subsidiary of Spectris plc.</t>
  </si>
  <si>
    <t>Miramar Holding SAS</t>
  </si>
  <si>
    <t>Miramar Holding SAS is based in Paris, France.</t>
  </si>
  <si>
    <t>Yamashita Health Care Holdings,Inc.</t>
  </si>
  <si>
    <t>www.yhchd.co.jp</t>
  </si>
  <si>
    <t>Yamashita Health Care Holdings,Inc. engages in the supply of medical equipment in Japan. The company offers diagnostic imaging devices, such as MRI and CT, endoscopic systems, operating tables, and surgical equipment comprising electric scalpels, orthopedic implants, various catheters, and disposable medical materials; plans, manufactures, consigns, imports, and sells implants that are embedded in the body in the field of orthopedics; and sells and maintains medical equipment, which include dialysis machines/dialysis consumables, peritoneal dialysis, and stents. It also provides consulting services related to the management of medical and nursing care institutions; and develops reservation solutions for hospitals consisting of search portal sites for hospitals and clinics, online reception, posting agency for customer satisfaction surveys, and network security systems sales. The company was founded in 1926 and is headquartered in Fukuoka City, Japan.</t>
  </si>
  <si>
    <t>BlueOne Card, Inc.</t>
  </si>
  <si>
    <t>www.blueonecard.com</t>
  </si>
  <si>
    <t>BlueOne Card, Inc. provides pay out, and prepaid debit and gift cards solutions to consumers and corporations in the United States. It operates as a reseller of the program manager’s prepaid and branded cards that provides consumer benefits, including no overdraft fees, no interest fees, virtual bank accounts, and free direct deposits. The company was formerly known as Manneking Inc. and changed its name to BlueOne Card, Inc. in June 2020. BlueOne Card, Inc. was incorporated in 2007 and is headquartered in Newport Beach, California.</t>
  </si>
  <si>
    <t>Atlas LuxCo 4 S.à r.l.</t>
  </si>
  <si>
    <t>Atlas LuxCo 4 S.à r.l. operates in commercial services and supplies sectors. The company was incorporated in 2020 and is based in Luxembourg, Luxembourg. Atlas LuxCo 4 S.à r.l. operates as a subsidiary of Atlas LuxCo 3 S.a r.l.</t>
  </si>
  <si>
    <t>ORIX JREIT Inc.</t>
  </si>
  <si>
    <t>www.orixjreit.com</t>
  </si>
  <si>
    <t>OJR was established on September 10, 2001, and was listed and commenced trading on the Tokyo Stock Exchange on June 12, 2002 as the fourth Real Estate Investment Trust in Japan, or "JREIT," to be listed. A JREIT is an externally managed property fund formed under the Act on Investment Trusts and Investment Corporations of Japan. ORIX Asset Management Corporation, a wholly owned subsidiary of ORIX Corporation (TSE: 8591, NYSE: IX (ADR)), is the asset manager of OJR. OJR is a diversified JREIT that invests in office buildings, retail facilities, residential properties, logistics facilities, and hotels and others, aiming to provide stable cash flow and healthy asset growth over the medium to long term.</t>
  </si>
  <si>
    <t>Shin-Etsu Chemical Co., Ltd.</t>
  </si>
  <si>
    <t>www.shinetsu.co.jp</t>
  </si>
  <si>
    <t>Shin-Etsu Chemical Co., Ltd. provides infrastructure, electronics, and functional materials in Japan. It is also involved in processing and specialized related services. The company operates through Infrastructure Materials; Electronics Materials; Functional Materials; and Processing and Specialized Services segments. In addition, it offers cellulose derivatives, synthetic pheromones, aroma chemicals, dielectric and LED/ semiconductor materials, silanes, photoresists, chlorides, caustic soda, liquid fluoroelastomers, polyvinyl chloride and vinyl acetate resin, silicones, and silicones processed goods. Further, the company offers pellicles, photomask blanks, synthetic quartz/ quartz cloth, pyrolytic boron nitride, LIB anode material, and silicon metal. Additionally, it provides rare earth magnets, compound semiconductors, and oxide single crystals. The company was formerly known as Shin-Etsu Nitrogen Fertilizer Co., Ltd. and changed its name to Shin-Etsu Chemical Co., Ltd. in 1940. Shin-Etsu Chemical Co., Ltd. was incorporated in 1926 and is headquartered in Tokyo, Japan.</t>
  </si>
  <si>
    <t>Abaxx Technologies Inc.</t>
  </si>
  <si>
    <t>www.abaxx.tech</t>
  </si>
  <si>
    <t>Abaxx Technologies Inc., a development stage financial software and market infrastructure company, develops and deploys various software tools that make communication, trade, and transactions easier and more secure. It focuses on commercializing commodity futures exchange and clearing house utilizing Abaxx technology, including foundational products in new liquified natural gas benchmark contracts, a new market structure vision for precious metals and battery metals markets, and new initiatives for environmental markets and data. The company is developing proprietary software and middleware, as well as adding various third-party vendor technology to its existing suite. Its products include Abaxx Verifier and ID++, proprietary identity and access management app and credential wallet that enables password-less authentication via biometrics or self-created secret PIN; Abaxx Drive, a personal, private, and secure cloud storage solution; Abaxx Infrastructure, a cloud-native architecture supporting scalable, high availability micro services; and Abaxx Messenger, a messaging platform. Abaxx Technologies Inc. was founded in 2018 and is headquartered in Toronto, Canada.</t>
  </si>
  <si>
    <t>China Nonferrous Trade Co. Ltd</t>
  </si>
  <si>
    <t>China Nonferrous Trade Co. Ltd is based in China. China Nonferrous Trade Co. Ltd operates as a subsidiary of China Nonferrous Metal Mining (Group) Co., Ltd.</t>
  </si>
  <si>
    <t>Instant Finance And Consulting AG</t>
  </si>
  <si>
    <t>Instant Finance And Consulting AG provides independent advice and provision of all services internationally, in particular within the entire insurance, fiduciary, financial, financial and administrative sectors. The company is based in Zug, Switzerland.</t>
  </si>
  <si>
    <t>Decron Properties Corp.</t>
  </si>
  <si>
    <t>KB No.21 Special Purpose Acquisition Company</t>
  </si>
  <si>
    <t>KB No.21 Special Purpose Acquisition Company Co., Ltd. intends to merge with another corporation. The company was founded in 2022 and is headquartered in Seoul, South Korea.</t>
  </si>
  <si>
    <t>Solid World Group S.p.A.</t>
  </si>
  <si>
    <t>Treviso</t>
  </si>
  <si>
    <t>www.solidworld.it</t>
  </si>
  <si>
    <t>Solid World Group S.p.A. provides a range of software products, scanners, and 3D printers that assists the design, prototyping, and production of industrial products in Italy. The company offers software products from third parties, such as SolidWorks Certified Partner, and Dassault Systemes 3D design and parametric software, as well as INTEGR@, a proprietary software. It also provides hardware, including 3D printers, 3D scanners, cams, and measuring arms; and 3D printing and 3D model services. The company was incorporated in 2003 and is headquartered in Treviso, Italy.</t>
  </si>
  <si>
    <t>Blue Horizon Global Capital Corp.</t>
  </si>
  <si>
    <t>www.sensetekinc.com</t>
  </si>
  <si>
    <t>Blue Horizon Global Capital Corp. operates as a diversified investment and merchant banking firm with focus on public companies and commodities. The company was formerly known as Sensor Technologies Corp. and changed its name to Blue Horizon Global Capital Corp. in December 2023. Blue Horizon Global Capital Corp. was founded in 2001 and is headquartered in North York, Canada.</t>
  </si>
  <si>
    <t>Huhu Trade Co Limited</t>
  </si>
  <si>
    <t>Huhu Trade Co Limited was incorporated in 2022 and is based in Hong Kong.</t>
  </si>
  <si>
    <t>World Co., Ltd.</t>
  </si>
  <si>
    <t>corp.world.co.jp</t>
  </si>
  <si>
    <t>World Co., Ltd., through its subsidiaries, plans, manufactures, retails, sells, and imports/exports apparel and fashion products in Japan and internationally. It offers women’s apparel and other textile products, and accessories; interior products; jewelry and fashion goods; and men’s and women’s golf apparel products under the adabat brand. The company also provides leather accessories under the HIROKO HAYASHI and HIROFU brand; engages in franchise business; operates PINK-latte selected brand shops targeting teenagers; and plans, manufactures, imports, and sells business and home use furniture, and life style goods, as well as engages in the business development of the TAKEO KIKUCHI men’s brand in Thailand. In addition, it operates life style shops; café shops; off-price stores and EC stores for clothing, household goods, etc.; and select shops for the second-hand designer brand apparels. Further, the company engages in business investment activities; mail order business; provision of solution development and consulting services for companies in fashion-related industries; and provision of consulting services for purchasing activity, and visual merchandising and graphic design services. Additionally, it imports/exports fabrics and raw materials; engages in dyeing, processing, and sales of threads made from wool, cotton, synthetic fiber and chemical fiber, and finished products, as well as uniform business; sewing operation business; and provides administrative operation services for corporate clients, including data processing, accounting, document creation, customer help desk preparations, and reception. The company also provides babies’, and children’s clothing and related products; women’s underwear and shoes; and shoe molds, as well as imports and sells foods and related goods. World Co., Ltd. was founded in 1959 and is headquartered in Kobe, Japan.</t>
  </si>
  <si>
    <t>www.seino.co.jp</t>
  </si>
  <si>
    <t>Mysore</t>
  </si>
  <si>
    <t>www.kaynestechnology.co.in</t>
  </si>
  <si>
    <t>GHITHA AEROINVEST HOLDING RSC LTD</t>
  </si>
  <si>
    <t>Lusail</t>
  </si>
  <si>
    <t>Elis SA</t>
  </si>
  <si>
    <t>Saint-Cloud</t>
  </si>
  <si>
    <t>www.fr.elis.com/en</t>
  </si>
  <si>
    <t>Elis SA provides flat linen, workwear, and hygiene and well-being solutions in France, Central Europe, Scandinavia, Eastern Europe, the United Kingdom, Ireland, Latin America, Southern Europe, and internationally. The company offers table, bed, kitchen, patient, and bath linens; workwear and personal protective equipment; beverage solutions, such as water coolers and accessories, cups and bottles, and coffee machines; floor protection mats and mops; industrial wipers; and pest and rodent control, insect control, or disinfection services. It provides washroom hygiene services, such as hand washing and drying, toilet hygiene and urinals, lavatories, and air fragrancing; and reusable cleanroom garments, footwear, goggles, and related contamination control solutions, as well as cleaning systems. In addition, the company offers various solutions for collection and disposal of infectious waste, as well as laundry facilities. It serves the catering, accommodation, healthcare and social welfare, industries, trade and retail, and services sectors, as well as public authorities and administration. The company was founded in 1883 and is headquartered in Saint-Cloud, France.</t>
  </si>
  <si>
    <t>CCC Shoes &amp; Bags Sp. z o.o.</t>
  </si>
  <si>
    <t>KCC Corporation</t>
  </si>
  <si>
    <t>www.kccworld.co.kr</t>
  </si>
  <si>
    <t>KCC Corporation provides building materials in South Korea and internationally. Its building materials include celling materials, insulation materials, gypsum board, and flooring materials. The company offers window profiles, balcony window profiles, system window profiles, and sense doors; interior decorative materials, such as flooring materials and laminate films; float, functional, and automotive glass products; decorative, automotive, marine, plant, and industrial coatings; and organic and inorganic materials. In addition, it engages in silicone business for developing products in the fields of specialized paints and precision chemical engineering. KCC Corporation was founded in 1958 and is headquartered in Seoul, South Korea.</t>
  </si>
  <si>
    <t>www.rohto.co.jp</t>
  </si>
  <si>
    <t>Daesung Finetec Co.,Ltd.</t>
  </si>
  <si>
    <t>www.dsfinetec.com</t>
  </si>
  <si>
    <t>Daesung Finetec Co.,Ltd. designs, produces, and sells fine blanking metal molds and press processing parts in South Korea. The company provides automobile products, such as brake parts, seat recliners, clutch hub plates, air con disks, door locks, safety belts, and other products. It offers solar water heaters, boilers, solar power generation facilities and home solar power, and late-night electricity boilers. The company was founded in 1988 and is headquartered in Changwon-si, South Korea.</t>
  </si>
  <si>
    <t>Monti Riffeser S.R.L.</t>
  </si>
  <si>
    <t>Assago</t>
  </si>
  <si>
    <t>Monti Riffeser S.R.L. is based in Assago, Italy.</t>
  </si>
  <si>
    <t>ZEMA Global Data Corporation</t>
  </si>
  <si>
    <t>www.zema.global</t>
  </si>
  <si>
    <t>ZEMA Global Data Corporation provides software development, engineering, and consulting solutions in North America. It offers ZEMA Suite, an enterprise data management and analysis solution for energy and commodity market participants with enterprise, hosted, and dedicated cloud deployment options. The company’s ZEMA suite includes ZEMA Data Manager that schedules and centralizes data needed by a company; ZEMA Validation that monitors the completeness, accuracy, and timeliness of imported data; Market Analyzer that graphs, exports, packages, shares, and distributes the analysis; Curve Manager, an automated workflow engine that integrates with any third party system; Dashboard that provides a snapshot of the market on the users’ computer screens; Data Direct to dynamically link data and analysis to spreadsheets; and development tools to support programmatic access to data and analysis. ZE PowerGroup also provides strategic consulting services, such as market analysis and forecasts, trade and risk management, financial analysis, strategy, business process management, regulatory services, and sustainability and environment services for utilities, public agencies, municipalities, energy marketers, and consumers. In addition, it offers engineering services for the electric utility industry, which include asset management, system planning, design, and strategic management. The company’s products and services provide data automation, analysis, warehousing, and validation; and forward curves and real-time data solutions for the users. It also serves developers, end users, service providers, associations, municipalities, marketers, joint action and government agencies, power producers, natural gas producers, and large industrials; and end-users. ZEMA Global Data Corporation was formerly known as ZE PowerGroup, Inc. ZEMA Global Data Corporation was founded in 1995 and is headquartered in Richmond, Canada.</t>
  </si>
  <si>
    <t>Yamibito Co., Ltd.</t>
  </si>
  <si>
    <t>Hirakata</t>
  </si>
  <si>
    <t>Yamibito Co., Ltd. engages in the surveying, planning, implementation, research, and consulting on regional economies. The company was incorporated in 2024 and is based in Hirakata, Japan.</t>
  </si>
  <si>
    <t>Nativo Resources plc</t>
  </si>
  <si>
    <t>www.nativoresources.com</t>
  </si>
  <si>
    <t>Nativo Resources plc, through its subsidiaries, operates as an exploration led and gas focused E and P company. It also engages in holding Argentinian and Bolivian branch assets. The company was formerly known as Echo Energy plc. Nativo Resources plc was incorporated in 2005 and is based in London, the United Kingdom.</t>
  </si>
  <si>
    <t>Lifespan Corporation</t>
  </si>
  <si>
    <t>www.lifespan.org</t>
  </si>
  <si>
    <t>Lifespan Corporation operates hospitals in Rhode Island. The company offers services in the areas of cancer, cardiovascular, pediatric, orthopedics, COVID-19, and more. Lifespan Corporation was formerly known as The Miriam Corporation and changed its name to Lifespan Corporation in August 1994. The company was incorporated in 1986 and is based in Providence, Rhode Island.</t>
  </si>
  <si>
    <t>One Hotels &amp; Resorts AG</t>
  </si>
  <si>
    <t>MÜNsing</t>
  </si>
  <si>
    <t>One Hotels &amp; Resorts AG owns and operates hotels and motels in Germany, Austria, the United Kingdom, and Scotland. It serves business guests, including recreational travelers and city tourists. One Hotels &amp; Resorts AG was formerly known as Motel One AG and changed its name to One Hotels &amp; Resorts AG in 2005. The company was founded in 1987 and is based in Munich, Germany.</t>
  </si>
  <si>
    <t>FSN Co., Ltd.</t>
  </si>
  <si>
    <t>www.fsn.co.kr</t>
  </si>
  <si>
    <t>FSN Co., Ltd. provides mobile marketing services, business solution development and supply, and Internet and other content development and supply in South Korea, Southeast Asia, the United States, and internationally. It is involved in the advertising agency business; development and supply of business solutions; outdoor advertising; software development and supply; D2C commerce; operation of web pages; distribution industry; advertising production; advertising agency business; product brokerage; O2O business; online app development; management advisory and consulting; digital marketing; computer programing services; social networks and e-commerce business; and consulting business. The company was formerly known as FuturestreamNetworks Corp. and changed its name to FSN Co., Ltd. in September 2021. FSN Co., Ltd. was founded in 2007 and is headquartered in Seoul, South Korea.</t>
  </si>
  <si>
    <t>Norrhydro Group Oyj</t>
  </si>
  <si>
    <t>Rovaniemi</t>
  </si>
  <si>
    <t>www.norrhydro.com</t>
  </si>
  <si>
    <t>Norrhydro Group Oyj develops, manufactures, and sells hydraulic cylinders and linear motion control systems in the Nordic countries. Its products are used in forestry machinery, material handling machinery, mining, construction equipment, and marine and offshore industries. The company was founded in 1985 and is headquartered in Rovaniemi, Finland.</t>
  </si>
  <si>
    <t>www.kellyservices.com</t>
  </si>
  <si>
    <t>Hyundai Motor Company</t>
  </si>
  <si>
    <t>www.hyundai.com/worldwide/en/</t>
  </si>
  <si>
    <t>Hyundai Motor Company, together with its subsidiaries, manufactures and distributes motor vehicles and parts worldwide. It operates through Vehicle, Finance, and Others segments. The company offers cars under the AZERA, SONATA, VELOSTER, i30, ELANTRA, ACCENT, i20, and i10 names; SUVs under the TUCSON, SANTA FE, KONA, PALISADE, CRETA, and VENUE names; commercial vehicles under the STARIA, H-1, and H-100 names; and eco vehicles under the IONIQ 6, IONIQ 5, NEXO, SANTA FE Hybrid, SONATA Hybrid, AZERA Hybrid, KONA Electric, IONIQ Plug-in Hybrid, IONIQ Electric, IONIQ Hybrid, and i30 Hybrid names. It also provides trucks and vans; vehicle financing, credit card processing, and other financing activities; train manufacturing services and other activities; and marketing, engineering, transport, mobility, and insurance services, as well as operates a football club. Further, it is involved in real estate development; research and development; and investment activities. Hyundai Motor Company was incorporated in 1967 and is headquartered in Seoul, South Korea.</t>
  </si>
  <si>
    <t>Incredible Loan Co., Ltd.</t>
  </si>
  <si>
    <t>Incredible Loan Co., Ltd. offers management consulting services. The company is based in Seoul, South Korea. Incredible Loan Co., Ltd. operates as a subsidiary of InkredibleBuzz Inc.</t>
  </si>
  <si>
    <t>www.se.com</t>
  </si>
  <si>
    <t>Environmental &amp; Sustainability,Legal &amp; Professional Services,Software</t>
  </si>
  <si>
    <t>Skandia GreenPower AS</t>
  </si>
  <si>
    <t>www.skandiaenergi.no</t>
  </si>
  <si>
    <t>Skandia GreenPower AS engages in the provision of electricity and energy-saving services in Norway. The company was incorporated in 2015 and is based in Kristiansand, Norway.</t>
  </si>
  <si>
    <t>Cube Bio Co. Ltd</t>
  </si>
  <si>
    <t>www.cubencompany.co.kr</t>
  </si>
  <si>
    <t>Cube Bio Co., Ltd. manufactures pharmaceuticals and medical devices. The company was founded in 2011 and is based in Seoul, South Korea.</t>
  </si>
  <si>
    <t>AppFolio, Inc.</t>
  </si>
  <si>
    <t>Goleta</t>
  </si>
  <si>
    <t>www.appfolioinc.com</t>
  </si>
  <si>
    <t>AppFolio, Inc., together with its subsidiaries, provides cloud business management solutions for the real estate industry in the United States. The company provides a cloud-based platform that enables users to automate and optimize common workflows; tools that assist with leasing, maintenance, and accounting; and other technology and services offered by third parties. It offers AppFolio Property Manager Core, a platform that provides the basic functionalities required to operate a property management business, as well as serves as a system of record; AppFolio Property Manager Plus, which offers housing management, student housing management, complex accounting, leasing insights, large-scale operations support, role-based permissions, stack integrations, and enhanced customer support services; AppFolio Property Manager Max offers customer relationship management functionality, field customization, customer database functionality, and customer success management services; and AppFolio Investment Manager, a software that provides investment management, asset management, and relationship management solutions. The company also provides value-added services that are designed to enhance, automate, and streamline processes and workflows for property management businesses, such as electronic payment, tenant screening, and insurance services. AppFolio, Inc. was incorporated in 2006 and is headquartered in Goleta, California.</t>
  </si>
  <si>
    <t>Upgrade Invest Nordic 4 AB (publ)</t>
  </si>
  <si>
    <t>SCOR SE</t>
  </si>
  <si>
    <t>www.scor.com</t>
  </si>
  <si>
    <t>SCOR SE, together with its subsidiaries, provides life and non-life reinsurance products in Europe, the Middle East, Africa, the Americas, Latin America, and Asia Pacific. It operates in two segments, SCOR P&amp;C and SCOR L&amp;H. The SCOR P&amp;C segment offers reinsurance products in the areas of property, motors, casualty treaties, credit and surety, decennial insurance, aviation, marine and energy, engineering, agricultural risks, and property catastrophes; specialties insurance products, including business solutions, political and credit risks, cyber, and environmental liability; and business ventures and partnerships. The SCOR L&amp;H segment provides life reinsurance products, such as protection for mortality, morbidity, behavioral risks, disability, long-term care, critical illness, medical, and personal accident. This segment also provides financial solutions that combine traditional life reinsurance with financial components and provide liquidity, balance sheet, solvency, and income improvements to clients; longevity solutions that include products covering the risk of negative deviation from expected results due to the insured or annuitant living longer than assumed in the pricing of insurance covers provided by insurers or pension funds; and distribution solutions. In addition, it is involved in the asset management business. SCOR SE was founded in 1970 and is headquartered in Paris, France.</t>
  </si>
  <si>
    <t>www.miyairi-valve.co.jp</t>
  </si>
  <si>
    <t>U.S. Physical Therapy, Ltd.</t>
  </si>
  <si>
    <t>www.usph.com</t>
  </si>
  <si>
    <t>U.S. Physical Therapy, Inc. operates outpatient physical therapy clinics. The company operates through Physical Therapy Operations and Industrial Injury Prevention Services segments. The company provides pre-and post-operative care and treatment for orthopedic-related disorders, sports-related injuries, preventative care, rehabilitation of injured workers, and neurological-related injuries. It offers industrial injury prevention services, including onsite injury prevention and rehabilitation, performance optimization, post-offer employment testing, functional capacity evaluations, and ergonomic assessments through physical therapists and specialized certified athletic trainers for Fortune 500 companies, and other clients comprising insurers and their contractors. U.S. Physical Therapy, Inc. was founded in 1990 and is based in Houston, Texas.</t>
  </si>
  <si>
    <t>Sanlux Co.,Ltd</t>
  </si>
  <si>
    <t>www.v-belt.com</t>
  </si>
  <si>
    <t>Sanlux Co.,Ltd engages in the research and development, production, and sales of rubber V-belts in China and internationally. The company provides tires, motorcycle and bicycle tires, conveyor belts, cutting V-belts, molded rubber products, and 3D printed rubber products. Sanlux Co.,Ltd was founded in 1984 and is headquartered in Shaoxing, China.</t>
  </si>
  <si>
    <t>Datasection Inc.</t>
  </si>
  <si>
    <t>www.datasection.co.jp</t>
  </si>
  <si>
    <t>Datasection Inc. provides solutions for social media analysis, retail marketing, and artificial intelligence development in Japan, Chile, and Colombia. Its solutions include product review survey; lifestyle analysis; brand image measurement; public opinion polls; Insight Intelligence Q, a tool that allows to search and analyze consumer voices on the web; and Social Monitor, a risk monitoring tool that constantly checks the consumer voices. The company also offers FollowUP, a tool that analyzes the behavior of the store visitors; and artificial intelligence solutions comprising data crawling, image processing, and social media data analysis. Datasection Inc. was incorporated in 2000 and is headquartered in Tokyo, Japan.</t>
  </si>
  <si>
    <t>Asia Pulp &amp; Paper Group PT</t>
  </si>
  <si>
    <t>www.asiapulppaper.com</t>
  </si>
  <si>
    <t>Asia Pulp &amp; Paper Group PT engages in the manufacture and marketing of pulp and paper products. The company’s products include bleached hardwood paper pulp; paper; tissue; brown and white grade packaging products; food packaging products; standardized assorted color paper variety packs; and stationery products from commodity-grade base, industrial, writing, printing, specialty, graphical, and coated paper, as well as tissues and boards. It also provides converted hygiene products, office supply products, specialty paper, and converted stationery products. The company was founded in 1972 and is based in Jakarta, Indonesia with operations in Indonesia and China. Asia Pulp &amp; Paper Group PT operates as a subsidiary of PT Sinar Mas Group.</t>
  </si>
  <si>
    <t>J/v Intrakat - Metka Ate</t>
  </si>
  <si>
    <t>J/v Intrakat - Metka Ate is based in Greece. J/v Intrakat - Metka Ate operates as a subsidiary of Metlen Energy &amp; Metals S.A.</t>
  </si>
  <si>
    <t>AstroNova Portugal, Unipessoal, Lda</t>
  </si>
  <si>
    <t>AstroNova Portugal, Unipessoal, Lda, through its subsidiary, manufactures printing equipment that offers digital printing services for textiles, packaging, labeling, apparel, and footwear industries. The company is based in Lisbon, Portugal. AstroNova Portugal, Unipessoal, Lda operates as a subsidiary of AstroNova, Inc.</t>
  </si>
  <si>
    <t>PNC Technologies co., Ltd</t>
  </si>
  <si>
    <t>www.pnctech.com</t>
  </si>
  <si>
    <t>PNC Technologies Co., Ltd operates as a smart grid solution company in Korea and internationally. The company offers distribution automation systems, including automatic circuit reclosers, load break switches, ring main units, and FTU test simulators; and Pylon SCADA system for process visualization platform in the control room. It also provides substation IED systems, multi-function relay systems, and railway fault locators; and digital smart meters. PNC Technologies Co., Ltd was founded in 1999 and is headquartered in Anyang-Si, South Korea.</t>
  </si>
  <si>
    <t>cam.jrcnet.co.jp</t>
  </si>
  <si>
    <t>Billions (Hong Kong) Corporation Limited</t>
  </si>
  <si>
    <t>Billions (Hong Kong) Corporation Limited was incorporated in 2014 and is based in Hong Kong. Billions (Hong Kong) Corporation Limited operates as a subsidiary of Henan Billions Chemicals Co., Ltd.</t>
  </si>
  <si>
    <t>AO World plc</t>
  </si>
  <si>
    <t>www.ao-world.com</t>
  </si>
  <si>
    <t>AO World plc, together with its subsidiaries, engages in the online retailing of domestic appliances and ancillary services in the United Kingdom and Germany. It retails fridge and freezers; laundry products; dishwashers; and audiovisual equipment, as well as computing, mobile, gaming, and smart home technology products. The company provides logistics and transport services. In addition, it engages in the waste electrical and electronic equipment (WEEE) recycling activities. The company sells its products through its websites, marketplaces, and third-party websites. AO World plc was founded in 2000 and is headquartered in Bolton, the United Kingdom.</t>
  </si>
  <si>
    <t>Cykel AI PLC</t>
  </si>
  <si>
    <t>www.cykel.ai</t>
  </si>
  <si>
    <t>Cykel AI PLC develops advanced artificial intelligence (AI) products. It focuses on developing Cykel AI, a natural language processing software. The company was incorporated in 2023 and is based in London, the United Kingdom.</t>
  </si>
  <si>
    <t>Turners Automotive Group Limited</t>
  </si>
  <si>
    <t>www.turnersautogroup.co.nz</t>
  </si>
  <si>
    <t>Turners Automotive Group Limited engages in the automotive retail business in New Zealand and Australia. It operates through Auto Retail, Finance, Credit Management, and Insurance segments. The Auto Retail segment engages in purchasing and remarketing of used motor vehicles, trucks, heavy machinery, and commercial goods. Its Finance segment provides asset-based finance to consumers and SME's. This segment also offers vehicle, business, and personal finance services. The Credit Management segment provides collection, credit management, and debt recovery services to the corporate and SME sectors. Its Insurance segment engages in marketing and administration of a range of life and consumer insurance products, including funeral and motor vehicle insurance. The company is also involved in the vehicle subscription, auction, property, and trustee businesses. The company was formerly known as Turners Limited and changed its name to Turners Automotive Group Limited in May 2017. Turners Automotive Group Limited was incorporated in 1984 and is based in Auckland, New Zealand.</t>
  </si>
  <si>
    <t>Phunware, Inc.</t>
  </si>
  <si>
    <t>www.phunware.com</t>
  </si>
  <si>
    <t>Phunware, Inc., together with its subsidiaries, provides integrated software platform that equips companies with the products, solutions, and services to engage, manage, and monetize their mobile application portfolios in the United States and internationally. The company’s products and services include mobile software and application transaction solutions comprise integration of software development kit (SDK) licenses, which consists of analytics that offers data related to application use and engagement; content management that allows application administrators to create and manage app content in a cloud-based portal; alerts, notifications, and messaging, which enables brands to send messages; marketing automation that enables location-triggered messages and workflow; advertising; and location-based services, such as mapping, navigation, wayfinding, workflow, asset management, and policy enforcement. It is also involved in the integration of its SDK licenses into existing applications maintained by its customers, as well as custom application development and support services; and provision of cloud-based vertical solutions for healthcare, retail, sports, aviation, real estate, hospitality, education, and other applications, as well as application transactions, including re-occurring and one-time transactional media purchases for application discovery, user acquisition and audience building, audience engagement, and audience monetization. Phunware, Inc. was founded in 2009 and is headquartered in Austin, Texas.</t>
  </si>
  <si>
    <t>Australian Unity Limited</t>
  </si>
  <si>
    <t>www.australianunity.com.au</t>
  </si>
  <si>
    <t>Australian Unity Limited provides health and life insurance, investments and loans, financial and estate planning, allied health and dental care, and aged care and retirement living facilities in Australia. The company’s Home Health segment offers home care and health services. Its Retail segment provides health insurance products; and accepts deposits. The company’s Specialist Care segment owns and operates retirement communities and residential aged care facilities. Its Wealth and Capital Markets segment manages investment funds in property, mortgages, Australian equities, international equities, and fixed interest and bonds; and offers trustee services. Australian Unity Limited was formerly known as Australian Unity Friendly Society Limited. The company was founded in 1840 and is based in Melbourne, Australia.</t>
  </si>
  <si>
    <t>YETI Holdings, Inc.</t>
  </si>
  <si>
    <t>www.yeti.com</t>
  </si>
  <si>
    <t>YETI Holdings, Inc. designs, retails, and distributes products for the outdoor and recreation market under the YETI brand. It offers coolers and equipment, including hard and soft coolers, cargo, bags, outdoor living, and associated accessories, as well as backpacks, duffel bags, luggage, packing cubes, carryalls, camp chairs, blankets, dog beds, dog bowls, and gear cases under the LoadOut, Panga, Crossroads, Camino, Hondo Base, Trailhead, Lowlands, Boomer, and SideKick Dry brands. The company also provides drinkware products, such as colsters, lowballs, wine tumblers, stackable pints, mugs, tumblers, straw mugs and cups, bottles, jugs, and water bottles, as well as accessories comprising bottle straw and chug caps, lids, straw lids, color packs, tumbler handles, and jug mounts under the Rambler brand. In addition, it offers apparel and gear products, such as hats, shirts, bottle openers, and ice substitutes. The company sells its products through independent retailers, including outdoor specialty, hardware, sporting goods, and farm and ranch supply stores, as well as through its Website, YETI.com. It operates in the United States, Canada, Australia, New Zealand, Europe, Hong Kong, China, Singapore, and Japan. YETI Holdings, Inc. was founded in 2006 and is headquartered in Austin, Texas.</t>
  </si>
  <si>
    <t>Oceanic Wind Energy Inc.</t>
  </si>
  <si>
    <t>www.oceanicwind.ca</t>
  </si>
  <si>
    <t>Oceanic Wind Energy Inc. develops renewable energy projects in Canada. The company is developing an offshore wind energy project located in the Hecate Strait off the north coast of British Columbia. The company was formerly known as NaiKun Wind Energy Group Inc. and changed its name to Oceanic Wind Energy Inc. in May 2020. Oceanic Wind Energy Inc. was incorporated in 1957 and is headquartered in Vancouver, Canada.</t>
  </si>
  <si>
    <t>KakaoBank Corp.</t>
  </si>
  <si>
    <t>kakaobank.com</t>
  </si>
  <si>
    <t>KakaoBank Corp., an Internet bank, provides banking services through electronic financial transaction method in South Korea. It offers various deposits, loans, credit cards, and services. The company was formerly known as KakaoBank of Korea Corp. and changed its name to KakaoBank Corp. in June 2020. The company was founded in 2016 and is headquartered in Seongnam-si, South Korea.</t>
  </si>
  <si>
    <t>Jungheung Engineering &amp; Construction Co. Ltd</t>
  </si>
  <si>
    <t>www.jungheung.co.kr</t>
  </si>
  <si>
    <t>Jungheung Engineering &amp; Construction Co. Ltd engages in construction business. The company was founded in 1983 and is based in Gwangju-si, South Korea.</t>
  </si>
  <si>
    <t>Yamato Holdings Co., Ltd.</t>
  </si>
  <si>
    <t>www.yamato-hd.co.jp</t>
  </si>
  <si>
    <t>Yamato Holdings Co., Ltd. provides logistics shipping services in Japan and internationally. It operates through Retail Business Unit, Corporate Business Unit, and Other segments. The Retail Business Unit segment provides small parcel delivery services for individuals and mid-to-small sized corporations. The Corporate Business Unit segment engages in the provision of transportation services for corporations; planning and operation of logistics centers; provision of customs services; and provision of air cargo agency services. The Other segment develops and operates IT systems; offers car maintenance services; sells fuel; offers non-life insurance agency services; and provides cargo vehicle transportation services. The company was founded in 1919 and is headquartered in Chuo, Japan.</t>
  </si>
  <si>
    <t>Tenaz Energy Offshore B.V.</t>
  </si>
  <si>
    <t>www.tenazenergy.com</t>
  </si>
  <si>
    <t>Tenaz Energy Corp., an energy company, engages in the acquisition and development of oil and gas assets in Canada and the Netherlands. The company was formerly known as Altura Energy Inc. and changed its name to Tenaz Energy Corp. in October 2021. Tenaz Energy Corp. is headquartered in Calgary, Canada.</t>
  </si>
  <si>
    <t>Lab14 GmbH</t>
  </si>
  <si>
    <t>lab14.group</t>
  </si>
  <si>
    <t>Lab14 GmbH is a semiconductors company. It offers management activities of holding companies. It was incorporated in 2019 and is based in Essen, Germany.</t>
  </si>
  <si>
    <t>Alperia Greenpower Srl</t>
  </si>
  <si>
    <t>Bolzano</t>
  </si>
  <si>
    <t>SE Hydropower SRL generates electricity through hydro plants in Italy. The company is based in Bolzano, Italy. SE Hydropower SRL operates as a subsidiary of SEL AG.Alperia Greenpower Srl operates as a subsidiary of SEL AG.</t>
  </si>
  <si>
    <t>CASTELLINA SRPSKA d.o.o. Modrica</t>
  </si>
  <si>
    <t>Modriča</t>
  </si>
  <si>
    <t>CASTELLINA SRPSKA d.o.o. Modrica is a farming company that cultivates cereals. The company is based in Modrica, Bosnia &amp; Herzegovina.</t>
  </si>
  <si>
    <t>Vinci SA</t>
  </si>
  <si>
    <t>Australian Finance Group Limited</t>
  </si>
  <si>
    <t>www.afgonline.com.au</t>
  </si>
  <si>
    <t>Australian Finance Group Limited, together with its subsidiaries, engages in the mortgage broking business in Australia. The company operates through Central, Distribution, and Manufacturing segments. It is involved in the mortgage origination and management of home and commercial loans, and consumer asset finance; and distribution of own branded home loan products. In addition, the company provides Suite360, commercial and business broking, analytics, business data, and smart marketing platforms. The company was formerly known as Australian Finance Group Pty Ltd. Australian Finance Group Limited was incorporated in 1994 and is headquartered in West Perth, Australia.</t>
  </si>
  <si>
    <t>Media Concierge (Holdings) Limited</t>
  </si>
  <si>
    <t>Media Concierge (Holdings) Limited operates as a digital marketing agency. Media Concierge (Holdings) Limited was formerly known as MEDIAFORCE (HOLDINGS) LIMITED and changed its name to Media Concierge (Holdings) Limited in August 2022. The company was incorporated in 1994 and is based in London, United Kingdom.</t>
  </si>
  <si>
    <t>AutoWallis Nyilvánosan Muködo Részvénytársaság</t>
  </si>
  <si>
    <t>www.alterart.hu</t>
  </si>
  <si>
    <t>AutoWallis Nyilvánosan Muködo Részvénytársaság is a publicly owned investment manager. It invests in automotive sectors. AutoWallis Nyilvánosan Muködo Részvénytársaság is based in Budapest, Hungary.</t>
  </si>
  <si>
    <t>Navy 2 Co., Ltd.</t>
  </si>
  <si>
    <t>Navy 2 Co., Ltd. was incorporated in 2024 and is based in Chiyoda, Japan.</t>
  </si>
  <si>
    <t>Ameresco Holding LLC</t>
  </si>
  <si>
    <t>KPIT Technologies Limited</t>
  </si>
  <si>
    <t>www.kpit.com</t>
  </si>
  <si>
    <t>KPIT Technologies Limited provides embedded software, artificial intelligence, and digital solutions for the automobile and mobility sector in the Americas, the United Kingdom, Europe, and internationally. The company offers autonomous driving and advanced driver assistance system solutions, including system engineering and functional safety; platform and software integration; integrated domain validation; ADAS features development, AI based perception and planning, and cloud and devOps; body electronics, high performance compute application and zonal ECUs and single function ECU; chassis; edge to cloud integration services, HW-SW disaggregation, and validation services; and charging platform, battery management system platform, AUTOSAR-compliant platform, FCEV solution, and vehicle control unit. It provides vehicle OS comprising E/E architecture, and middle development and integration services; cloud, edge analytics, and data management; and vehicle engineering and design. In addition, the company offers virtual engineering, integrated diagnostic and aftersales transformation, and validation. The company was formerly known as KPIT Engineering Limited and changed its name to KPIT Technologies Limited in March 2019. The company was founded in 1990 and is based in Pune, India.</t>
  </si>
  <si>
    <t>SBI Shinsei Bank, Limited</t>
  </si>
  <si>
    <t>www.sbishinseibank.co.jp</t>
  </si>
  <si>
    <t>SBI Shinsei Bank, Limited provides various banking and financial products and services to individual customers, corporations, public-sector entities, and financial institutions in Japan. It offers Yen/foreign currency deposits, and structured deposits; mortgage loans; corporate loans, shopping credit, real estate non-recourse finance, project finance, renewable energy finance, shipping and aircraft finance, healthcare finance, sustainable finance/impact finance, merger and acquisition (M&amp;A) related finance, and specialty finance; and loan syndication. The company also provides foreign exchange and derivatives, M&amp;A advisory, private equity and asset-backed investment, business succession finance, and venture business-related services, as well as credit cards and payment services. In addition, it engages in the provision of trust services, leasing related financial products and services, equity related and other capital markets transactions, securities, asset and wealth management, unsecured loans, housing loans, investment trusts, brokerage, life and non-life insurance, consumer finance products and services, credit guarantee services, installment sales finance, and treasury services. SBI Shinsei Bank, Limited was formerly known as Shinsei Bank, Limited and changed its name to SBI Shinsei Bank, Limited in January 2023. SBI Shinsei Bank, Limited was founded in 1952 and is headquartered in Chuo-ku, Japan. SBI Shinsei Bank, Limited operates as a subsidiary of SBI Regional Bank Holdings Co., Ltd.</t>
  </si>
  <si>
    <t>www.maxst.com</t>
  </si>
  <si>
    <t>B.Grimm Power Public Company Limited</t>
  </si>
  <si>
    <t>www.bgrimmpower.com</t>
  </si>
  <si>
    <t>B.Grimm Power Public Company Limited, an energy company, engages in the development, financing, construction, and operation of green-field power plants in Thailand, Laos PDR, Vietnam, Cambodia, the Philippines, The Republic of Korea, Malaysia, Poland, and the Republic of Italy. It operates in two segments, Electricity Generating and Other Businesses. The Electricity Generation segment generates and distributes electricity for the government sectors and industrial users. The Other Businesses segment provides maintenance and operating services for power plants. The company generates electricity through co-generation, solar, hydro, wind, hybrid, and waste to energy sources. The company was founded in 1878 and is headquartered in Bangkok, Thailand.</t>
  </si>
  <si>
    <t>Enemærke &amp; Petersen A/S</t>
  </si>
  <si>
    <t>Ringsted</t>
  </si>
  <si>
    <t>www.eogp.dk</t>
  </si>
  <si>
    <t>Enemærke &amp; Petersen A/S builds residential properties. The company also provides construction services for commercial properties and offers specialty contracting services. Enemærke &amp; Petersen A/S was founded in 1975 and is based in Ringsted, Denmark. Enemærke &amp; Petersen a/s operates as a subsidiary of Mt Højgaard Danmark A/S.</t>
  </si>
  <si>
    <t>NEO Battery Materials Ltd.</t>
  </si>
  <si>
    <t>www.neobatterymaterials.com</t>
  </si>
  <si>
    <t>NEO Battery Materials Ltd. focus on manufacturing of silicon anode materials for lithium-ion batteries in electric vehicles, electronics, and energy storage systems in Canada. The company was formerly known as Pan Andean Minerals Ltd. and changed its name to NEO Battery Materials Ltd. in March 2021. NEO Battery Materials Ltd. was incorporated in 2006 and is headquartered in Toronto, Canada.</t>
  </si>
  <si>
    <t>Sunshine Whale Path E-Commerce Co., Ltd.</t>
  </si>
  <si>
    <t>Boehringer Ingelheim International GmbH</t>
  </si>
  <si>
    <t>www.boehringer-ingelheim.com</t>
  </si>
  <si>
    <t>Boehringer Ingelheim International GmbH engages in the research, development, and marketing of drugs for humans and animals. It offers cardiovascular, respiratory, oncology, immunology, metabolic diseases, retinal health, and central nervous system products. The company also offers pharmaceutical products for companion animals and livestock. Additionally, it offers tailor-made contract development and manufacturing services to the biopharmaceutical industry. The company has a strategic alliance with CDR-Life AG. Boehringer Ingelheim International GmbH was formerly known as Boehringer Ingelheim Gesellschaft mit beschränkter Haftung. The company founded in 1885 and is based in Ingelheim Am Rhein, Germany. Boehringer Ingelheim International GmbH operates as a subsidiary of C. H. Boehringer Sohn AG &amp; Co. KG.</t>
  </si>
  <si>
    <t>SCSK Corporation</t>
  </si>
  <si>
    <t>www.scsk.jp</t>
  </si>
  <si>
    <t>SCSK Corporation provides information technology (IT) services in Japan and internationally. It operates through six segments: Industrial IT Business, Financial IT Business, IT Business Solutions, IT Platform Solutions, IT Management Service, and Others. The Industrial IT Business segment offers various IT solutions comprising core systems, manufacturing management systems, information management systems, supply chain management systems, customer relationship management systems, e-commerce systems, and other systems for manufacturing, communication, and energy industries. This segment also develops embedded software for automotive industry. The Financial IT Business segment develops, maintains, and operates systems for banks and trust banks, as well as insurance, securities, lease, and credit companies. The IT Business Solutions segment provides contact center services; and application management outsourcing services that covers development, installation, maintenance, and operation of enterprise resource planning and CRM products, such as ProActive, SAP, Oracle, and Salesforce, as well as business process outsourcing services. The IT Platform Solutions segment provides services and products in the fields of IT infrastructure and manufacturing, including computer-aided design and engineering. The IT Management Service segment develops solutions-oriented netXDC data centers to provide outsourcing services; and provides cloud infrastructure, and on-site SE support management services. The Others segment performs remote development, software development, system operation and management, system equipment sales, and consulting services. The company was formerly known as Sumisho Computer Systems Corporation and changed its name to SCSK Corporation in October 2011. The company was incorporated in 1969 and is headquartered in Tokyo, Japan. SCSK Corporation is a subsidiary of Sumitomo Corporation.</t>
  </si>
  <si>
    <t>Forrestania Resources Limited</t>
  </si>
  <si>
    <t>forrestaniaresources.com.au</t>
  </si>
  <si>
    <t>Forrestania Resources Limited engages in the exploration and development of mineral projects in Western Australia and Canada. The company primarily explores for copper, gold, lithium, and nickel deposits. Its flagship property is Lady Lila project situated in Australia. Forrestania Resources Limited was incorporated in 2021 and is based in West Perth, Australia.</t>
  </si>
  <si>
    <t>Smaregi, Inc.</t>
  </si>
  <si>
    <t>corp.smaregi.jp</t>
  </si>
  <si>
    <t>Smaregi, Inc. plans, designs, develops, and provides Internet services. The company also offers Smaregi, a cloud type POS cash register system; Smaregi Waiter, an order management system that handles customer orders at restaurants; Smaregi - Time Card, a cloud-based system for work time management, as well as provides payroll calculation, vacation supervision, shift management, daily report, project management, and other functions; and Smaregi Ventures, that supports business growth through investment consultations and investments in companies. It is also involved in data collection/analysis and sale of various products. The company was incorporated in 2005 and is headquartered in Osaka, Japan.</t>
  </si>
  <si>
    <t>Neutraubling</t>
  </si>
  <si>
    <t>www.krones.com</t>
  </si>
  <si>
    <t>TS Nexgen Co., Ltd.</t>
  </si>
  <si>
    <t>hlbpower.com</t>
  </si>
  <si>
    <t>TS Nexgen Co., Ltd. manufactures and sells power plant dampers and busways in South Korea. It offers dampers for thermal power generation used in boilers and flue gas desulfurization equipment, that includes shut-off louver damper, control louver damper, tandem louver damper, guillotine damper, slide gate etc.; and combined power plant for exhaust gas bypass system, such as diverter damper, hydraulic power unit, guillotine type blanking plate, expansion joint, silencer, by-pass stack, stack damper, steel structure, and transition duct, as well as engages in lifeboat and detbit maintenance and repair work. The company also designs and produces dampers for industrial plants, such as petrochemical plants, steel mills, and cement plants, as well as nuclear power plants. The company was formerly known as HLB Power Co., Ltd. TS Nexgen Co., Ltd. was founded in 1995 and is headquartered in Seoul, South Korea.</t>
  </si>
  <si>
    <t>Southlake Specialty Insurance Company</t>
  </si>
  <si>
    <t>www.southlakespecialty.com</t>
  </si>
  <si>
    <t>Southlake Specialty Insurance Company provides property and casualty insurance solutions. The company was founded in 2020 and is based in Westlake, Texas. Southlake Specialty Insurance Company operates as a subsidiary of Southlake Financial Holdings, LLC.</t>
  </si>
  <si>
    <t>U Property Holdings Pte. Ltd.</t>
  </si>
  <si>
    <t>U Property Holdings Pte. Ltd. engages in the ownership and operation of food centers and operation of food and beverage stalls. The company was incorporated in 2008 and is based in Singapore. U Property Holdings Pte. Ltd. operates as a subsidiary of K2 F&amp;B Holdings Limited.</t>
  </si>
  <si>
    <t>AIA Hong Kong Medical Services Limited</t>
  </si>
  <si>
    <t>AIA Hong Kong Medical Services Limited offers personalized healthcare insurance services with outpatient clinics and medical providers. The company was founded in 1931 and is based in Hong Kong, Hong Kong.</t>
  </si>
  <si>
    <t>Bernhard Capital Partners Management, LP</t>
  </si>
  <si>
    <t>www.bernhardcapital.com</t>
  </si>
  <si>
    <t>Bernhard Capital Partners Management, LP is a private equity firm specializing in middle-market buyouts and growth capital. It prefers to invest in services, infrastructure businesses, oil and gas service-related companies and businesses that touch the entire energy services spectrum throughout the upstream, midstream, downstream, and power verticals. It focuses on upstream through midstream to downstream, power segments sector, engineering and construction, environmental services, industrial-services companies, specialized equipment and manufacturing, transportation and storage services, offshore/onshore maintenance and operations, and data acquisition and management. The firm makes investments in North America. It seeks to make control or path-to-control investments and prefers to take a majority stake. Bernhard Capital Partners Management, LP was founded in April 2013 and is based in Baton Rouge, Louisiana with an additional office in Brentwood, Tennessee.</t>
  </si>
  <si>
    <t>Burda Digital Se</t>
  </si>
  <si>
    <t>Burda Digital SE is a German company that offers a public Delisting-Erwerksangebot (Delisting-Approvals Offer) to stockholders of HolidayCheck Group AG. The Delisting Approvals are issued by Burda digital SE to all stockholders and are subject to German law, including the German Wertpapierwerbs- und Übernahmegesetz (WpÜG) and the Bundesgesetz der Börsengesetz (BörsG). The Delist Approval applies only to stocks of a German corporation and is carried out according to the laws of the Federal Republic of Germany. The company does not conduct public offerings under any other law than the Bundesrepublik Deutschland, except for the United States of America, and is not authorized or supervised by any other government agency.</t>
  </si>
  <si>
    <t>Westbridge Foods Limited</t>
  </si>
  <si>
    <t>www.westbridgefoods.com</t>
  </si>
  <si>
    <t>Systex Corporation</t>
  </si>
  <si>
    <t>tw.systex.com</t>
  </si>
  <si>
    <t>Systex Corporation provides various IT services for enterprise and government clients in Taiwan and Asia. It operates through Financial Business Integration, Customer Market Integration, Digital Ecosystem Integration, Commercial Software Service Integration, China Group, and Investment Department segments. The Financial Business Integration segment provides financial technologies and develops smart finance solutions centered on FinTech to assist financial customers in digital transformation, including transformation services in mobile applications, integration services for investor, and wealth management upgrade services. The Customer Market Integration segment offers full channel and payment services; and assists customers in operating O2O business to realize digital transformation. The Digital Ecosystem Integration segment provides data technology products and solutions to drive business intelligence growth of customers, act as the data enabler for customers, and introduce digital technology to offer solutions to customer in digital transformation. The Commercial Software Services Integration segment provides software and hardware, learning cloud-related technologies and applications; and IT integration and ecosystem information services. The China Group segment offers system integration and value-added services; and commercial software and cloud platform tools. The Investment Department segment engages in investment activities. The company is also involved in the sale and leasing of computer software and related equipment; transmission and security of value-added network; maintenance of database; consultation, spare parts, and repair services; design, installation, and maintenance of computer information and communication engineering activities; and provision of computer system software, wire communication equipment and apparatus, and electronic parts and components. Systex Corporation was incorporated in 1997 and is headquartered in Taipei, Taiwan.</t>
  </si>
  <si>
    <t>European Wellness Investment Holdings Limited</t>
  </si>
  <si>
    <t>European Wellness Investment Holdings Limited operates as a healthcare company. The company is headquartered in BVI.</t>
  </si>
  <si>
    <t>COVIRIX Medical Pty Ltd</t>
  </si>
  <si>
    <t>Bentleigh East</t>
  </si>
  <si>
    <t>www.covirix.com</t>
  </si>
  <si>
    <t>COVIRIX Medical Pty Ltd develops and offers a antiviral and anti-inflammatory drugs for treatment of COVID-19, and pulmonary diseases (respiratory infections). The company was incorporated in 2020 and is based in Bentleigh East, Australia.</t>
  </si>
  <si>
    <t>Da Da Broadband Ltd.</t>
  </si>
  <si>
    <t>Da Da Broadband Ltd. operates as a cable and satellite company. It offers cable and other subscription broadcasting services. The company is based in New Taipei City, Taiwan.</t>
  </si>
  <si>
    <t>www.harfangexploration.com</t>
  </si>
  <si>
    <t>1459992 BC Ltd</t>
  </si>
  <si>
    <t>1459992 BC Ltd was incorporated in 2024 and is based in Canada.</t>
  </si>
  <si>
    <t>TMX Group Limited</t>
  </si>
  <si>
    <t>www.tmx.com</t>
  </si>
  <si>
    <t>TMX Group Limited operates exchanges, markets, and clearinghouses primarily for capital markets in Canada, the United States, the United Kingdom, Germany, and internationally. It operates through four segments: Global Solutions, Insights &amp; Analytics; Capital Formation; Derivatives Trading &amp; Clearing; and Equities and Fixed Income Trading &amp; Clearing. The Global Solutions, Insights &amp; Analytics segment delivers equities and index data, as well as integrated data sets for the proprietary and third party analytics to help clients in making trading and investment decisions; and provides solutions to European and global wholesale energy markets for price discovery, trade execution, post-trade transparency, and straight through processing. The Capital Formation segment operates Toronto Stock Exchange, a national stock exchange for the senior equities market; TSX Venture Exchange, a national stock exchange for the public venture equity market; and TSX Trust that provides corporate trust, registrar, transfer agency, and related services to reporting issuers and private companies. The Derivatives Trading &amp; Clearing segment operates Montreal Exchange, a national derivatives exchange; Canadian Derivatives Clearing Corporation, a clearinghouse for options and futures contracts; BOX, a US equity operations market; and various over-the-counter products and fixed income repurchase agreements. The Equities and Fixed Income Trading &amp; Clearing segment engages in the trading operations of Toronto Stock Exchange, TSX Venture Exchange, and TSX Alpha Exchange; CDS Clearing, an automated facility for the clearing and settlement of equities and fixed income transactions, and custody of securities; and provision of fixed income inter-dealer brokerage services. The company was formerly known as Maple Group Acquisition Corporation and changed its name to TMX Group Limited in August 2012. TMX Group Limited was incorporated in 2011 and is headquartered in Toronto, Canada.</t>
  </si>
  <si>
    <t>www.mattr.com</t>
  </si>
  <si>
    <t>NerdWallet, Inc.</t>
  </si>
  <si>
    <t>www.nerdwallet.com</t>
  </si>
  <si>
    <t>NerdWallet, Inc. operates a digital platform that provides consumer-driven advice about personal finance by connecting individuals and small and mid-sized businesses with financial products providers in the United States, the United Kingdom, Australia, and Canada. Its platform offers guidance to consumers through educational content, tools and calculators, and product marketplaces, as well as through NerdWallet app for various financial products, including credit cards, mortgages, insurance, SMB products, personal loans, banking, investing, and student loans. The company was founded in 2009 and is based in San Francisco, California.</t>
  </si>
  <si>
    <t>Saskatoon</t>
  </si>
  <si>
    <t>J&amp;L Agent Co., Ltd.</t>
  </si>
  <si>
    <t>J&amp;L Agent Co., Ltd. is based in Cheongju-si, South Korea.</t>
  </si>
  <si>
    <t>Aruma Resources Limited</t>
  </si>
  <si>
    <t>www.arumaresources.com</t>
  </si>
  <si>
    <t>Aruma Resources Limited operates as a mineral exploration company in Australia. It explores for gold, lithium, uranium, copper, and rare earth element deposits. The company was incorporated in 2010 and is based in West Perth, Australia.</t>
  </si>
  <si>
    <t>Endo Manufacturing Co., Ltd.</t>
  </si>
  <si>
    <t>Tsubame</t>
  </si>
  <si>
    <t>www.endo-mfg.co.jp</t>
  </si>
  <si>
    <t>Endo Manufacturing Co., Ltd., together with its subsidiaries, manufactures and sells golf club heads, metal sleeve products, forged components, and medical devices in Japan and internationally. The company offers golf club heads under the Epon Golf brand, as well as customer’s brands as an OEM supplier for top brands; and medical devices, including hip joint, femoral head and cup, trauma plate, tibial tray, and knee and femur components. It offers metal sleeves, such as metal tubes, high precision ultra-thin pipes for ecology, medical, and other high-tech industries; and forged parts such as engine and transmission gears for automobiles and motorcycles, as well as agricultural machinery parts and others. The company was incorporated in 1950 and is headquartered in Tsubame, Japan.</t>
  </si>
  <si>
    <t>www.kiwibot.com</t>
  </si>
  <si>
    <t>Radiant Opto-Electronics Corporation</t>
  </si>
  <si>
    <t>www.radiant.com.tw</t>
  </si>
  <si>
    <t>Radiant Opto-Electronics Corporation engages in the manufacture and sale of backlight modules and light guide plates for liquid crystal display panels (LCD) in Asia, Europe, and the United States. The company’s products are used in various applications, including smartphones, DSC, video phones, tablets, notebooks, dashboards, pocket TVs, DVD players, car navigations, monitors, all in one PCs, and TFT LCD TVs. Radiant Opto-Electronics Corporation was founded in 1984 and is headquartered in Kaohsiung, Taiwan.</t>
  </si>
  <si>
    <t>Kitahama GRF Co., Ltd.</t>
  </si>
  <si>
    <t>Kitahama GRF Co., Ltd. engages in the research, design, and development of power plants and battery energy storage systems. The company was founded in 2024 and is based in Chuo, Japan. Kitahama GRF Co., Ltd. operates as a subsidiary of Kitahama Capital Partners Co.,Ltd.</t>
  </si>
  <si>
    <t>Electric Elements Mining Corp.</t>
  </si>
  <si>
    <t>Electric Elements Mining Corp. operates as a lithium exploration company in the Eeyou Istchee area of Nunavik, Canada. The company was incorporated in 2023 and is based in Toronto, Canada.</t>
  </si>
  <si>
    <t>The Yokohama Rubber Company, Limited</t>
  </si>
  <si>
    <t>www.y-yokohama.com</t>
  </si>
  <si>
    <t>The Yokohama Rubber Company, Limited engages in the manufacture and sale of tires in Japan and internationally. It offers tires for passenger cars and light trucks, trucks and buses, construction and mining equipment, industrial vehicles and agricultural and forestry machinery, and motorsports, as well as aluminum alloy wheels and other automotive related components under the ADVAN, BluEarth, iceGUARD, GEOLANDAR, YOKOHAMA, ALLIANCE, GALAXY, PRIMEX, TRELLEBROG, Mitas, and AICHI brand names. The company also provides conveyor belts, rubber plates, various hoses, marine fenders, oil spill containment booms, marine hoses, rubber molded products, air springs, fenders, and aerospace products. In addition, it markets golf equipment under the PRGR brand. The company was incorporated in 1917 and is headquartered in Hiratsuka, Japan.</t>
  </si>
  <si>
    <t>Otis Worldwide Corporation</t>
  </si>
  <si>
    <t>Farmington</t>
  </si>
  <si>
    <t>www.otis.com</t>
  </si>
  <si>
    <t>Otis Worldwide Corporation engages in manufacturing, installation, and servicing of elevators and escalators in the United States, China, and internationally. The company operates in two segments, New Equipment and Service. The New Equipment segment designs, manufactures, sells, and installs a range of passenger and freight elevators, as well as escalators and moving walkways for residential and commercial buildings, and infrastructure projects. This segment serves real-estate and building developers, and general contractors. It sells its products directly to customers, as well as through agents and distributors. The Service segment performs maintenance and repair services, as well as modernization services to upgrade elevators and escalators. Otis Worldwide Corporation was founded in 1853 and is headquartered in Farmington, Connecticut.</t>
  </si>
  <si>
    <t>Wakita &amp; Co.,LTD.</t>
  </si>
  <si>
    <t>www.wakita.co.jp</t>
  </si>
  <si>
    <t>Wakita &amp; Co.,LTD., operates construction equipment, trading, and real estate businesses in Japan. The company rents generators, welders, and compressors; cars and vehicle machines; road compaction machines; concrete equipment, light machinery tools, earthmoving and heavy machinery, and machines for soil improvement and foundation construction; submersible pumps and water treatment equipment; and small lifting, carrying, and house equipment. It also provides storage batteries, welding and washing machines, floodlights and LED floodlights, blowers, plate compactors, blades, portable band saws, vacuum and compact cleaners, brush cutters, trucks, evaporative and spot coolers, oil-fired portable heaters, and small snow blowers. In addition, the company offers pile construction management systems; and used construction, material handling and transportation, and agricultural machines. Further, it engages in the sale of video and audio equipment; and sale and rental of nursing care products and equipment. Additionally, the company leases office buildings, condominiums, etc.; sells detached houses, etc.; and manages hotels. It also engages in the sale, leasing, import, and export of cargo handling equipment; sale and rental of outdoor toilet units; crane lifting business; and sale and rental of surveying equipment. Wakita &amp; Co.,LTD. was incorporated in 1949 and is headquartered in Osaka, Japan.</t>
  </si>
  <si>
    <t>Suven Pharmaceuticals Limited</t>
  </si>
  <si>
    <t>suvenpharm.com</t>
  </si>
  <si>
    <t>Suven Pharmaceuticals Limited operates as a bio-pharmaceutical company in India, the United States, Europe, and internationally. It develops, manufactures, and sells new chemical entity-based intermediates, active pharmaceutical ingredients, specialty chemicals, and formulated drugs under contract research and manufacturing services for pharmaceutical, biotechnology, and chemical companies. The company was founded in 1989 and is based in Hyderabad, India. Suven Pharmaceuticals Limited is a subsidiary of Berhyanda Limited.</t>
  </si>
  <si>
    <t>www.prevas.com</t>
  </si>
  <si>
    <t>Prodelight Co.,Ltd.</t>
  </si>
  <si>
    <t>prodelight.co.jp</t>
  </si>
  <si>
    <t>Prodelight Co.,Ltd. provides voice solutions in Japan. The company engages in the planning, development, and sale of cloud audio systems; and sale of offline services and audio devices. It offers INNOVERA, a cloud phone system; IP-Line, a cloud-direct telephone line; Yealink, a communication terminal; MAXHUB, an electronic blackboard for meetings and classes; and INNOVERA Hikari, an internet optical line. The company was incorporated in 2008 and is based in Chuo, Japan.</t>
  </si>
  <si>
    <t>Gazelle Ventures Pte. Ltd.</t>
  </si>
  <si>
    <t>AXA Italia SpA</t>
  </si>
  <si>
    <t>AXA Italia SpA operates as a subsidiary of AXA SA.</t>
  </si>
  <si>
    <t>Vitol B.V.</t>
  </si>
  <si>
    <t>www.vitol.com</t>
  </si>
  <si>
    <t>Vitol B.V. was founded in 1966 and is based in Rotterdam, the Netherlands.</t>
  </si>
  <si>
    <t>The Original Juice Co. Ltd</t>
  </si>
  <si>
    <t>Mill Park</t>
  </si>
  <si>
    <t>www.ojcltd.com.au</t>
  </si>
  <si>
    <t>SPC Global Holdings Ltd, together with its subsidiaries, operates as a beverage and wellness supplement company in Australia and Asia. The company is involved in the manufacture and sale of functional juices, fibers, and infused fruits and waters; provision of co-packing services to third parties; and research and development of food-related technologies to develop functional food products and ingredients. It sells its products under the Original Juice Company, Juice Lab, Eridani, Aussie Juice Growers, Thirsty Brothers Original Juice, and Australia's Garden brands. The company was formerly known as The Original Juice Co. Ltd and changed its name to SPC Global Holdings Ltd in December 2024. The company was incorporated in 2011 and is based in Mill Park, Australia.</t>
  </si>
  <si>
    <t>Vishay Precision Group, Inc.</t>
  </si>
  <si>
    <t>vpgsensors.com</t>
  </si>
  <si>
    <t>Vishay Precision Group, Inc. designs, manufactures, and markets specialized sensors, weighing solutions, and measurement systems in the United States, Israel, the United Kingdom, rest of Europe, Asia, and Canada. It operates through three segments: Sensors, Weighing Solutions, and Measurement Systems. Its product portfolio includes precision resistors, strain gages, load cells and force measurement transducers, on-board weighing systems, and process weighing products; rolling force measuring load cell systems and pressure transmitters; web tension measurement load cells and systems; and optical strip width gages; and laser velocimeters for speed and length measurements and closed-loop crop optimization control systems for optimal strip cuts. The company also offers data acquisition systems and sensors for product safety testing; thermal-mechanical simulation systems for metallurgical research; and conditioning, data acquisition and control systems, as well as electronic displays, signal processors, microelectromechanical system sensors, cabling, system software, and communications software/hardware. Its products are used in industrial comprising waste management, bulk hauling, logging, scales manufacturing, engineering systems, pharmaceutical, oil, chemical, steel, paper, and food industries, as well as test and measurement, steel, medical, construction, agricultural, and consumer markets. The company offers its products under the Alpha Electronics, Powertron, Vishay Foil Resistors, Micro-Measurements, APR, Celtron, Revere, Sensortronics, Tedea-Huntleigh, Stress-tek, Vulcan, BLH Nobel, KELK, and DTS brands. Vishay Precision Group, Inc. was incorporated in 2009 and is headquartered in Malvern, Pennsylvania.</t>
  </si>
  <si>
    <t>Superhouse Uk LTD</t>
  </si>
  <si>
    <t>www.silverstreetlondon.co.uk</t>
  </si>
  <si>
    <t>Superhouse Uk LTD manufactures and sells leather footwear and accessories for men and women. The company was founded in 1998 and is headquartered in Leicester, United Kingdom. Superhouse Uk LTD operates as a subsidiary of Superhouse Limited.</t>
  </si>
  <si>
    <t>Akamai Technologies, Inc.</t>
  </si>
  <si>
    <t>www.akamai.com</t>
  </si>
  <si>
    <t>Akamai Technologies, Inc. provides cloud computing, security, and content delivery services in the United States and internationally. The company offers cloud solutions to keep infrastructure, websites, applications, application programming interfaces, and users safe from various cyberattacks and online threats while enhancing performance. It also provides web and mobile performance solutions to enable dynamic websites and applications; media delivery solutions, including video streaming and video player services, game and software delivery, broadcast operations, authoritative domain name system, resolution, and data and analytics; and cloud computing services, such as compute, storage, networking, database, and container management services to build, deploy, and secure applications and workloads. In addition, the company offers content delivery solutions; and an array of service and support to assist customers with integrating, configuring, optimizing, and managing its offerings. It sells its solutions through various channel partners. Akamai Technologies, Inc. was incorporated in 1998 and is headquartered in Cambridge, Massachusetts.</t>
  </si>
  <si>
    <t>Handelsselskabet af 15 Marts 2024 A/S</t>
  </si>
  <si>
    <t>Tranbjerg</t>
  </si>
  <si>
    <t>Handelsselskabet af 15 Marts 2024 A/S was incorporated in 2024 and is based in Tranbjerg, Denmark.</t>
  </si>
  <si>
    <t>Strategic Value Partners, LLC</t>
  </si>
  <si>
    <t>www.svpglobal.com</t>
  </si>
  <si>
    <t>Strategic Value Partners, LLC is a privately owned hedge fund sponsor. It primarily provides its services to pooled investment vehicles and corporations. The firm is a large advisory firm which provides portfolio management for pooled investment vehicles, portfolio management for businesses or institutional clients. The firm is actively engaged in businesses, including commodity pool operator or commodity trading advisor. The firm launches and manages hedge funds and other funds. It invests globally in distressed bank debt and bonds, other distressed loans, par and non-par high yield securities, trade claims, liquid and illiquid distressed assets, reorganization equities, and derivative instruments. It employs fundamental research, industry and company analysis, capital structure, restructuring, operation and exit strategy, and trading strategies to make its investments. The firm conducts in-house research to make its investments. Strategic Value Partners, LLC was founded in 2001 and is based in Greenwich, Connecticut with additional offices in Frankfurt am Main, Germany; London, United Kingdom; Luxembourg City; New York City; Tokyo, Japan; and Madrid, Spain. The firm operates as a subsidiary of Midwood, LP.</t>
  </si>
  <si>
    <t>Consumer Goods &amp; Retail,Industrial &amp; Manufacturing,Media &amp; Entertainment,Natural Resources</t>
  </si>
  <si>
    <t>El Puerto de Liverpool, S.A.B. de C.V.</t>
  </si>
  <si>
    <t>www.liverpool.com.mx</t>
  </si>
  <si>
    <t>El Puerto de Liverpool, S.A.B. de C.V., together with its subsidiaries, operates a chain of department stores primarily in Mexico. The company operates through Liverpool Commercial, Suburbia Commercial, Real Estate, and Credit segments. Its stores offer various products, such as clothes and accessories for men, women, and children; household goods; furniture; cosmetics; and other consumer products. The company is also involved in the operation of liverpool.com.mx and suburbia.com.mx websites. In addition, it owns and leases shopping malls under the Galerías name; and provides credit cards under the Liverpool and Liverpool Premium Card name, as well as Suburbia and Suburbia VISA credit cards. Further, it operates boutiques under the Banana Republic, GAP, Pottery Barn, West Elm, and Williams-Sonoma names. The company was founded in 1847 and is headquartered in Mexico City, Mexico.</t>
  </si>
  <si>
    <t>Basin Energy Limited</t>
  </si>
  <si>
    <t>www.basinenergy.com.au</t>
  </si>
  <si>
    <t>Basin Energy Limited, an early-stage mineral exploration and development company, focuses on uranium projects located in Canada. The company also explores in green energy metals. The company was incorporated in 2021 and is based in West Perth, Australia.</t>
  </si>
  <si>
    <t>Bmo Entreprenør As</t>
  </si>
  <si>
    <t>bmo.no/bmo-entreprenor-as</t>
  </si>
  <si>
    <t>Hemen Holding Limited</t>
  </si>
  <si>
    <t>Hemen Holding Ltd. operates as an investment holding company. The company is based in Limassol, Cyprus. Hemen Holding Ltd. operates as a subsidiary of Greenwich Holdings Ltd.</t>
  </si>
  <si>
    <t>Dr. Reddy'S Laboratories S.A.</t>
  </si>
  <si>
    <t>Dr. Reddy's Laboratories SA provides custom pharmaceutical services for starting materials, intermediates, active ingredients, and finished dosage forms. It offers intermediate services covering the complete scope of pharmaceutical product development and commercial life cycle. It also manufactures outsourced pharmaceutical products. The company was incorporated in 2007 and is headquartered in Basel, Switzerland. Dr. Reddy’s Laboratories SA operates as a subsidiary of Dr. Reddy's Laboratories Ltd.</t>
  </si>
  <si>
    <t>Mifflinburg</t>
  </si>
  <si>
    <t>www.mbtc.com</t>
  </si>
  <si>
    <t>Sixty North Unity</t>
  </si>
  <si>
    <t>Sixty North Unity provides telecommunication services. The company was incorporated in 2023 and is based in Canada.</t>
  </si>
  <si>
    <t>Sacred Heart University</t>
  </si>
  <si>
    <t>www.sacredheart.edu</t>
  </si>
  <si>
    <t>Sacred Heart University Incorporated offers over 30 undergraduate degree and 12 graduate degree programs. The university operates four colleges: College of Arts and Sciences, College of Education and Health Professions, College of Business, and University College. It also offers master's degree and accelerated graduate degree programs. Sacred Heart was founded in 1963 and is headquartered in Fairfield, Connecticut with additional campuses in Stamford, Lisbon, and Derby.</t>
  </si>
  <si>
    <t>Lucerne</t>
  </si>
  <si>
    <t>www.liddspharma.com</t>
  </si>
  <si>
    <t>Aroot Co., Ltd.</t>
  </si>
  <si>
    <t>Osan-si</t>
  </si>
  <si>
    <t>www.miniprinter.com</t>
  </si>
  <si>
    <t>Aroot Co., Ltd. engages in the manufacture and sale of printers in South Korea. The company offers POS, mobile, label, and RFID printers, as well as related accessories, Smart AIDC, and mechanisms. Its products are used for various applications, such as retail, hospitality, transportation and logistics, healthcare, and manufacturing, as well as in public sector and field services. The company was founded in 2002 and is headquartered in Osan-si, South Korea.</t>
  </si>
  <si>
    <t>Softline Projects Llc</t>
  </si>
  <si>
    <t>www.softline.ru</t>
  </si>
  <si>
    <t>Softline Projects Llc operates as a subsidiary of Softline Group.</t>
  </si>
  <si>
    <t>NTT DATA Group Corporation</t>
  </si>
  <si>
    <t>NTT DATA Group Corporation provides IT and business services worldwide. It offers cloud, cybersecurity, data and intelligence, salesforce, SAP, ServiceNow, and application development and management, as well as 5G services. The company also provides consulting, industry solutions, business process services, and IT modernization and managed services. It serves automotive, healthcare, life sciences, media, banking, and insurance industries. The company was formerly known as NTT DATA Corporation. NTT DATA Group Corporation was founded in 1988 and is headquartered in Tokyo, Japan. NTT DATA Group Corporation operates as a subsidiary of Nippon Telegraph and Telephone Corporation.</t>
  </si>
  <si>
    <t>Statesville</t>
  </si>
  <si>
    <t>www.kewaunee.com</t>
  </si>
  <si>
    <t>Arla Plast AB</t>
  </si>
  <si>
    <t>Borensberg</t>
  </si>
  <si>
    <t>www.arlaplastgroup.com</t>
  </si>
  <si>
    <t>Arla Plast AB, through its subsidiary, Arla Plast s.r.o., produces and supplies extruded plastic sheets in Sweden, the United States, Nordic countries, rest of Europe, and internationally. It offers polycarbonate products, such as transparent, opaque, and multiwall polycarbonate sheets used to manufacture sound walls, industrial components, packaging, and greenhouses; acrylonitrile butadiene styrene used in manufacturing interior and exterior automotive parts and packaging; olyethylene terephthalate glycol-modified used in manufacturing product display cases and barrier products, such as point of sales; and polymethyl methacrylate used in shop fittings, such as racks, displays, and signs. The company was incorporated in 1969 and is headquartered in Borensberg, Sweden.</t>
  </si>
  <si>
    <t>High Tide Usa, Inc.</t>
  </si>
  <si>
    <t>High Tide USA Inc. was incorporated in 2021 and is based in Carson City, Nevada. High Tide USA Inc. operates as a subsidiary of High Tide Inc.</t>
  </si>
  <si>
    <t>Nubility Capital Ltd</t>
  </si>
  <si>
    <t>Nubility Capital Limited was formerly known as EUROWAY CAPITAL LIMITED. Nubility Capital Limited is based in Dublin, Ireland.</t>
  </si>
  <si>
    <t>Ayer</t>
  </si>
  <si>
    <t>Vinci Capital Gestora de Recursos Ltda.</t>
  </si>
  <si>
    <t>Vinci Capital Gestora de Recursos Ltda. is a private equity firm specializing in growth capital, SMEs, greenfield investments and buyouts across different stages such as middle market, mature, and turnarounds. The firm is sector agnostic and invest in all sectors with a focus on infrastructure, mainly in the segments of power generation and transmission, airports, and basic sanitation. The firm primarily invests in companies based in Brazil. The firm typically seeks to invest between $100 million and $200 million with a preference to have control or joint-control positions in companies with an enterprise values ranging between $200 and $600 million. The firm prefers to take minority stake in companies. Vinci Capital Gestora de Recursos Ltda. was founded in October 2009 and is based in Rio de Janeiro, Brazil with additional offices in Sao Paulo, Brazil, Recife, Brazil and New York, New York.</t>
  </si>
  <si>
    <t>JA Mitsui Leasing USA Holdings, Inc.</t>
  </si>
  <si>
    <t>JA Mitsui Leasing USA Holdings, Inc. offers direct lending and leasing options tailored to meet the financing needs of U.S. companies. The company was incorporated in 2015 and is based in New York, New York. JA Mitsui Leasing USA Holdings, Inc. operates as a subsidiary of JA Mitsui Leasing, Ltd.</t>
  </si>
  <si>
    <t>Low Income Housing Institute</t>
  </si>
  <si>
    <t>www.lihihousing.org</t>
  </si>
  <si>
    <t>Low Income Housing Institute is a not for profit organization that provides advocacy and technical assistance to promote the interests of low-income and homeless people. Low Income Housing Institute was incorporated in 1991 and is based in Seattle, Washington.</t>
  </si>
  <si>
    <t>www.lr.org</t>
  </si>
  <si>
    <t>SoilTech AS</t>
  </si>
  <si>
    <t>soiltech.no</t>
  </si>
  <si>
    <t>Soiltech ASA engages in the treatment, recycling, and handling of contaminated water and solid industrial waste streams in Norway and internationally. The company offers slop, water, cutting, and swarf treatment, as well as cutting handling and skip, filter unit, cleaning, and mud centrifuge services. It serves energy, aquaculture, municipal, and other industries. The company was formerly known as SoilTech AS and changed its name to Soiltech ASA in July 2024. The company was incorporated in 2011 and is based in Sandnes, Norway.</t>
  </si>
  <si>
    <t>www.methanex.com</t>
  </si>
  <si>
    <t>OCI Holdings Company Ltd.</t>
  </si>
  <si>
    <t>www.oci-holdings.co.kr</t>
  </si>
  <si>
    <t>OCI Holdings Company Ltd., together with its subsidiaries, provides various chemical products and energy solutions in South Korea, the United States, China, rest of Asia, Europe, and internationally. It offers basic chemicals, such as polysilicon used for solar power generation and semiconductors; phosphoric acid, which is used in semiconductor wafer etchant material, and LCD etchant material; hydrogen peroxide used as an environmentally friendly oxidant; and fumed silica that is used in construction, automobile, semiconductors, etc. The company also offers petrochemical and carbon materials, including carbon black used as reinforcing the rubber elasticity, as well as ink, paint, and electrical conductive materials; benzene, toluene, and xylene used as a base material; pitch used as a binder in anodes for aluminum smelting, and other binding applications; plasticizers that enhance flexibility, low-temperature resistance, and processability of PVC products; and TDI used in foam type products, such as the components of vehicles, shoes, furniture, beds, paints, and adhesives. In addition, it provides develops and operates solar PV energy and cogeneration power plants. Further, the company manufactures and sells percarbonate, solar tracker and panels, pesticides, coal tar, and carbon black, as well as solar generation equipment and related materials. Additionally, it develops real estate; invests in and operates information system; supplies steam and hot water; and offers manpower and jobs for business support services. OCI Holdings Company Ltd. was incorporated in 1959 and is headquartered in Seoul, South Korea.</t>
  </si>
  <si>
    <t>Synergos Companies</t>
  </si>
  <si>
    <t>synergoscompanies.com</t>
  </si>
  <si>
    <t>Synergos is a company that simplifies the residential building process for construction managers by bringing together top construction trade partners to achieve savings on overhead, schedule predictability, and reduced cycle time. They offer residential construction solutions, residential construction management, and residential construction project management. Synergos' fully integrated approach removes individual agendas and aligns construction trades to improve scheduling predictability and reduce cycle time, resulting in greater efficiency and on-time delivery. The company is made up of trade leaders like Erickson, Brewer, DSI, Austin, and Focus, who share visibility in scheduling and improve costs on design to ensure greater efficiency on construction projects. Synergy is an innovative business model focused on making construction projects a truly integrated process.</t>
  </si>
  <si>
    <t>Symbotic Inc.</t>
  </si>
  <si>
    <t>www.symbotic.com</t>
  </si>
  <si>
    <t>Symbotic Inc., an automation technology company, develops technologies to enhance operating efficiencies in modern warehouses. The company automates the processing of pallets and cases in large warehouses or distribution centers for retail companies. Its systems enhance operations at the front end of the supply chain. The company is headquartered in Wilmington, Massachusetts.</t>
  </si>
  <si>
    <t>Zenhoren Co.,Ltd.</t>
  </si>
  <si>
    <t>Naha</t>
  </si>
  <si>
    <t>www.zenhoren.jp</t>
  </si>
  <si>
    <t>Zenhoren Co.,Ltd. provides rent liability guarantee services in Japan. It offers rent guarantee services for residential buildings, stores and offices, parking lots, warehouses and trunk rooms, and fire insurance and real estate companies, as well as tuition fee guarantee services. The company was incorporated in 2001 and is headquartered in Naha, Japan.</t>
  </si>
  <si>
    <t>Ichikura Co., Ltd.</t>
  </si>
  <si>
    <t>www.ichikura.jp</t>
  </si>
  <si>
    <t>Ichikura Co., Ltd. engages in the kimonos business in Japan. The company sells and rents kimonos and furisode, as well as accessories, such as related jewelry and zori sandals and bags through retail stores and mail-order; and provides pre-coming-of-age ceremony photography, and dressing and makeup services, as well as operates kimono-wearing classes. It also operates wedding halls; drafts and manages wedding ceremonies and receptions; and rents party and wedding dresses at directly managed ceremony halls. The company was incorporated in 1991 and is headquartered in Saitama, Japan.</t>
  </si>
  <si>
    <t>Holnest</t>
  </si>
  <si>
    <t>Décines-Charpieu</t>
  </si>
  <si>
    <t>finance.eaglefootballgroup.com</t>
  </si>
  <si>
    <t>Eagle Football Group SA together with its subsidiaries, operates in the entertainment and media sector in France. The company manages Olympique Lyonnais football club and operates Groupama stadium. It also distributes and markets derivative products under the Olympique Lyonnais brand; and produces television programs; advertisements, events-based programs, and documentaries. In addition, the company is involved in ticketing, media and marketing rights, sponsoring, advertising, product branding, and player trading businesses. Further, it organizes various events, such as concerts, non-football sporting events, conventions, B2B seminars and corporate events, stadium tours, etc. The company was formerly known as Olympique Lyonnais Groupe SA and changed its name to Eagle Football Group Société anonyme in April 2024. Eagle Football Group SA was founded in 1950 and is headquartered in Décines-Charpieu, France. Eagle Football Group SA is a subsidiary of Eagle Football Holdings Bidco Limited</t>
  </si>
  <si>
    <t>Pampa Energía S.A.</t>
  </si>
  <si>
    <t>www.pampaenergia.com</t>
  </si>
  <si>
    <t>Pampa Energía S.A. operates as an integrated power company in Argentina. The company operates through Electricity Generation, Oil and Gas, Petrochemicals, and Holding and Other Business segments. It generates electricity through thermal plants, hydroelectric plants, and wind farms with a 5,332 megawatt (MW) installed capacity. The company also explores for and produces oil and gas in the provinces of Neuquén and Río Negro. In addition, it produces petrochemicals, such as styrene, synthetic rubber, and polystyrene. Further, the company operates and maintains a 22,391 km high-voltage electricity transmission network in Argentina. Additionally, it holds a concession for the transportation of natural gas with 9,248 km of gas pipelines in the center, west, and south of Argentina; and processes and sells natural gas liquids in Bahía Blanca in the Province of Buenos Aires, as well as offers related advisory services. The company was formerly known as Pampa Holding S.A. and changed its name to Pampa Energía S.A. in September 2008. Pampa Energía S.A. was incorporated in 1945 and is based in Buenos Aires, Argentina.</t>
  </si>
  <si>
    <t>Minto</t>
  </si>
  <si>
    <t>DH Enchantment, Inc.</t>
  </si>
  <si>
    <t>DH Enchantment, Inc., through its subsidiary, Ho Shun Yi Limited, engages in the sale and distribution of COVID-19 rapid antigen tester sets in Hong Kong. It primarily serves personal hygiene product distributors. The company was formerly known as Energy Management International, Inc. and changed its name to DH Enchantment, Inc. in August 2021. The company was incorporated in 2004 and is based in Kowloon, Hong Kong.</t>
  </si>
  <si>
    <t>Kerala Ayurveda Limited</t>
  </si>
  <si>
    <t>Aluva</t>
  </si>
  <si>
    <t>www.keralaayurveda.biz</t>
  </si>
  <si>
    <t>Kerala Ayurveda Limited manufactures and sells ayurvedic products in India. The company offers classical and proprietary ayurvedic medicines, including therapeutic formulations, as well as health supplements, skin and beauty care products, and specialty foods. Its products include skin and hair care, men and women care, diabetes, eye care, gastro care, joint and renal care, respiratory and allergy, general health/immunity, child/kids health, ayurveda soaps, massage oils, arishtam, thailam, gulika/pills/tab, kwath, gritham, kuzhambu, keram, asava, avarthanams, choornam, lehyam, kwath and effervescenttablets, rasayanam, digestive and heart health, destress and rejuvenate, joint care, health, pain relief, cognitive health kidney health, lifestyle, and organic superfood products. Kerala Ayurveda Limited provides wellness centers and clinics, hospitals, health village, wellness resort, and yoga therapy services, as well as academies. It also exports its products. The company was founded in 1945 and is headquartered in Aluva, India. Kerala Ayurveda Limited operates as a subsidiary of The Katra Group.</t>
  </si>
  <si>
    <t>Hoshino Resort Asset Management Co., Ltd.</t>
  </si>
  <si>
    <t>Hoshino Resort Asset Management Co., Ltd. is an asset management company of Hoshino Resorts REIT, Inc. The firm is based in Japan.</t>
  </si>
  <si>
    <t>Blue Yonder Group, Inc.</t>
  </si>
  <si>
    <t>blueyonder.com</t>
  </si>
  <si>
    <t>Blue Yonder Group, Inc. designs and develops end-to-end integrated supply chain and retail management software solutions. The company offers manufacturing and distribution solutions, such as category management, including assortment optimization, blue yonder price optimization, category knowledge base solution, channel clustering, floor planning, planogram generator, and space planning; intelligent fulfillment solutions that include transport management, warehouse labor management, track and trace solutions, and flow casting solutions; manufacturing planning solutions, such as demand planning, enterprise supply planning, factory planning and sequencing, inventory optimization, order promising, and sales and operations planning; and cognitive solutions. It also provides retail solutions, including assortment optimization, category knowledge base solutions, channel clustering, floor planning, planogram generator, space planning, merchandise and portfolio management system, retail lifecycle pricing, enterprise store operations solutions, and workforce management. In addition, the company offers cloud services; custom solution development; customer support; education and training solutions; electronic data interchange services; implementation and upgrades; performance services; and strategy and optimization services. Blue Yonder Group, Inc. was formerly known as JDA Software Group, Inc. and changed its name to Blue Yonder Group, Inc. in February 2020. Blue Yonder Group, Inc. operates as a subsidiary of Panasonic Connect Co., Ltd.</t>
  </si>
  <si>
    <t>Acs One Ocean Propco LLC</t>
  </si>
  <si>
    <t>Acs One Ocean Propco LLC is based in Denver, Colorado.</t>
  </si>
  <si>
    <t>Aekyung Industrial Co., Ltd.</t>
  </si>
  <si>
    <t>www.aekyung.co.kr</t>
  </si>
  <si>
    <t>Aekyung Industrial Co., Ltd. engages in the manufacture and sale of household products in South Korea. It offers beauty care products, including cosmetics; personal care products, such as hair care, body care, dental care, and hygiene care products; and home care products comprising laundry detergent, dish liquid, and pet products. The company was founded in 1985 and is headquartered in Seoul, South Korea.</t>
  </si>
  <si>
    <t>i Cubed Systems, Inc.</t>
  </si>
  <si>
    <t>www.i3-systems.com</t>
  </si>
  <si>
    <t>i Cubed Systems, Inc. provides cloud-based mobile device management services in Japan. Its solutions include CLOMO SecuredBrowser, a browser application that enables secure web browsing on smart devices; CLOMO SecuredMailer, a mailing application that protects companies against the risk of information leakage; CLOMO SecuredCalendar, a group calendar application that allows users to share schedule securely within the company; CLOMO SecuredContacts, a secure shared address book application; and CLOMO SecuredDocs, an application for sharing internal documents. The company also provides support services. It serves companies, educational institutions, medical corporation, etc. The company was formerly known as i3 Systems,Inc. i Cubed Systems, Inc. was incorporated in 2001 and is headquartered in Fukuoka, Japan.</t>
  </si>
  <si>
    <t>Investor Centre Limited</t>
  </si>
  <si>
    <t>www.birfinancial.com.au</t>
  </si>
  <si>
    <t>Investor Centre Limited operates as a financial services company in Australia. It offers equities and derivatives transacting, and equity capital raising financial services to retail, institutional, corporate, and private clients, as well as engages in brokerage activities. The company was formerly known as BIR Financial Limited and changed its name to Investor Centre Limited in November 2023. Investor Centre Limited was incorporated in 1996 and is headquartered in Brisbane, Australia.</t>
  </si>
  <si>
    <t>www.irthsolutions.com</t>
  </si>
  <si>
    <t>SiS International Holdings Limited</t>
  </si>
  <si>
    <t>www.sis.com.hk</t>
  </si>
  <si>
    <t>SiS International Holdings Limited, an investment trading and investment holding company, engages in the distribution of mobile and information technology (IT) products in Hong Kong, Japan, Singapore, and Thailand. It distributes consumer electronic and networking products, computer systems, notebooks, tablets, smartphones, software products, and mobile software and solutions through telecommunications operators, IT superstores, retail outlets, value-added resellers, corporate dealers, system integrators, solutions providers, and mobile phone retail outlets. The company also invests in commercial, industrial/office, residential, mixed-use, and hotel properties, as well as assets and businesses; and provides asset management services. In addition, it offers hardware, software, and corporate management services; securities investment services; invests in and manages fund; operates hotels; distributes communication products; and trades in mobiles and related products. The company was founded in 1983 and is based in Central, Hong Kong. SiS International Holdings Limited is a subsidiary of Gold Sceptre Limited.</t>
  </si>
  <si>
    <t>Simply Good Foods USA, Inc.</t>
  </si>
  <si>
    <t>www.thesimplygoodfoodscompany.com</t>
  </si>
  <si>
    <t>The Simply Good Foods Company, a consumer-packaged food and beverage company, engages in the development, marketing, and sale of snacks and meal replacements, and other products in North America and internationally. The company offers protein bars, ready-to-drink shakes, sweet and salty snacks, cookies, muffins, protein chips and crackers, protein powders, and recipes under the Quest, Atkins, and OWYN brand names. It also provides confectionery products, such as full-size and mini peanut butter cups, brownies, caramel candy bites, chocolatey coated peanut candies, and caramel candy bars. In addition, the company licenses certain products that contain its brands and logos; and distributes its products to various retail channels, such as mass merchandise, grocery and drug stores, club and convenience stores, gas stations, and other channels. It also sells its products through e-commerce channels, including questnutrition.com, atkins.com, liveowyn.com, amazon.com and others. The company was incorporated in 2017 and is headquartered in Denver, Colorado.</t>
  </si>
  <si>
    <t>Winnet Capital Ltd.</t>
  </si>
  <si>
    <t>Winnet Capital Ltd. operates as an investment holding company. The company was incorporated in 2024 and is based in Canada.</t>
  </si>
  <si>
    <t>Perseus Mining Limited</t>
  </si>
  <si>
    <t>www.perseusmining.com</t>
  </si>
  <si>
    <t>Perseus Mining Limited, together with its subsidiaries, explores, evaluates, develops, and mines for gold properties in West Africa. The company holds interests in the Edikan gold mine project located in Ghana; and the Sissingué and Yaouré gold mine projects located in Republic of Côte d’Ivoire. It also holds 70% interest in the Meyas Sand gold project in Sudan. The company was incorporated in 2003 and is based in Subiaco, Australia.</t>
  </si>
  <si>
    <t>China Anchu Energy Storage Group Limited</t>
  </si>
  <si>
    <t>Quanzhou</t>
  </si>
  <si>
    <t>www.chinaanchu2399.com</t>
  </si>
  <si>
    <t>China Anchu Energy Storage Group Limited designs, an investment holding company, manufactures and wholesales a range of menswear products under the FORDOO brand in the People’s Republic of China, Saudi Arabia, and other Middle Eastern countries. The company offers men’s apparel; research and development services; and engages in the retail and trading of menswear. It is also involved in the brand licensing activities; sale of industrial products; power storage business; and sales of automotive, motorcycle, and industrial products. The company sells its products on a wholesale basis to third-party distributors and online distributors, as well as through self-operated retail outlets. It operates retail outlets, including self-operated retail stores located in Quanzhou and Beijing. The company was formerly known as China Fordoo Holdings Limited and changed its name to China Anchu Energy Storage Group Limited in September 2022. China Anchu Energy Storage Group Limited was founded in 1990 and is headquartered in Quanzhou, China.</t>
  </si>
  <si>
    <t>G.H.Y Culture &amp; Media (Singapore) Pte Ltd.</t>
  </si>
  <si>
    <t>ghyculturemedia.com</t>
  </si>
  <si>
    <t>G.H.Y Culture &amp; Media (Singapore) Pte. Ltd. engages in the production of television programs and films. G.H.Y Culture &amp; Media (Singapore) Pte. Ltd. was formerly known as Perfect World Pictures (Singapore) Pte. Ltd. and changed its name G.H.Y Culture &amp; Media (Singapore) Pte. Ltd. in June 2018. The company was incorporated in 2017 and is based in Singapore. G.H.Y Culture &amp; Media (Singapore) Pte. Ltd. operates as a subsidiary of G.H.Y Culture &amp; Media Holding Co., Limited.</t>
  </si>
  <si>
    <t>RGIS Inventory Specialists Limited</t>
  </si>
  <si>
    <t>Leamington Spa</t>
  </si>
  <si>
    <t>RGIS Inventory Specialists Limited operates as an inventory and retail services company. It offers inventory services, retail services, work force solutions, and supply chain consultation services. The company was incorporated in 1999 and is based in Royal Leamington Spa, United Kingdom. RGIS Inventory Specialists Limited operates as a subsidiary of RGIS, LLC.</t>
  </si>
  <si>
    <t>Shanjin International Gold Co., Ltd.</t>
  </si>
  <si>
    <t>www.ytg000975.cn</t>
  </si>
  <si>
    <t>Yintai Gold Co., Ltd. explores for, mines, and trades in precious and non-ferrous metal ores in China. It explores for gold, lead, zinc, and silver deposits. The company was formerly known as Yintai Resources Co.,Ltd and changed its name to Yintai Gold Co., Ltd. in February 2013. Yintai Gold Co., Ltd. was founded in 1999 and is based in Beijing, China.</t>
  </si>
  <si>
    <t>Sandton</t>
  </si>
  <si>
    <t>Villeurbanne</t>
  </si>
  <si>
    <t>www.passman.fr</t>
  </si>
  <si>
    <t>Noisy-le-Grand</t>
  </si>
  <si>
    <t>Byggfakta Group Nordic HoldCo AB (publ)</t>
  </si>
  <si>
    <t>Ljusdal</t>
  </si>
  <si>
    <t>www.byggfaktagroup.com</t>
  </si>
  <si>
    <t>Byggfakta Group Nordic HoldCo AB (publ) operates as a software and information company in the construction industry in Sweden, rest of Nordic region, the United Kingdom, rest of Europe, and internationally. The company offers project information, a platform with information about construction projects and players; specification, a software for the specifications of products and construction projects; product information, a platform for suppliers to show the products, as well as provide purchasers of construction products with access to a catalogue of construction products; and e-Tendering, a platform that creates a marketplace and provides basis for purchasing decisions. It also provides market analysis services. The company serves its products to construction contractors, subcontractors, manufacturers, architects, technical consultants, and property owners. Byggfakta Group Nordic HoldCo AB (publ) was founded in 1936 and is headquartered in Ljusdal, Sweden.</t>
  </si>
  <si>
    <t>Coconut Grove</t>
  </si>
  <si>
    <t>www.nextplat.com</t>
  </si>
  <si>
    <t>www.number-1.co.jp</t>
  </si>
  <si>
    <t>AR advanced technology, Inc.</t>
  </si>
  <si>
    <t>www.ari-jp.com</t>
  </si>
  <si>
    <t>AR advanced technology, Inc. provides DX solutions utilizing cloud technology, data, and AI in Japan. It offers cnaris, a comprehensive cloud utilization support service; Dataris, a data and AI utilization support service; Mieta, a cloud contact center analysis and management service; LOOGUE series, an AI multi-engine that solves problems in corporate operations; LOOGUE deepdoc, an in-house AI file search service; LOOGUE FAQ, an AI chatbot using AI engine; and ZiDOMA, a file server integrated management solution. The company also provides IT organization DX readiness assessment, digital transformation/project promotion support, contact center system optimization, AWS/cloud implementation support, AWS billing and operation monitoring service, contact center AI utilization service, in-house production support services, advanced design development, and UI/UX design services. In addition, it offers operation automation support, operational automation training, BI implementation and utilization support, cloud healthcare, privileged ID management implementation support, digital BPR, SARMS IT asset management, and invoice agent services. AR advanced technology, Inc. was incorporated in 2010 and is headquartered in Shibuya, Japan.</t>
  </si>
  <si>
    <t>Eskay Mining Corp.</t>
  </si>
  <si>
    <t>www.eskaymining.com</t>
  </si>
  <si>
    <t>Eskay Mining Corp., a natural resource company, engages in the acquisition and exploration of mineral properties in British Columbia, Canada. The company explores for gold-silver volcanogenic massive sulphide, and gabbro-hosted magmatic nickel-copper-platinum group elements. It holds 100% interests in the ESKAY-Corey property located in northwestern British Columbia. The company was formerly known as Kenrich-Eskay Mining Corp. and changed its name to Eskay Mining Corp. in November 2009. Eskay Mining Corp. was founded in 1980 and is headquartered in Toronto, Canada.</t>
  </si>
  <si>
    <t>Compton Mining Corp.</t>
  </si>
  <si>
    <t>Compton Mining Corp. operates as a resource mining company that engages in exploration and development of Compton’s electrolode property located in the Red Lake Mining District of Northern Ontario. The company was incorporated in 2023 and is based in Vancouver, Canada.</t>
  </si>
  <si>
    <t>The Macerich Company</t>
  </si>
  <si>
    <t>www.macerich.com</t>
  </si>
  <si>
    <t>Macerich is a fully integrated, self-managed, and self-administered real estate investment trust (REIT). As a leading owner, operator and developer of high-quality retail real estate in densely populated and attractive U.S. markets, Macerich’s portfolio is concentrated in California, the Pacific Northwest, Phoenix/Scottsdale, and the Metro New York to Washington, D.C. corridor. Developing and managing properties that serve as community cornerstones, Macerich currently owns 45 million square feet of real estate consisting primarily of interests in 41 retail centers. Macerich is firmly dedicated to advancing environmental goals, social good and sound corporate governance. A recognized leader in sustainability, Macerich has achieved a #1 Global Real Estate Sustainability Benchmark (GRESB) ranking for the North American retail sector for ten consecutive years (2015-2024).</t>
  </si>
  <si>
    <t>NDC Australia Pty Ltd</t>
  </si>
  <si>
    <t>Mcmahons Point</t>
  </si>
  <si>
    <t>www.nationaldentalcare.com.au</t>
  </si>
  <si>
    <t>NDC Australia Pty Ltd operates as dental practices centre. The company was founded in 2012 and is headquartered in Mcmahons Point, Australia.</t>
  </si>
  <si>
    <t>Southstone Minerals Limited</t>
  </si>
  <si>
    <t>www.southstoneminerals.com</t>
  </si>
  <si>
    <t>Southstone Minerals Limited operates as a junior mining company in Canada. It holds 43% interest in the Oena Diamond Mine that covers an area of 8,800 hectares located in the Northern Cape Province in South Africa. The company was formerly known as Tango Mining Limited and changed its name to Southstone Minerals Limited in October 2019. The company was incorporated in 2007 and is based in Victoria, Canada.</t>
  </si>
  <si>
    <t>Marburg</t>
  </si>
  <si>
    <t>www.nanorepro.com</t>
  </si>
  <si>
    <t>Avalara, Inc.</t>
  </si>
  <si>
    <t>Thomson Reuters Corporation</t>
  </si>
  <si>
    <t>www.thomsonreuters.com</t>
  </si>
  <si>
    <t>Thomson Reuters Corporation engages in the provision of business information services in the Americas, Europe, the Middle East, Africa, and the Asia Pacific. It operates in five segments: Legal Professionals, Corporates, Tax &amp; Accounting Professionals, Reuters News, and Global Print. The Legal Professionals segment offers research and workflow products focusing on legal research and integrated legal workflow solutions that combine content, tools, and analytics to law firms and governments. The Corporates segment provides a suite of content-driven technologies, including generative AI, integrated workflow solutions to small businesses to multinational organizations. The Tax &amp; Accounting Professionals segment offers research and workflow products focusing on tax offerings and automating tax workflows to tax, accounting, and audit professionals in accounting firms. The Reuters News segment provides business, financial, and international news to media organizations, professional, and news consumers through Reuters News Agency, Reuters.com, Reuters Events, Thomson Reuters products, and to financial market professionals. The Global Print segment offers legal and tax information primarily in print format. The company was formerly known as The Thomson Corporation and changed its name to Thomson Reuters Corporation in April 2008. The company was founded in 1851 and is based in Toronto, Canada. Thomson Reuters Corporation operates as a subsidiary of The Woodbridge Company Limited.</t>
  </si>
  <si>
    <t>Rimini</t>
  </si>
  <si>
    <t>www.iegexpo.it</t>
  </si>
  <si>
    <t>www.mmel.com.au</t>
  </si>
  <si>
    <t>PanGen Biotech Inc.</t>
  </si>
  <si>
    <t>www.pangen.com</t>
  </si>
  <si>
    <t>PanGen Biotech Inc. operates as a biologics company in South Korea. It develops biosimilar products, such as EPO, recombinant factor VIII, G-CSF, etc. The company also provides CHO cell lines for proteins and monoclonal antibodies; and one-stop services ranging from producer cell line development to GMP production. In addition, it offers reagents, quantitation kits, and cell based assay systems, as well as technology transfer service. PanGen Biotech Inc. was founded in 1999 and is based in Suwon-si, South Korea.</t>
  </si>
  <si>
    <t>Huons Co., Ltd.</t>
  </si>
  <si>
    <t>www.huons.com</t>
  </si>
  <si>
    <t>Huons Co., Ltd. provides medical solutions for human health in Korea and internationally. The company offers oral solid form drugs, including circulatory system, metabolic, antipyretic, analgesic, anti-inflammatory, musculoskeletal system, digestive system, antihistamine, respiratory system, antibiotic, well-being, urogenital system, and other chemotherapeutic products; and injection products, such as anesthetic, antipyretic, analgesic, anti-inflammatory, skeletal muscle relaxant, antispasmodic, antihistamine, circulatory system, respiratory system, adrenocortical hormone, enzyme, mineral, solvent, calcium, hemostatic, antidote, antibiotic, metabolic, hyaluronic acid, well-being, anticoagulant, and other tissue cell system products. It also provides eye drop and bio products, as well as medical devices. The company was formerly known as Kwang Myung Pharm and changed its name to Huons Co., Ltd. in June 2003. Huons Co., Ltd. was founded in 1965 and is headquartered in Seongnam-si, South Korea.</t>
  </si>
  <si>
    <t>Meritus ulaganja d.d.</t>
  </si>
  <si>
    <t>mplusgroup.eu</t>
  </si>
  <si>
    <t>BOSQAR d.d. provides business process and technology outsourcing services in the European Union and internationally. It offers customer care services comprising inbound and outbound communications, infoline support, complaint management support, market surveys and marketing campaign support, after-sales support, loyalty program support, and overflow and after-hour support services; sales services, including outbound and inbound B2C and B2B sales, retention and loyalty management, cross and upsell models, order management, lead generation, telemarketing, inside sales, quality assurance, and process and sales suggestions; and technical support services. The company also provides back office services, such as data entry and validation, payment processing, settlements and clearances, record maintenance, regulatory compliance, accounting and IT services, and order fulfillment; collection services consist of continuous advanced training, strategic and operational communication, omnichannel messaging, automation solutions and self-care, and increased performance with regular awards; and social media services comprising integration with social media channels, content moderation and management, digital application and processing, campaigning, and multilingual communication expert services. In addition, it offers Buzzeasy, a customer interaction platform; Insights, a data-integration display solution for optimizing real-time communication with businesses; AI Agent Studio, which creates, manages, and deploys AI-driven workflows and solutions; LiveCoach, a cloud-based AI-enhanced communication assistant for call center agents to interact with customers; and Cempresso platform that consists of automated background investigation, and automatic remedy and guided support concept through various channels by visualizing data to enable agents to get full context and AI-driven suggestions. Further, the company provides digital transformation consultancy, process consultancy, and CX transformation consultancy services; and human resource management services. BOSQAR d.d. was formerly known as Meritus ulaganja d.d. and changed its name to BOSQAR d.d. in June 2024. BOSQAR d.d. was founded in 2007 and is headquartered in Zagreb, Croatia.</t>
  </si>
  <si>
    <t>AHC Group Inc.</t>
  </si>
  <si>
    <t>www.ahc.co.jp</t>
  </si>
  <si>
    <t>AHC Group Inc., together with its subsidiaries, operates in the welfare, nursing care, restaurant, and other businesses in Japan. Its welfare services include after-school day and child development, employment transition, employment continuation, community living assistance, planning consultation, counseling for children with disabilities, and living care. It provides nursing care services, including day care service; and operates Izakaya restaurants. In addition, the company processes and sells food products; offers management guidance and nursing care, welfare, and restaurant businesses; and operates in the back-office service and real estate businesses. AHC Group Inc. was incorporated in 2010 and is headquartered in Tokyo, Japan.</t>
  </si>
  <si>
    <t>Wyoming Rare (USA) Inc.</t>
  </si>
  <si>
    <t>Sheridan</t>
  </si>
  <si>
    <t>Wyoming Rare (USA) Inc. was incorporated in 2019 and is headquartered in Sheridan, Wyoming. Wyoming Rare (USA) Inc operates as a subsidiary of Western Rare Earths.</t>
  </si>
  <si>
    <t>Mipac Holdings Pty Ltd</t>
  </si>
  <si>
    <t>Mipac Holdings Pty Ltd was formerly known as MI RESOURCING PTY. LTD. The company was incorporated in 2001 and is based in Brisbane, Australia.</t>
  </si>
  <si>
    <t>Getinge AB (publ)</t>
  </si>
  <si>
    <t>www.getinge.com</t>
  </si>
  <si>
    <t>Getinge AB (publ) provides products and solutions for operating rooms, intensive-care units, and sterilization departments. The company operates through Acute Care Therapies, Life Science, and Surgical Workflows segments. It offers extracorporeal membrane oxygenation, mechanical ventilation, mechanical circulatory support, advanced patient monitoring, ICU infrastructure equipment, patient flow management, and drainage solutions. The company also provides surgical perfusion, endoscopic vessel harvesting, intra-aortic balloon counterpulsation, and drainage solutions; and operating room infrastructure equipment, anesthesia, advanced patient monitoring, operating room management, and operating room integration solutions. In addition, it offers pre-cleaning, cleaning and disinfection, sterilization, consumables, endoscope reprocessing, and sterile supply management solutions; connected medical devices; bioreactor systems, DPTE systems, Getinge isolators, terminal sterilization products, and sterilizers; and vivarium, biohazardous materials handling solutions, labware cleaning and sterilization, upstream bioprocessing, and bioreactor preparation solutions. It offers its products through a network of sales companies, as well as through agents and distributors in the Americas, Europe, the Middle East, Africa, and the Asia and Pacific. Getinge AB (publ) was founded in 1904 and is headquartered in Gothenburg, Sweden.</t>
  </si>
  <si>
    <t>Paris Miki Holdings Inc.</t>
  </si>
  <si>
    <t>www.paris-miki.com</t>
  </si>
  <si>
    <t>Paris Miki Holdings Inc. engages in the optical retail of prescription glasses, fashion eyewear, and related products worldwide. The company produces and markets optical lenses, frames, and related products; repairs and processes eyewear frames; and produces and markets eyeglasses and supplies, as well as operates as an eyewear wholesaler and franchisor. It is also involved in the general construction, interior finishing, contract management, store asset administration, and cafe business; the production and sale of construction outdoor advertising materials; industry management business; and trading, leasing, and brokerage of real estate properties. The company operates optical stores in Japan, France, Germany, the United Kingdom, Singapore, Malaysia, Thailand, Indonesia, China, Taiwan, Australia, and the United States. Paris Miki Holdings Inc. was founded in 1930 and is headquartered in Tokyo, Japan.</t>
  </si>
  <si>
    <t>Benderson Development Company, LLC</t>
  </si>
  <si>
    <t>University Park</t>
  </si>
  <si>
    <t>www.benderson.com</t>
  </si>
  <si>
    <t>Benderson Development Company LLC manages, leases, and constructs real estate companies. The company's portfolio includes retail, office, industrial, hotel, residential, and land holdings. The company was founded in 1949 and is based in University Park, Florida.</t>
  </si>
  <si>
    <t>Boonton</t>
  </si>
  <si>
    <t>Ingka Centres A/S</t>
  </si>
  <si>
    <t>www.ingkacentres.com</t>
  </si>
  <si>
    <t>Ingka Centres A/S, a global shopping center company, develops, owns, and manages retail destinations. It operates its shopping centers and retail parks in China, the Czech Republic and Slovakia, the Russian Federation, France, Germany, Italy, Poland, Portugal, Spain, and Switzerland. The company was incorporated in 2001 and is based in Copenhagen, Denmark. Ingka Centres A/S operates as a joint venture between Inter IKEA Systems B.V. and Ingka Holding B.V.</t>
  </si>
  <si>
    <t>Ulusoy Un Sanayi ve Ticaret A.S.</t>
  </si>
  <si>
    <t>Samsun</t>
  </si>
  <si>
    <t>www.ulusoyun.com.tr</t>
  </si>
  <si>
    <t>Ulusoy Un Sanayi ve Ticaret A.S. produces and sells wheat flour in Turkey. The company offers chapati, noodle, bread and bagetet rack, hamburger, toast, crown, dumplings, pizza, tortilla, filler, biscuit, wafer, cake, cracker, cookie, simit, play dough, mantilik, milfife, trako makine, rye, esmer village bread, coating, yellow wheat, breadcrumbs, noodle, and soft noodle flour products; and products for high gluten aqua feed and aqua feed, as well as home use products. It also manufactures, wholesales, retail purchases, sales, and imports and exports of foodstuffs; trading of grains; and warehousing activities for the storage of agricultural products. The company exports its wheat flour to 92 countries in 5 continents from Far East to the Caribbean Islands covering Africa and the Middle East countries. Ulusoy Un Sanayi ve Ticaret A.S. was founded in 1969 and is headquartered in Samsun, Turkey.</t>
  </si>
  <si>
    <t>Ginkgo Bioworks Holdings, Inc.</t>
  </si>
  <si>
    <t>www.ginkgobioworks.com</t>
  </si>
  <si>
    <t>Ginkgo Bioworks Holdings, Inc., together with its subsidiaries, develops platform for cell programming in the United States. Its platform is used to program cells to enable biological production of products, such as novel therapeutics, food ingredients, and chemicals derived from petroleum. It serves pharma and biotech, agriculture, industrial and environment, food and nutrition, consumer and technology, and government and defense industries. Ginkgo Bioworks Holdings, Inc. was founded in 2008 and is headquartered in Boston, Massachusetts.</t>
  </si>
  <si>
    <t>Bandwidth Investments Limited</t>
  </si>
  <si>
    <t>Bandwidth Investments Limited is based in the United Kingdom.</t>
  </si>
  <si>
    <t>nyle.co.jp</t>
  </si>
  <si>
    <t>www.patientsquarecapital.com</t>
  </si>
  <si>
    <t>DoubleUGames Co., Ltd.</t>
  </si>
  <si>
    <t>www.doubleugames.com</t>
  </si>
  <si>
    <t>DoubleUGames Co., Ltd. develops and services mobile games worldwide. It offers DoubleDown Casino; DoubleU Casino, a social casino game; Take5 Slots, a multiplayer slot room game; DoubleU Bingo; and Undead World. The company was founded in 2012 and is based in Seoul, South Korea.</t>
  </si>
  <si>
    <t>Fiserv, Inc.</t>
  </si>
  <si>
    <t>www.fiserv.com</t>
  </si>
  <si>
    <t>Fiserv, Inc., together with its subsidiaries, provides payments and financial services technology services in the United States, Europe, the Middle East and Africa, Latin America, the Asia-Pacific, and internationally. It operates through Merchant Acceptance, Financial Technology, and Payments and Network segments. The Merchant Acceptance segment provides merchant acquiring and digital commerce services; mobile payment services; security and fraud protection products; Clover, a cloud based POS and integrated commerce operating system for small and mid-sized businesses and independent software vendors; and Carat, an integrated operating system for large businesses. This segment distributes through various channels, including direct sales teams, strategic partnerships with agent sales forces, independent software vendors, financial institutions, and other strategic partners in the form of joint venture alliances, revenue sharing alliances, and referral agreement. The Financial Technology segment offers customer deposit and loan accounts, as well as manages an institution’s general ledger and central information files. This segment also provides digital banking, financial and risk management, professional services and consulting, check processing, and other products and services. The Payments and Network segment offers card transactions, such as debit, credit, and prepaid card processing and services; funds access, debit payments, cardless ATM access, and surcharge-free ATM network; security and fraud protection products; card production; print services; and various network services, as well as non-card digital payment software and services, including bill payment, account-to-account transfers, person-to-person payments, electronic billing, and security and fraud protection products. It serves merchants, banks, credit unions, other financial institutions, and corporate clients. Fiserv, Inc. was incorporated in 1984 and is headquartered in Milwaukee, Wisconsin.</t>
  </si>
  <si>
    <t>TA Associates Management, L.P.</t>
  </si>
  <si>
    <t>www.ta.com</t>
  </si>
  <si>
    <t>TA Associates Management, L.P.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more than 5 years over the past 15 years through full sale or IPO. TA Associates Management, L.P. was founded in 1968 and is based in Boston, Massachusetts with additional offices in Austin, Texas; Menlo Park, California; Mumbai, India; Central, Hong Kong; and London, United Kingdom.</t>
  </si>
  <si>
    <t>Sovereign Cloud Australia Pty Ltd</t>
  </si>
  <si>
    <t>www.australiacloud.com.au</t>
  </si>
  <si>
    <t>Sovereign Cloud Australia Pty Ltd provides sovereign cloud, cyber security, and resilience solutions. Sovereign Cloud Australia Pty Ltd was formerly known as Assured Digital Group (Australia) Pty Ltd. The company was incorporated in 2016 and is based in Fyshwick, Australia. Sovereign Cloud Australia Pty Ltd operates as a subsidiary of Sovereign Cloud Holdings Limited.</t>
  </si>
  <si>
    <t>Tian Ruixiang Holdings Ltd</t>
  </si>
  <si>
    <t>www.tianrx.com</t>
  </si>
  <si>
    <t>Tian Ruixiang Holdings Ltd, together its subsidiaries, operates as an insurance broker in China and the United States. It distributes a range of insurance products, including property and casualty insurance, such as automobile, commercial property, liability, and accidental insurance; and life insurance comprising individual and group life insurances, as well as health and miscellaneous insurance. It serves individual or institutional customers. The company was founded in 2010 and is headquartered in Beijing, China.</t>
  </si>
  <si>
    <t>HMS Networks AB (publ)</t>
  </si>
  <si>
    <t>HMS Networks AB (publ) engages in the provision of products that enable industrial equipment to communicate and share information worldwide. The company offers Anybus Embedded that offers multi-network connectivity with a single development project; Anybus Gateways, a gateway for connecting devices, machines, systems, or networks; Anybus Wireless that allows to connect machines and devices over Bluetooth, Wi-Fi, cellular networks, and industrial Ethernet; and Anybus Diagnostics, which offers tools and services to monitor, analyze, and troubleshoot industrial networks. It also provides Ewon Cosy, an industrial VPN device for secure remote access; Ewon Flexy, an industrial device and IIoT gateways for flexible remote access and data services; Ewon Flexy Extension Cards, which allow to keep up with the evolution of communication technologies while protecting investment in the device; and Ewon Talk2M, an industrial cloud that enables its customers to access their assets; Ewon Netbiter, a gateway to remote connectivity for energy generation systems; and Argos, a IIoT cloud dashboard, as well as offers other IIoT softwares. In addition, the company offers Intesis protocol translators, air conditioner interfaces, AC Cloud control, and ST cloud control solutions; and PC interfaces, repeaters, bridges, routers, gateways, and safety solutions under the Ixxat brand. Further, it provides Owasys, a wireless communication platforms, as well as offers brand labeling, system, software, and maintenance solutions. The company offers its solutions to device manufactures, machine builders, system integrators, and end users. HMS Networks AB (publ) was founded in 1988 and is headquartered in Halmstad, Sweden.</t>
  </si>
  <si>
    <t>Haven Nectar LLC</t>
  </si>
  <si>
    <t>Sferanet Srl</t>
  </si>
  <si>
    <t>sferanet.net/en</t>
  </si>
  <si>
    <t>Sferanet is a corporate office located in Rome, Italy.</t>
  </si>
  <si>
    <t>RBio Energy Corporation</t>
  </si>
  <si>
    <t>RBio Energy Corporation develop, acquire, and consolidate biorefinery, biogas, and biomass assets. RBio Energy Corporation is headquartered in Washington, USA.</t>
  </si>
  <si>
    <t>GWISDOM SUN ENTERPRISES LIMITED</t>
  </si>
  <si>
    <t>GWISDOM SUN ENTERPRISES LIMITED is based in Taiwan.</t>
  </si>
  <si>
    <t>Turtle Beach Corporation</t>
  </si>
  <si>
    <t>corp.turtlebeach.com</t>
  </si>
  <si>
    <t>Turtle Beach Corporation operates as an audio technology company in North America, Europe, the Middle East, and the Asia Pacific. It develops, commercializes, and markets gaming headset solutions for various platforms, including video game and entertainment consoles, handheld consoles, personal computers, tablets, and mobile devices under the Turtle Beach brand. The company also offers gaming headsets, keyboards, mice, and other accessories for the personal computer peripherals market under the ROCCAT brand. In addition, it provides game controllers, and gaming flight simulation and racing simulation accessories, as well as USB and analog microphones for gamers, streamers, professionals, and students. The company serves retailers and distributors. Turtle Beach Corporation was founded in 1975 and is headquartered in White Plains, New York.</t>
  </si>
  <si>
    <t>Grantorto</t>
  </si>
  <si>
    <t>MidOcean Energy, LLC</t>
  </si>
  <si>
    <t>midoceanenergy.com</t>
  </si>
  <si>
    <t>MidOcean Energy, LLC operates as a liquefied natural gas company. The company was incorporated in 2022 and is based in Washington, District Of Columbia.</t>
  </si>
  <si>
    <t>TiumBio Co., Ltd.</t>
  </si>
  <si>
    <t>www.tiumbio.com</t>
  </si>
  <si>
    <t>TiumBio Co., Ltd., a drug discovery company, researches and develops therapeutics for patients with unaddressed rare diseases. The company’s products pipeline includes chemical entity-based drugs and biopharmaceuticals comprising NCE401, NCE403, NCE406, NCE604, NCE611, and NBP. It has a collaboration agreement with Oncodesign Société Anonyme for the research and development of fibrosis drug candidates. TiumBio Co., Ltd. is based in Seongnam-si, South Korea.</t>
  </si>
  <si>
    <t>Project Apollo Limited</t>
  </si>
  <si>
    <t>Project Apollo Limited went out of business. The company was incorporated in 2018 and is headquartered in Sheffield, United Kingdom.</t>
  </si>
  <si>
    <t>Blue Harbour Capital Securities Fund I</t>
  </si>
  <si>
    <t>Blue Harbour Capital Securities Fund I is based in Central, Hong Kong.</t>
  </si>
  <si>
    <t>www.multiconsultgroup.com</t>
  </si>
  <si>
    <t>Sentry Insurance Company</t>
  </si>
  <si>
    <t>Stevens Point</t>
  </si>
  <si>
    <t>Dairyland Insurance Company operates as a property and casualty company. It was formerly known as Dairyland Mutual Insurance Company and changed its name to Dairyland Insurance Company in August 1965. The company was founded in 1953 and is based in Stevens Point, Wisconsin. Dairyland Insurance Company operates as a subsidiary of Sentry Insurance Company.</t>
  </si>
  <si>
    <t>MITER Brands</t>
  </si>
  <si>
    <t>Fife</t>
  </si>
  <si>
    <t>www.miterbrands.com</t>
  </si>
  <si>
    <t>Miter Brands manufactures and sells residential windows and doors. The company serves homeowners, distributors and dealers, architects, builders, and contractors in the United States. Miter Brands was founded in 1947 and is based in Fife, Washington.</t>
  </si>
  <si>
    <t>Axcap Ventures Inc.</t>
  </si>
  <si>
    <t>axcapventures.com</t>
  </si>
  <si>
    <t>Axcap Ventures Inc. intends to invest in life sciences, mining, exploration, industrial, and technology industries. The company was formerly known as Netcoins Holdings Inc. and changed its name to Axcap Ventures Inc. in April 2022. Axcap Ventures Inc. is headquartered in Vancouver, Canada.</t>
  </si>
  <si>
    <t>Sofprint Grup Ad</t>
  </si>
  <si>
    <t>Sofiya</t>
  </si>
  <si>
    <t>www.sofprint.bg</t>
  </si>
  <si>
    <t>Sofprint Group PLC is a printing company that offers a variety of specialized printing services, including prepress, offset printing, UV flexo printing, warm printing, punching, folding and gluing of packages, folding leaflets, and delivery to clients. Their core business activity is the production of color sheet offset printing on cardboard and paper, flexographic printing on aluminum foil and roll printing. They have a well-established market position in the production primary and secondary packaging for the pharmaceutical and cosmetic industries, packaging for household chemicals, food industry, labels, leaflets, blister foils, and more. The printing house is equipped with modern machinery from leading world manufacturers of printing equipment and a wide range of machines for the completed production cycle for secondary packaging, packaging products, and finishing processes. They offer sheet offset printed on packaging and luxury cardboards, offset papers, and two-side chrome coated paper, using standard inks and pantone colors depending on the paper base.</t>
  </si>
  <si>
    <t>Viromed Medical AG</t>
  </si>
  <si>
    <t>Pinneberg</t>
  </si>
  <si>
    <t>www.viromed-medical-ag.de</t>
  </si>
  <si>
    <t>Viromed Medical AG engages in the development and distribution of products in diagnostics, therapeutics, and cold plasma technology. The company was formerly known as Fonterelli SPAC2 AG. Viromed Medical AG was incorporated in 2021 and is based in Pinneberg, Germany.</t>
  </si>
  <si>
    <t>Amplifi Technologies Inc</t>
  </si>
  <si>
    <t>Amplifi Technologies Inc. is based in Cayman Islands. Amplifi Technologies Inc. operates as a subsidiary of TPK Holding Co., Ltd.</t>
  </si>
  <si>
    <t>Winland Foods, Inc.</t>
  </si>
  <si>
    <t>www.winlandfoods.com</t>
  </si>
  <si>
    <t>Winland Foods, Inc. produces pasta, sauces, syrups, dressings, jams and jellies, pie fillings, pita chips, dry dinners, dry baking ingredients, and plant-based protein products. The company was incorporated in 2022 and is based in Oak Brook, Illinois.</t>
  </si>
  <si>
    <t>Livingstone Health Ltd</t>
  </si>
  <si>
    <t>www.livingstonehealth.com.sg</t>
  </si>
  <si>
    <t>Livingstone Health Holdings Limited, an investment holding company, provides medical treatment and consultancy services in Singapore. The company operates through Specialist Healthcare, Primary Healthcare, and Others segments. It offers various medical services in the fields of anesthesiology and pain management, orthopedic surgery, dermatology, internal medicine, primary and preventive care, disease management, podiatry, physiotherapy, respiratory, musculoskeletal, chronic conditions, gastrointestinal infections, and aesthetics and wellness through primary care clinics, family medicine, private medical specialists, and allied health care professionals. The company also provides other paramedical products and services, such as project consultancy services; and management, medical treatment consultancy, and management consultancy services. It operates with a network of medical doctors and healthcare professionals. The company was incorporated in 2004 and is headquartered in Singapore.</t>
  </si>
  <si>
    <t>Azevedo &amp; Travassos Petróleo</t>
  </si>
  <si>
    <t>Azevedo &amp; Travassos Petróleo S/A engages exploration and production of crude oil and natural gas. The company in was founded in 1984 and is based in São Paulo, Brazil. Azevedo &amp; Travassos Petróleo S/A operates as a subsidiary of Azevedo &amp; Travassos S.A.</t>
  </si>
  <si>
    <t>Guizhou Yongji Industrial Development Co., Ltd.</t>
  </si>
  <si>
    <t>Guizhou Yongji Industrial Development Co., Ltd. is headquartered in China.</t>
  </si>
  <si>
    <t>SHOBIDO Corporation</t>
  </si>
  <si>
    <t>www.shobido-corp.co.jp</t>
  </si>
  <si>
    <t>SHOBIDO Corporation, together with its subsidiaries, engages in the planning, manufacturing, and selling cosmetic products in Japan and internationally. The company offers nail care, eye lash, heat and eye lash curler, jelly remover, 3D mask, tooth wash,  eye lash coat, and other brush series products. It also offers contact lenses and contact lens care products. The company was formerly known as SHO-BI Corporation and changed its name to SHOBIDO Corporation in January 2020. SHOBIDO Corporation was founded in 1948 and is headquartered in Tokyo, Japan.</t>
  </si>
  <si>
    <t>United Bankshares, Inc.</t>
  </si>
  <si>
    <t>www.ubsi-inc.com</t>
  </si>
  <si>
    <t>United Bankshares, Inc., through its subsidiaries,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and NOW accounts. Its loan products include commercial loans and leases to small to mid-size industrial and commercial companies; construction and real estate loans, such as commercial and residential mortgages, and loans secured by owner-occupied real estate; personal, student, credit card receivables, personal,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well as investment management and retirement planning services. United Bankshares, Inc. was incorporated in 1982 and is headquartered in Charleston, West Virginia.</t>
  </si>
  <si>
    <t>MetLife Investment Management, LLC</t>
  </si>
  <si>
    <t>Whippany</t>
  </si>
  <si>
    <t>www.investments.metlife.com</t>
  </si>
  <si>
    <t>MetLife Investment Management, LLC is a privately owned investment manager. It primarily provides its services to high net worth individuals, banking or thrift institutions, investment companies, pooled investment vehicles, pension and profit sharing plans, charitable organizations, state or municipal government entities , other investment advisers, insurance companies, corporations. The firm is a large advisory firm which provides portfolio management for individuals and/or small businesses, portfolio management for investment companies, portfolio management for pooled investment vehicles, portfolio management for businesses or institutional clients, selection of other advisers. It manages traditional equity, fixed income securities, balanced funds and hedge funds. It invests in structured finance, U.S. government/agency bonds, investment grade corporate bonds, non-investment grade corporate bonds, sovereign bonds, U.S. state and local bonds, exchange-traded equity securities and cash and cash equivalents globally. It employs a corporate private placement debt strategy to create its portfolios. It conducts external research to complement its in-house research to make its investments. The firm was formerly known as MetLife Investment Advisors, LLC. MetLife Investment Management, LLC was founded in 2006 and is based in Whippany, New Jersey.</t>
  </si>
  <si>
    <t>China Crystal New Material Holdings Co.,Ltd.</t>
  </si>
  <si>
    <t>Jiangyin</t>
  </si>
  <si>
    <t>www.crystalnewmaterial.com</t>
  </si>
  <si>
    <t>China Crystal New Material Holdings Co., Ltd. engages in the research and development, production, and sale of industrial materials. It offers synthetic mica flakes, powders, papers, plates, and tapes, as well as graphene materials. The company serves insulation materials, cosmetics, automobiles, plastic, heat-resisting materials, and other industries. China Crystal New Material Holdings Co., Ltd. was founded in 2003 and is based in Jiangyin, China.</t>
  </si>
  <si>
    <t>SentinelOne, Inc.</t>
  </si>
  <si>
    <t>www.sentinelone.com</t>
  </si>
  <si>
    <t>SentinelOne, Inc. operates as a cybersecurity provider in the United States and internationally. Its Singularity Platform delivers an artificial intelligence-powered autonomous threat prevention, detection, and response capabilities across an organization’s endpoints, cloud workloads, and identify credentials, which enables seamless and autonomous protection against a spectrum of cyber threats. In addition, it offers endpoint protection, endpoint detection and response, cloud and identity security, attack surface management, mobile endpoint security, xdr power tools, watchtower, and vigilance MDR. The company was formerly known as Sentinel Labs, Inc. and changed its name to SentinelOne, Inc. in March 2021. SentinelOne, Inc. was incorporated in 2013 and is headquartered in Mountain View, California.</t>
  </si>
  <si>
    <t>www.kollect.ie</t>
  </si>
  <si>
    <t>Hochwald Foods GmbH</t>
  </si>
  <si>
    <t>Thalfang</t>
  </si>
  <si>
    <t>www.hochwald.de</t>
  </si>
  <si>
    <t>Hochwald Foods GmbH produces, processes, and markets milk and milk products. It offers dairy products, such as milk, quark, sour and whipping cream products, and butter and buttermilk; and non-perishable products, such as aerosol creams, yogurt specialties and desserts, and cheeses and sausages in packed in foil, jars, and cans. The company also provides flavored milk drinks for children and adults; and unsweetened canned condensed milk, coffee creamers, cheese products, and canned sausages. In addition, it offers skim milk powders, full-cream milk powders, semi-finished goods, demineralized whey powders, cream powders, sweetened condensed milk (industrial packaging), coffee creamers, vegetable fat powders, and skimmed milk powders. The company’s products are exported to Germany, Europe, the Americas, Asia, Africa, and internationally. Hochwald Foods GmbH was formerly known as Hochwald Nahrungsmittel-Werke GmbH and changed its name to Hochwald Foods GmbH in 2012. The company is based in Thalfang, Germany with production sites in Germany and the Netherlands; a sales office in Dubai; and a subsidiary in Belgium. Hochwald Foods GmbH operates as a subsidiary of Hochwald Milch eG.</t>
  </si>
  <si>
    <t>Western Uranium &amp; Vanadium Corp.</t>
  </si>
  <si>
    <t>western-uranium.com</t>
  </si>
  <si>
    <t>Western Uranium &amp; Vanadium Corp. engages in exploring, developing, mining, and production of uranium and vanadium resource properties in the United States. The company holds interests in the San Rafael uranium project located in Emery County, Utah; the Sunday Mine Complex situated in western San Miguel County, Colorado; the Van 4 mine located in western Montrose County, Colorado; the Sage mine project situated in San Juan County, Utah, and San Miguel County, Colorado; and the Dunn Project located in San Juan County, Utah. It also has interests in the Hansen, North Hansen, High Park, and Hansen Picnic Tree projects located in Fremont and Teller Counties, Colorado; the Keota uranium project situated in Weld County, Colorado; and the Ferris Haggerty project located in Carbon County, Wyoming. The company was formerly known as Western Uranium Corporation and changed its name to Western Uranium &amp; Vanadium Corp. in October 2018. Western Uranium &amp; Vanadium Corp. is headquartered in Toronto, Canada.</t>
  </si>
  <si>
    <t>Voltaris Power LLC</t>
  </si>
  <si>
    <t>www.voltarispower.com</t>
  </si>
  <si>
    <t>Voltaris Power LLC provides power solutions. It offers a comprehensive electrical product, including transformers, switchgear, and custom electrical components. It serves industrial, and commercial customers across various sectors. The company was incorporated in 2024 and is based in New York, New York.</t>
  </si>
  <si>
    <t>Automation Systems S.p.A</t>
  </si>
  <si>
    <t>Automation Systems S.p.A through its subsidiary, engages in the development and production of automation systems of production processed for storage, transport, and treatment of polymers, food powders, and plastic. The company is based in Italy.</t>
  </si>
  <si>
    <t>Vesuvius plc</t>
  </si>
  <si>
    <t>www.vesuvius.com</t>
  </si>
  <si>
    <t>Vesuvius plc provides molten metal flow engineering and technology services to steel and foundry casting industries worldwide. It operates through Flow Control, Sensor &amp; Probes, and Advanced Refractories segments. The company provides consumables and equipment, which includes binders, coatings, feeding systems, filtration and gating systems, melt shop refractories, metallurgical and pouring control systems, die dressings and coatings, melt treatment products, crucibles, and ceramics for the iron, steel, and nonferrous foundries. It also offers nonferrous metals, such as copper; primary and secondary aluminum, molten metal systems, and moldable and other products, as well as refractory consumables, analysis, and precast shapes; and other metal and alloy including nickel, vanadium, titanium, ferro alloy, lead, tin, and zinc. In addition, the company provides mineral processing solutions, which includes cement and lime solutions, iron ore pelletizing and calcination products, and grains and powders; and hydro carbon solutions, such as process heaters, FCC units, hydrogen reformers, boilers, coke calciners, and thermal oxidizers, as well as sulphur, ethylene, and ammonia plants. It also offers power generation and incineration; glass products comprising artistic, display, float, hollow, and optical glass; glass tempering, and reheat and forming products; and solutions for solar multicrystal silicon ingots, thin film and cell processing, and feedstock. Further, it provides iron making comprising stack solutions, casthouse, and iron ladle; steel making, including melting; continuous casting; ingot casting; steel finishing, such as reheat furnaces, steal hot forming, and galvanized and electrical steel; and laser technologies. The company was formerly known as Vesuvius Technologies plc and changed its name to Vesuvius plc in October 2012. Vesuvius plc was founded in 1916 and is headquartered in London, the United Kingdom.</t>
  </si>
  <si>
    <t>Inner Mongolia Shengli Explosive Co., Ltd.</t>
  </si>
  <si>
    <t>Inner Mongolia Shengli Explosive Co., Ltd. manufactures explosives. The company is based in China.</t>
  </si>
  <si>
    <t>Arsenal Insurance Company, PJSC</t>
  </si>
  <si>
    <t>arsenal-ic.ua</t>
  </si>
  <si>
    <t>Arsenal Insurance Company, PJSC provides insurance services in Ukraine. The company offers motor transport insurance, accident insurance, health insurance, medical expenses insurance, aircraft insurance, marine hull insurance, liability insurance of water transport owners, railway transport insurance, insurance against fire risks and natural disasters, property insurance, agricultural products insurance, cargo and baggage insurance, motor third party liability insurance, aviation third party liability insurance, third-party liability insurance, financial risks insurance, credit insurance, liability insurance of the arbitration trustee, insurance of court costs, investment insurance, and insurance of issued guarantees (sureties) and accepted guarantees. Arsenal Insurance Company, PJSC is based in Odessa, Ukraine. As of December 24, 2014, Arsenal Insurance Company, PJSC operates as a subsidiary of East Factor Capital.</t>
  </si>
  <si>
    <t>Sportadmin I Skandinavien Ab</t>
  </si>
  <si>
    <t>www.sportadmin.se</t>
  </si>
  <si>
    <t>Sportadmin I Skandinavien Ab develops and offers software and websites for sports associations. The company was founded in 2005 and is based in Malmö, Sweden. As of January 9, 2024, Sportadmin I Skandinavien Ab operates as a subsidiary of Lime Technologies Sweden AB.</t>
  </si>
  <si>
    <t>AC2 d.o.o.</t>
  </si>
  <si>
    <t>AC2 d.o.o. is based in Ljubljana, Slovenia. AC2 d.o.o. operates as a subsidiary of Plavi Real Estate d.o.o.</t>
  </si>
  <si>
    <t>PI Industries Limited</t>
  </si>
  <si>
    <t>www.piindustries.com</t>
  </si>
  <si>
    <t>PI Industries Limited, an agrisciences company, engages in the manufacture and distribution of agrochemicals in India, rest of Asia, North America, Europe, and internationally. The company offers agrochemicals, including insecticides, herbicides, fungicides, and bio stimulants, as well as crop protection products that provides nutrition, as well as treats weeds insects, and diseases in rice, cotton, tomato, cole, chili, potato, onion, brinjal, grapes, pomegranate, and apple corps. It also provides research and development services, such as target discovery, molecule design, library synthesis, lead optimization, biological evaluation, and route synthesis. In addition, the company offers custom synthesis and manufacturing solutions comprising process research and development, analytical method development, synthesis of reference standards, structure elucidation and synthesis of impurities, physio-chemical studies and 5-batch analysis under GLP conditions, scale-up studies, safety data generation, waste categorization and treatability studies, process/plant engineering, and large-scale commercial production. It sells its products through distributors, dealers, and retailers. The company was formerly known as Mewar Oil &amp; General Mills Ltd. PI Industries Limited was incorporated in 1946 and is based in Gurugram, India.</t>
  </si>
  <si>
    <t>FactSet Research Systems Inc.</t>
  </si>
  <si>
    <t>www.factset.com</t>
  </si>
  <si>
    <t>FactSet Research Systems Inc., together with its subsidiaries, operates as a financial digital platform and enterprise solutions provider for the investment community worldwide. The company provides workstations, portfolio analytics, and enterprise data solutions, as well as managed services for supporting data, performance, risk, and reporting workflows. It offers subscription-based financial data and market intelligence on securities, companies, industries, and people that enable clients to research investment ideas, as well as analyze, monitor, and manage their portfolios. The company provides its services through its configurable desktop and mobile platform, data feeds, cloud-based digital solutions, and application programming interfaces. It serves investment professionals, including institutional asset managers, bankers, wealth managers, asset owners, partners, hedge funds, corporate users, and private equity and venture capital professionals. The company was founded in 1978 and is headquartered in Norwalk, Connecticut.</t>
  </si>
  <si>
    <t>Grupo Faustino, S.A.</t>
  </si>
  <si>
    <t>Oyón-Oion</t>
  </si>
  <si>
    <t>www.grupofaustino.es</t>
  </si>
  <si>
    <t>Grupo Faustino owns and operates vineyards for producing wines. The company markets and distributes wines of brands such as Faustino, Campillo, Victorianas, Leganza, Valcarlos, and Marqués de Vitoria. Grupo Faustino was founded in 1861 and is based in Oyón-Oion, Spain.</t>
  </si>
  <si>
    <t>SHINSEGAE Information &amp; Communication Inc.</t>
  </si>
  <si>
    <t>shinsegae-inc.com</t>
  </si>
  <si>
    <t>SHINSEGAE Information &amp; Communication Co., LTD. offers information technology (IT) services in South Korea. It offers operation and maintenance of IT system; IDC services, such as IDC deployment and IT outsourcing, IT infrastructure construction and supply, diagnosing and optimizing online content services; system integration; and network integration services. It also provides SSG LBS platform for browsing locations; SSGPAY, a mobile integrated payment services; information services, such as eCvan which includes additional services to assist in the settlement and closing of deliveries; goodMD, an integrated online sales management solution; messaging services; and eCtax, a service that electronically issues, transmits, receives, and archives tax invoices. In addition, the company provides online and offline education services, as well as development, maintenance, and comprehensive system operation services. Further, it engages in the supply and maintenance of mobile Web and PC Web standard UI/UX development platform, Web reporting/electronic document, middleware and APM, and information security solutions; and hardware equipment and smart electronic IT devices, as well as provides games through e-mart game store and ssg.com. The company was founded in 1997 and is based in Seoul, South Korea.</t>
  </si>
  <si>
    <t>Tactical Resources Corp.</t>
  </si>
  <si>
    <t>www.tacticalresources.com</t>
  </si>
  <si>
    <t>Tactical Resources Corp. acquires, explores for, and develops mineral resource properties in Canada. The company primarily explores for rare earth element deposits. Its flagship property is the Peak project situated within the Sierra Blanca Complex located to the southeast of El Paso, Texas. The company was formerly known as DJ1 Capital Corp. and changed its name to Tactical Resources Corp. in March 2021. Tactical Resources Corp. was incorporated in 2018 and is headquartered in Vancouver, Canada.</t>
  </si>
  <si>
    <t>www.patronusresources.com.au</t>
  </si>
  <si>
    <t>Shinsegae Engineering &amp; Construction Inc.</t>
  </si>
  <si>
    <t>www.shinsegae-enc.com</t>
  </si>
  <si>
    <t>Shinsegae Engineering &amp; Construction Inc. provides construction services in South Korea and internationally. The company undertakes commercial facilities, logistics and production plants; educational and office facilities; hotels and resorts; residential facilities; roads, railways, and ports; and environmental and energy construction projects. It also renovates and remodels commercial and residential facilities; and develops and operates golf clubs. The company was formerly known as Design Shinsegae Co., Ltd. and changed its name to Shinsegae Engineering &amp; Construction Inc. in May 1997. Shinsegae Engineering &amp; Construction Inc. was founded in 1991 and is headquartered in Seoul, South Korea.</t>
  </si>
  <si>
    <t>Polyram Plastic Industries LTD</t>
  </si>
  <si>
    <t>Gilboa</t>
  </si>
  <si>
    <t>www.polyram-group.com</t>
  </si>
  <si>
    <t>Polyram Plastic Industries LTD manufactures and supplies thermoplastic compounds in Israel and internationally. The company offers engineering plastics; functional polymers, including coupling agents, compatibilizers, impact modifiers, and adhesive resins for automotive, multi-layer film, industrial, and packaging applications; Polytron materials, which are primarily used in automotive sector; tie layers; and purging agents. It offers its products through distributors. Polyram Plastic Industries LTD was founded in 1986 and is headquartered in Gilboa, Israel.</t>
  </si>
  <si>
    <t>Komeda International Holdings PTE. Ltd.</t>
  </si>
  <si>
    <t>Komeda International Holdings PTE. Ltd. was incorporated in 2024 and is headquartered in Singapore. Komeda International Holdings PTE. Ltd. operates as a subsidiary of KOMEDA Holdings Co., Ltd.</t>
  </si>
  <si>
    <t>ZipRecruiter, Inc.</t>
  </si>
  <si>
    <t>www.ziprecruiter.com</t>
  </si>
  <si>
    <t>ZipRecruiter, Inc., together with its subsidiaries, operates a marketplace that connects job seekers and employers in the United States and internationally. The company’s two-sided marketplace enables employers to post jobs and access other features, as well as the job seekers that apply to jobs with a single click. ZipRecruiter, Inc. was incorporated in 2010 and is headquartered in Santa Monica, California.</t>
  </si>
  <si>
    <t>China Information Technology Development Limited</t>
  </si>
  <si>
    <t>www.citd.com.hk</t>
  </si>
  <si>
    <t>China Information Technology Development Limited, an investment holding company, provides software development, system integration, and technical support and maintenance services in Hong Kong and the People’s Republic of China. The company develops and sells computer hardware and software; and offers IT infrastructure solutions and maintenance, and securities trading services. It also provides office and property management services; telecommunications consultancy, cloud, managed IT, support consultancy, and intelligent retail system services; big data application services; and assets acquisition, management, and consultancy services, as well as engages in the rental of properties. The company was formerly known as Xteam Software International Limited. China Information Technology Development Limited was founded in 2001 and is headquartered in Kwun Tong, Hong Kong.</t>
  </si>
  <si>
    <t>www.justerahealth.com</t>
  </si>
  <si>
    <t>www.hansencx.com</t>
  </si>
  <si>
    <t>Mare Engineering Group S.p.A.</t>
  </si>
  <si>
    <t>Pomigliano D'Arco</t>
  </si>
  <si>
    <t>www.maregroup.it</t>
  </si>
  <si>
    <t>Mare Engineering Group S.p.A. operates as an engineering consultancy company in Italy, Brazil, the Czech Republic, and Slovakia. It offers its services in the consulting, digital, and industrial sectors. The company was founded in 2001 and is based in Pomigliano d'Arco, Italy.</t>
  </si>
  <si>
    <t>www.lokotechgroup.com</t>
  </si>
  <si>
    <t>Humacao</t>
  </si>
  <si>
    <t>Bond Investment Limited</t>
  </si>
  <si>
    <t>Selvita S.A.</t>
  </si>
  <si>
    <t>selvita.com</t>
  </si>
  <si>
    <t>Selvita S.A. operates as a contract research organization worldwide. The company offers drug discovery services in the areas of AI-driven drug discovery, antibody drug discovery, structural biology, recombinant protein production, assay development and screening, computer-aided drug design, medicinal and synthetic chemistry, scale-up, analytical and solid state chemistry, ADME/DMPK, in vitro and In Vivo pharmacology, translational research, and toxicology. It also develops drugs for therapeutic areas, such as oncology, infectious diseases, autoimmune/immunology, neurology, respiratory, and other. In addition, the company provides drug development services, including formulation development; CMC analytical support; stability and shelf-life determination; clinical supply/GMP manufacturing; small molecules bioanalysis; drug substance and product; and biologics and biosimilars bioanalysis services. Further, it offers research and development services in the areas of agrochemistry analytical support, and flavor and fragrance chemistry. Selvita S.A. was founded in 2007 and is headquartered in Kraków, Poland.</t>
  </si>
  <si>
    <t>DeepMind Platform Co., Ltd.</t>
  </si>
  <si>
    <t>www.deepmind.im</t>
  </si>
  <si>
    <t>DeepMind Platform Co., Ltd. engages in the development, manufacture, and sale of electronic product components primarily in South Korea. It engages in the provision of cams and navigation products for smart cars; manufacture and sale of women's underwear, sanitary pants, and clothing; sale of functional food through online sales channel; semi-permanent makeup and skincare/aesthetic business; and software development supply and services. The company was formerly known as Commerce miner Co., Ltd. and changed its name to DeepMind Platform Co., Ltd. in April 2024. DeepMind Platform Co., Ltd. was founded in 2011 and is headquartered in Seoul, South Korea.</t>
  </si>
  <si>
    <t>Wirtek A/S</t>
  </si>
  <si>
    <t>www.wirtek.com</t>
  </si>
  <si>
    <t>Wirtek A/S, an IT outsourcing company, provides software solutions and electronic equipment products in Denmark. The company offers software engineering services, including product engineering, system architecture and design, software development, quality assurance, and product re-engineering services. It also offers electronic equipment services that builds and tests embedded systems and devices. The company serves energy, facility management, wireless communication, automation, trade, and E-commerce sectors. Wirtek A/S was incorporated in 2001 and is headquartered in Aalborg, Denmark.</t>
  </si>
  <si>
    <t>CodaOctopus Martech Limited</t>
  </si>
  <si>
    <t>Weymouth</t>
  </si>
  <si>
    <t>www.martechsystems.co.uk</t>
  </si>
  <si>
    <t>CodaOctopus Martech Limited provides electronic and mechanical design, development, and manufacturing services for defense, aerospace, medical/pharmaceutical, offshore, and nuclear power industries. The company undertakes various types of projects, such as specialized test solutions for mission critical components and systems; custom design, technology demonstrators, and prototypes; and custom control and instrumentation, ruggedized military equipment, dragon manufacturing, and obsolescence solutions. It serves MoD and defense research organizations, government regulatory authorities, civil and defense aerospace manufacturers, and medical and pharmaceutical companies, as well as scientific, medical, and academic research organizations with subsidiary offices in Edinburgh, the United Kingdom; Bergen, Norway; and Salt Lake City, Utah. CodaOctopus Martech Limited was formerly known as Martech Systems (Weymouth) Ltd. and changed its name to CodaOctopus Martech Limited in December 2008. The company was founded in 1988 and is based in Weymouth, the United Kingdom. CodaOctopus Martech Limited operates as a subsidiary of CodaOctopus Group Inc.</t>
  </si>
  <si>
    <t>Shift Technologies Canada Inc. &amp; HouseStack Holdings Inc.</t>
  </si>
  <si>
    <t>Shift Technologies Canada Inc. &amp; HouseStack Holdings Inc. is based in Canada.</t>
  </si>
  <si>
    <t>PIK - ESOP d.o.o.</t>
  </si>
  <si>
    <t>Rijeka</t>
  </si>
  <si>
    <t>Altarea SCA</t>
  </si>
  <si>
    <t>www.altarea.com</t>
  </si>
  <si>
    <t>Altarea is a Real Estate Investment Manager. It is the French leader in low-carbon urban transformation, with the most comprehensive real estate offering to serve the city and its users. In each of its activities, the Group has all the expertise and recognised brands needed to design, develop, market and manage tailor-made real estate products. Altarea is listed in compartment A of Euronext Paris. Altarea SCA was founded in 1994 and is headquartered in Paris, Ile-de-France, France.</t>
  </si>
  <si>
    <t>www.medipal.co.jp</t>
  </si>
  <si>
    <t>Ratos AB (publ)</t>
  </si>
  <si>
    <t>www.ratos.com/en/</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3.57 million) and SEK5000 million ($471.57 million), sales value between SEK300 million ($28.29 million) and SEK5000 million ($471.57 million) and EBITDA greater than SEK50 million ($4.71 million). The firm takes both minority and majority stakes. The firm prefers to be the principal owner with a minimum holding of at least 20 percent and also seeks a board seat. It prefers to hold its investment between five to ten years. Ratos AB (publ) was founded in 1934 and is based in Stockholm, Sweden.</t>
  </si>
  <si>
    <t>Tourism Holdings Limited</t>
  </si>
  <si>
    <t>www.thlonline.com</t>
  </si>
  <si>
    <t>Tourism Holdings Limited operates as a tourism company worldwide. The company operates through New Zealand Rentals &amp; Sales; Action Manufacturing; Tourism; Australia Rentals, Sales &amp; Manufacturing; United States Rentals &amp; Sales; Canadian Rentals &amp; Sales; and UK/Ireland Rentals &amp; Sales segments. It engages in the manufacture, rental, and sale of recreational vehicles (RVs), including motorhomes, campervans, caravans, and other tourism related activities. The company also offers rental and sale of new and ex-rental fleet; rental of 4WD vehicles; and manufactures and sells of other specialty vehicles. It offers its rental vehicles under the Maui, Britz, Apollo, Mighty, Hippie, and Cheapa Campa, Road Bear RV, El Monte RV, CanaDream, Just go, and Bunk Camper brands; operates a travel technology and tourism attractions under the Kiwi Experience and the Discover Waitomo that includes the Waitomo glowworm caves, Ruakuri cave, Aranui cave, and black water rafting services; and operates Waitomo Homestead that provides food and beverages options and accommodation services. It sells its vehicles products directly to the public and through dealership. The company was formerly known as The Helicopter Line and changed its name to Tourism Holdings Limited in 1996. Tourism Holdings Limited was incorporated in 1984 and is headquartered in Auckland, New Zealand.</t>
  </si>
  <si>
    <t>Consumer Goods &amp; Retail,Hospitality &amp; Travel,Industrial &amp; Manufacturing</t>
  </si>
  <si>
    <t>Georgia Banking Company, Inc.</t>
  </si>
  <si>
    <t>georgiabanking.com</t>
  </si>
  <si>
    <t>Georgia Banking Company, Inc. operates as bank holding company for Georgia Banking Company that offers personal and commercial banking services. The company was incorporated in 1998 and is based in Atlanta, Georgia.</t>
  </si>
  <si>
    <t>Inner Mongolia Huineng Coal &amp; Electricity Group Yulin Baoneng Mining Co., Ltd.</t>
  </si>
  <si>
    <t>Inner Mongolia Huineng Coal &amp; Electricity Group Yulin Baoneng Mining Co., Ltd. produces coal. The company is based in China.</t>
  </si>
  <si>
    <t>Prime Drink Group Corp.</t>
  </si>
  <si>
    <t>prime-group.ca</t>
  </si>
  <si>
    <t>Prime Drink Group Corp., together with its subsidiaries, develops and acquires spring water sources in North America. The company is involved in the groundwater collection, water withdrawal, and water pumping for selling or distributing spring water. Its water rights comprise six principal water sources, such as the Duhamel, Notre-Dame-duLaus, Coloraine, Sainte-Cécile-de-Whitton, Saint-Élie-de-Caxton, and St-Siméon. The company was formerly known as Dominion Water Reserves Corp. and changed its name to Prime Drink Group Corp. in November 2022. Prime Drink Group Corp. was incorporated in 2015 and is headquartered in Montreal, Canada.</t>
  </si>
  <si>
    <t>American Holdings Group INC</t>
  </si>
  <si>
    <t>American Holdings Group INC is based in Phoenix, Arizona.</t>
  </si>
  <si>
    <t>Adventure S.p.A.</t>
  </si>
  <si>
    <t>adventurespa.it</t>
  </si>
  <si>
    <t>Adventure S.p.A. operates a price and tariff comparison site in Italy. It operates ameconviene.it, an online consultancy service that compares rates for electricity, gas, home internet, mobile telephony, personal loans, and insurance. The company was incorporated in 2017 and is based in Turin, Italy. Adventure S.p.A. is a subsidiary of Media Content Srl.</t>
  </si>
  <si>
    <t>E Street Capital Pte. Ltd.</t>
  </si>
  <si>
    <t>E Street Capital Pte. Ltd. engages in business of management consultancy services. The company was incorporated in 2019 and is based in Singapore.</t>
  </si>
  <si>
    <t>Abaxx Technologies Corp.</t>
  </si>
  <si>
    <t>Openn Negotiation Limited</t>
  </si>
  <si>
    <t>www.openn.com</t>
  </si>
  <si>
    <t>Openn Negotiation Limited operates as a property technology company in Australia, New Zealand, and North America. The company offers cloud-based software platform to support real estate agents in selling property online by facilitating the negotiation process, streamlining digital contracting, and automating communication tools that enhances property transactions. The company was formerly known as Appwell Pty Ltd. Openn Negotiation Limited was incorporated in 2016 and is based in Claremont, Australia.</t>
  </si>
  <si>
    <t>www.netbk.co.jp</t>
  </si>
  <si>
    <t>MCI DC Laczna Spólka Inwestycyjna</t>
  </si>
  <si>
    <t>MCI DC Laczna Spólka Inwestycyjna is based in Poland.</t>
  </si>
  <si>
    <t>Shenmao Technology Inc</t>
  </si>
  <si>
    <t>www.shenmao.com</t>
  </si>
  <si>
    <t>Shenmao Technology Inc., together with its subsidiaries, manufactures and sells solder materials in the Taiwan, Mainland China, Thailand, Malaysia, and internationally. The company offers SMT assembly materials comprising tin lead, lead-free, water soluble, package on package, low temperature, and halogen free solder pastes, as well as adhesives; and semiconductor packaging materials, such as BGA spheres and bumping solder pastes. It also provides wave solder assembly products, including solder bars, cored solder wires, lead free solder wires, and halogens free solder wires; liquid fluxes; solder preforms and ribbons; and PV ribbons. In addition, the company manufactures and trades solar photovoltaic products; and inspects semiconductor materials. It serves manufacturers of electronic computers, network communications, and consumer electronics. Shenmao Technology Inc. was founded in 1973 and is headquartered in Taoyuan City, Taiwan.</t>
  </si>
  <si>
    <t>Genmab A/S</t>
  </si>
  <si>
    <t>www.genmab.com</t>
  </si>
  <si>
    <t>Genmab A/S develops antibody therapeutics for the treatment of cancer and other diseases primarily in Denmark. The company markets DARZALEX, a human monoclonal antibody for the treatment of patients with multiple myeloma (MM); teprotumumab for the treatment of thyroid eye disease; and Amivantamab for advanced or metastatic gastric or esophageal cancer and NSCLC. Its products include daratumumab to treat MM, non-MM blood cancers, and AL amyloidosis; GEN1047; tisotumab vedotin for treating cervical, ovarian, and solid cancers; DuoBody-PD-L1x4-1BB, and DuoBody-CD40x4-1BB for treating solid tumors; Epcoritamab for relapsed/refractory diffuse large B-cell lymphoma and chronic lymphocytic leukemia; and HexaBody-CD38 and GEN3017 for treating hematological malignancies. In addition, the company develops Inclacumab, which is in Phase 3 trial for vaso-occlusive crises; Camidanlumab tesirine to treat hodgkin lymphoma and solid tumors; JNJ-64007957 and JNJ-64407564 to treat MM; PRV-015 for treating celiac disease; Mim8 for treating haemophilia A; and Lu AF82422 for treating multiple system atrophy disease. It operates various active pre-clinical programs. The company has a commercial license and collaboration agreement with Seagen Inc. to co-develop tisotumab vedotin. It also has a collaboration agreement with argenx to discover, develop, and commercialize novel therapeutic antibodies with applications in immunology and oncology; and AbbVie for the development of epcoritamab, as well as collaborations with BioNTech, Janssen, and Novo Nordisk A/S. Genmab A/S was founded in 1999 and is headquartered in Copenhagen, Denmark.</t>
  </si>
  <si>
    <t>PTF Holdings, LLC</t>
  </si>
  <si>
    <t>PTF Holdings, LLC is a holding company operating through its subsidiary that grows, packages, and markets fruit products, such as grapes, melons, cherries, citrus, and stone fruits. PTF Holdings, LLC is headquartered in USA.</t>
  </si>
  <si>
    <t>Grenevia S.A.</t>
  </si>
  <si>
    <t>grenevia.com</t>
  </si>
  <si>
    <t>Grenevia S.A. manufactures and sells machinery and equipment for mining, transport, handling, and power industries worldwide. The company operates through four segments: FAMUR, Electricity, Photovoltaics, and E-mobility. It offers longwall systems, roadheaders, underground belt conveyors, surface belt conveyors, longwall shearers, mechanized roof supports and scraper conveyors, gearboxes, and power and steering hydraulics. The company also provides container transformer stations; power switchgear and control systems for industrial machines; photovoltaic panels; and battery systems for electric buses, trolleybuses, commercial vehicles, trams, railways, and specialized and stationary energy storage facilities. In addition, it is involved in the design, development, and construction of photovoltaic farms; repairs and maintenance services for wind turbine gearboxes; warranty and vehicle maintenance services; and maintenance services for photovoltaic farms. The company was formerly known as Famur S.A. and changed its name to Grenevia S.A. in April 2023. Grenevia S.A. was incorporated in 2001 and is headquartered in Katowice, Poland. Grenevia S.A. is a subsidiary of TDJ Equity I sp. z o.o.</t>
  </si>
  <si>
    <t>Allison &amp; Partners LLC</t>
  </si>
  <si>
    <t>www.allisonpr.com</t>
  </si>
  <si>
    <t>Allison &amp; Partners LLC operates as a full-service public relations and corporate communications agency. Allison &amp; Partners LLC was founded in 2001 and is headquartered in San Francisco, California. Allison &amp; Partners LLC operates as a subsidiary of Stagwell Inc.</t>
  </si>
  <si>
    <t>Jasper Investments Limited</t>
  </si>
  <si>
    <t>www.jasperinvests.com</t>
  </si>
  <si>
    <t>Salt Investments Limited, an investment holding company, manages vessels and provides barge transportation services. The company’s transportation services include chartering to infrastructure industry. The company was formerly known as Jasper Investments Limited and changed its name to Salt Investments Limited in November 2024. Salt Investments Limited is based in Singapore.</t>
  </si>
  <si>
    <t>Aurora Minerals Pty Ltd</t>
  </si>
  <si>
    <t>Aurora Minerals Pty Ltd engages in mineral exploration activities. The company was incorporated in 2023 and is based in Melbourne, Australia.</t>
  </si>
  <si>
    <t>GQG Partners Inc.</t>
  </si>
  <si>
    <t>gqg.com</t>
  </si>
  <si>
    <t>GQG Partners Inc. operates as a boutique asset management company worldwide. It manages equity portfolios for investors, including insurance funds, pension/superannuation funds, sovereign wealth funds, ultra high net worth investors, sub advised funds, financial advisors, wealth management administration platforms, private banks, and other discretionary wealth managers. The company was founded in 2016 and is headquartered in Fort Lauderdale, Florida. GQG Partners Inc. is a subsidiary of QVFT LLC.</t>
  </si>
  <si>
    <t>Milne Bay Pty Ltd</t>
  </si>
  <si>
    <t>The Ardonagh Group Limited</t>
  </si>
  <si>
    <t>Macrogen, Inc.</t>
  </si>
  <si>
    <t>www.macrogen.com</t>
  </si>
  <si>
    <t>Macrogen, Inc. provides precision medicine and bio-engineering healthcare services in Korea and internationally. It offers personal healthcare services, including disease prediction and wellness genetic, and DTC genetic testing services; MyPETGENE, a genetic testing service for companion animals; clinical services, such as precision medicine, genetic testing for cancer risk, NGS-based genetic panel lab, and GCLP services; and single cell expert services comprising single cell multi-omics and spatial transcriptome analysis, and single cell (In Situ/spatial) services. The company also provides whole genome, whole exome, transcriptome, epigenome, and metagenome sequencing services; standard sequencing, identification, fragment, customized sequencing, and human ID services; expression, genome, and epigenome microarray; proteomics olink; gene synthesis; DNA and RNA oligo synthesis, and peptide synthesis; and CRISPR knock-in/out, GEM, and mass production services. Macrogen, Inc. was founded in 1997 and is based in Seoul, South Korea.</t>
  </si>
  <si>
    <t>Alkemi Limited</t>
  </si>
  <si>
    <t>www.alkemi.com.cy</t>
  </si>
  <si>
    <t>Alkemi Limited is based in Cyprus.</t>
  </si>
  <si>
    <t>Public Joint-Stock Company Promsvyazbank</t>
  </si>
  <si>
    <t>www.psbank.ru</t>
  </si>
  <si>
    <t>Public Joint-Stock Company Promsvyazbank provides a range of banking products and services to retail and corporate clients, and small and medium-sized businesses. It offers current and savings accounts; term deposits; consumer and commercial loans, refinancing, express loans, and mortgages; bank cards; money transfer and payment services; and accident, travel, property, and non-core asset insurance products. The company also provides investment banking and financial services, including transactions in debt capital markets, underwriting of municipal and corporate bonds, trading in equities and fixed income instruments, and corporate financial advisory services, as well as securities brokerage, asset management and private banking, settlement, bank guarantee, factoring, foreign exchange, and custody services. In addition, it offers online and mobile banking services. The company operates approximately 300 offices, 8000 ATMs, and 200 self-service terminals in Russia. Public Joint-Stock Company Promsvyazbank was founded in 1995 and is based in Moscow, Russia.</t>
  </si>
  <si>
    <t>XOMA Royalty Corporation</t>
  </si>
  <si>
    <t>Emeryville</t>
  </si>
  <si>
    <t>xoma.com</t>
  </si>
  <si>
    <t>XOMA Royalty Corporation operates as a biotech royalty aggregator in the United States and the Asia Pacific. It has a portfolio of economic rights to future potential milestone and royalty payments associated with partnered commercial and pre-commercial therapeutic candidates. The company also focuses on early to mid-stage clinical assets primarily in Phase 1 and 2 with commercial sales potential that are licensed to partners; and acquires milestone and royalty revenue streams on late-stage clinical or commercial assets. It has a portfolio with various assets. The company was formerly known as XOMA Corporation and changed its name to XOMA Royalty Corporation in July 2024. XOMA Royalty Corporation was incorporated in 1981 and is headquartered in Emeryville, California.</t>
  </si>
  <si>
    <t>Integer Holdings Corporation</t>
  </si>
  <si>
    <t>www.integer.net</t>
  </si>
  <si>
    <t>Integer Holdings Corporation operates as a medical device outsource manufacturer in the United States, Puerto Rico, Costa Rica, and internationally. It operates through two segments, Medical and Non-Medical. The company offers products for interventional cardiology, structural heart, heart failure, peripheral vascular, neurovascular, interventional oncology, electrophysiology, vascular access, infusion therapy, hemodialysis, non-vascular, urology, and gastroenterology procedures. It also provides cardiac rhythm management products, including implantable pacemakers, implantable cardioverter defibrillators, insertable cardiac monitors, implantable cardiac pacing and defibrillation leads, and heart failure therapies; neuromodulation products, such as implantable spinal cord stimulators; and non-rechargeable batteries, feedthroughs, device enclosures, machined components, and lead components and sub-assemblies. In addition, the company offers rechargeable batteries and chargers; and arthroscopic, laparoscopic, and general surgery devices and components, such as harmonic scalpels, shaver blades, burr shavers, radio frequency probes, biopsy probes, trocars, electrocautery components, wound dressings, GERD treatment components, and phacoemulsification needles. Further, it provides orthopedic products that include instruments used in hip, knee, and spine surgeries, as well as reamers and chisels. Additionally, the company offers customized battery power and power management systems, and battery solutions for the energy, military, and environmental markets. Furthermore, the company provides medical technologies. It serves multi-national original equipment manufacturers and their affiliated subsidiaries in the cardiac rhythm management, neuromodulation, orthopedics, vascular, and advanced surgical and portable medical markets. Integer Holdings Corporation was formerly known as Greatbatch, Inc. and changed its name to Integer Holdings Corporation in July 2016. The company was founded in 1970 and is headquartered in Plano, Texas.</t>
  </si>
  <si>
    <t>Soprema Ltda</t>
  </si>
  <si>
    <t>Suzano</t>
  </si>
  <si>
    <t>Soprema Ltda. engages in waterproofing solutions for civil construction, home renovations, and DIY projects. The company was incorporated in 2000 and is based in Suzano, Brazil. Soprema Ltda. operates as a subsidiary of SOPREMA S.A.S.</t>
  </si>
  <si>
    <t>Smart for Life, Inc.</t>
  </si>
  <si>
    <t>smartforlife.com</t>
  </si>
  <si>
    <t>Smart for Life, Inc. acquires, develops, manufactures, operates, markets, and sells nutraceuticals and related products in the United States and internationally. It offers natural health and wellness meal replacement products, including nutrition bars, cookies, and soups and shakes, as well as vitamins and supplement powders, tablets, and soft gels under the Smart for Life brand; dietary supplements; and nutritional products, including whey protein isolate powder, tablet supplements for joint health, nitric oxide, post workout blends, Omega-3 supplements, and pre-workout supplements under the GSP brand for athletes and active lifestyle consumers. The company provides various nutritional products, such as antioxidant rich supplements, plant-based proteins, alkalizing nutrients, and weight management products; and operates a cost per action/cost per acquisition network for digital marketers for product sale and lead generation. It retails its products through online market platforms and stores. The company was formerly known as Bonne Santé Group, Inc. and changed its name to Smart for Life, Inc. in August 2021. The company was founded in 2002 and is based in Miami, Florida.</t>
  </si>
  <si>
    <t>PUTEVI A.D</t>
  </si>
  <si>
    <t>Užice</t>
  </si>
  <si>
    <t>www.puteviuzice.com</t>
  </si>
  <si>
    <t>PUTEVI A.D engages in the construction of roads and highways. It is also involved in the construction of bridges, tunnels, civil engineering facilities, residential and non-residential buildings; and production of stones, and stone aggregates, concrete and concrete elements, asphalt, and locksmith elements. PUTEVI A.D was founded in 1962 and is based in Užice, Serbia.</t>
  </si>
  <si>
    <t>Biohaven Ltd.</t>
  </si>
  <si>
    <t>New Haven</t>
  </si>
  <si>
    <t>www.biohaven.com</t>
  </si>
  <si>
    <t>Biohaven Ltd., together with its subsidiaries, focuses on discovering, developing, and commercializing therapies for immunology, neuroscience, and oncology worldwide. The company’s pipeline products include Troriluzole, which is in Phase 3 clinical trial for the treatment of neurological and neuropsychiatric illnesses; BHV-5500 that blocks glutamate signaling mediated by post-synaptic NMDA receptors; Taldefgrobep Alfa, which is in Phase 3 clinical trial for the treatment of spinal muscular atrophy and obesity; BHV-7000, a candidate in Phase 2/3 clinical trials for the treatment of focal and generalized epilepsy, bipolar disorder, and major depressive disorder; BHV-2100 that is in Phase 1 clinical trials for the treatment of migraines and neuropathic pain; and BHV-8000, a product candidate in Phase 1 clinical trials for the treatment of early Alzheimer's and Parkinson’s disease, sclerosis, and amyloid-related imaging abnormalities. It also offers BHV-1300, a product candidate in Phase 1 clinical trials to treat rheumatoid arthritis; BHV-1310 for the treatment of generalized myasthenia gravis and acute exacerbations or flares; BHV-1400 to treat IgA Nephropathy; and BHV-1600 for the treatment of dilated cardiomyopathy. In addition, the company develops BHV-1100, a product candidate in Phase 1a/1b clinical trials for multiple myeloma patients; BHV-1510, a preclinical product that targets carcinomas; and BHV-1500 for Hodgkin’s lymphoma. It has license, development, and commercialization agreements with Yale University, AstraZeneca, University of Connecticut, Artizan Biosciences Inc., Reliant Glycosciences LLC, Katholieke Universiteit Leuven, BMS, and Highlightll Pharmaceutical Co. Ltd. The company was formerly known as Biohaven Research Ltd and changed its name to Biohaven Ltd. in September 2022. Biohaven Ltd. was incorporated in 2022 and is headquartered in New Haven, Connecticut. Biohaven Ltd. was formerly a subsidiary of Biohaven Pharmaceutical Holding Company Ltd.</t>
  </si>
  <si>
    <t>First Tellurium Corp.</t>
  </si>
  <si>
    <t>firsttellurium.com</t>
  </si>
  <si>
    <t>First Tellurium Corp. engages in the acquisition, exploration, and evaluation of mineral properties in Canada and the United States. It primarily explores for silver, tellurium, gold, copper, tungsten, copper porphyry, bismuth, lead, zinc, and molybdenum. The company owns 50% interest owned Deer Horn Property covering an area of 5,133 hectares located in British Columbia. It has an option to acquire to acquire 100% interest in the Colorado Klondike property located in Colorado. The company was formerly known as Deer Horn Capital Inc. and changed its name to First Tellurium Corp. in 2021. First Tellurium Corp. was incorporated in 2004 and is headquartered in Delta, Canada.</t>
  </si>
  <si>
    <t>www.mysorepetro.com</t>
  </si>
  <si>
    <t>www.jf-technology.com</t>
  </si>
  <si>
    <t>Sovico Group</t>
  </si>
  <si>
    <t>www.sovicogroup.com</t>
  </si>
  <si>
    <t>Sovico Group operates in banking and finance, aviation, energy, real estate, and hospitality industries. The company was founded in 1990 and is based in Hanoi, Vietnam.</t>
  </si>
  <si>
    <t>Mericorn Company Limited</t>
  </si>
  <si>
    <t>Mericorn Company Limited through its subsidiaries, provides Internet of Things (IoT) solutions and services to various industries. The company is based in British Virgin Islands.</t>
  </si>
  <si>
    <t>Professional Diversity Network, Inc.</t>
  </si>
  <si>
    <t>www.ipdnusa.com</t>
  </si>
  <si>
    <t>Professional Diversity Network, Inc. operates online professional networking communities with career resources in the United States. It operates through three segments: Professional Diversity Network, National Association of Professional Women (NAPW Network), and RemoteMore USA. The company offers online professional job seeking communities that offers recruitment services, such as single and multiple job postings, recruitment media, talent recruitment communities, corporate memberships, hiring campaign marketing and advertising, e-newsletter marketing, and research and outreach services to various cultural groups and employers. It also provides consumer advertising and consumer marketing solutions through advertising and job postings on its websites; and contracted software development services. In addition, the company offers IAW Leadership Lab which provides virtual networking roundtable events; Professional Identity Management through the NAPW network website and members creates, manages, and shares professional identity online and promote themselves and businesses; monthly newsletters, online and in-person seminars, webinars and certification courses to develop their skills and expand their knowledge base; and additional promotional, and publicity tools, as well as free access for the member to national summits, education programs, and press release package. Further, the company provides NAPW network members exclusive discounts on third-party products and services; and IAW Global Women’s Network, which offers in-person and online networking with like-minded women to foster enhanced career connections and opportunities. Additionally, it offers companies with engineers to provide solutions to their software needs. Professional Diversity Network, Inc. was incorporated in 2003 and is headquartered in Chicago, Illinois.</t>
  </si>
  <si>
    <t>Finance &amp; Insurance,Legal &amp; Professional Services,Media &amp; Entertainment,Software</t>
  </si>
  <si>
    <t>Ace Software Exports Limited</t>
  </si>
  <si>
    <t>Rajkot</t>
  </si>
  <si>
    <t>www.acesoftex.com</t>
  </si>
  <si>
    <t>Ace Software Exports Limited, together with its subsidiaries, provides document management, digital publishing, and data conversion solutions using process engineering and conversion systems in India. The company also offers digital content; and publishing services, which include pre-press, e-book formatting, editorial, cover design, and document conversion, as well as distributes and markets content through social media and print-on-demand platforms. In addition, it provides technology consulting and develops applications, websites, software, IT infrastructure, workflow improvement, and project management. It serves publishers and other organizations. The company was founded in 1987 and is based in Rajkot, India.</t>
  </si>
  <si>
    <t>COG Financial Services Limited</t>
  </si>
  <si>
    <t>www.cogfs.com.au</t>
  </si>
  <si>
    <t>COG Financial Services Limited, together with its subsidiaries, engages in equipment financing and broking, aggregation, insurance broking, and novated leasing activities for small to medium-sized enterprises in Australia. The company operates through four segments: Finance Broking &amp; Aggregation; Novated Leasing; Asset Management &amp; Lending; and All Other/Intersegment. It provides management of investment funds, as well as offers financing arrangements to commercial customers for essential business assets; and salary packaging services to government and private sector customers. The company was formerly known as Consolidated Operations Group Limited and changed its name to COG Financial Services Limited in November 2020. COG Financial Services Limited was incorporated in 2002 and is based in Chatswood, Australia.</t>
  </si>
  <si>
    <t>Acuity Brands Technology Services, Inc.</t>
  </si>
  <si>
    <t>Acuity Brands Technology Services, Inc. provides solutions for lighting, energy, and maintenance management markets. The company operates through SAERIS and ROAM. SAERIS provides lighting renovation and energy services and ROAM provides monitoring and control of indoor and outdoor lighting infrastructures. The company was incorporated in 2004 and is based in Atlanta, Georgia. Acuity Brands Technology Services, Inc. operates as a subsidiary of Acuity Brands, Inc.</t>
  </si>
  <si>
    <t>Scope AI Corp.</t>
  </si>
  <si>
    <t>www.scopetechnologies.io</t>
  </si>
  <si>
    <t>Scope Technologies Corp. offers quantum security and artificial intelligence services. It provides quantum security solutions, such as quantum-proof cloud storage or advanced encryption key management services under the QSE brand; and GEM, an AI platform for businesses to create custom image recognition and machine learning models. The company was formerly known as Scope AI Corp. and changed its name to Scope Technologies Corp. in September 2024. Scope Technologies Corp. was incorporated in 2018 and is headquartered in Vancouver, Canada.</t>
  </si>
  <si>
    <t>Naxnova Private Limited</t>
  </si>
  <si>
    <t>www.naxnova.com</t>
  </si>
  <si>
    <t>Naxnova Private Limited develops and manufactures surface augmentation technology for the automotive, consumer durables, and appliances industries. Naxnova Private Limited was formerly known as Classic Stripes Private Limited. The company was founded in 1987 and is based in Mumbai, India. Naxnova Private Limited operates as a subsidiary of Astarc Industries Pvt. Ltd.</t>
  </si>
  <si>
    <t>Texen S.A.S.</t>
  </si>
  <si>
    <t>Brion</t>
  </si>
  <si>
    <t>www.texenpartner.com</t>
  </si>
  <si>
    <t>Texen S.A.S. manufactures and markets plastic packaging for the luxury and beauty market. The company offers a range of injection and blow molding of loaded or compound technical materials to gluing, pin assembly, ultrasonic sealing processes, automated assembly machine development, and more. It provides packaging services for makeup, body care, perfume, finishing, and spirit sectors. The company was incorporated in 1985 and is based in Brion, France with sales and development offices in Paris, New York, Sao Paulo, and Shanghai. It has production plants worldwide. Texen S.A.S. operates as a subsidiary of PSB Industries.</t>
  </si>
  <si>
    <t>Viridor Limited</t>
  </si>
  <si>
    <t>Taunton</t>
  </si>
  <si>
    <t>www.viridor.co.uk</t>
  </si>
  <si>
    <t>Viridor Limited offers waste collections management, waste recycling, composting, energy from waste treatment, waste transfer operation, and landfill disposal services to commercial, industrial, and individual customers in the United Kingdom. Its services include recycling and waste advice and auditing; advanced materials recycling; glass and plastics reprocessing; composting; mechanical and biological treatment; anaerobic digestion; waste to energy; transport; collection; landfill disposal; and habitat restoration and management. The company offers recycling services for cardboard, electrical, food and organics, glass, metal, paper, plastic and polymer, and textiles markets; waste management services for general, confidential, construction, and hazardous waste; and liquids treatment and disposal services for oil and water, leachates and sludges, hazardous liquids, food and beverages, detergents and cosmetics, and septic tanks. It also provides skips and bins, such as office and wheelie bins, skips, front and rear end loaders, roll-on and roll-off containers, and compaction containers. Viridor Limited was formerly known as Viridor Waste Limited and changed its name to Viridor Limited in March 2006. The company was founded in 1956 and is based in Taunton, United Kingdom. Viridor Limited operates as subsidiary Planets UK Bidco Limited.</t>
  </si>
  <si>
    <t>Tartana Minerals Limited</t>
  </si>
  <si>
    <t>www.tartanaminerals.com.au</t>
  </si>
  <si>
    <t>Tartana Minerals Limited, together with its subsidiaries, engages in the exploration and development of mineral projects in Australia. The company explores for copper, zinc, gold, silver, lead, antimony, tin, and tungsten deposits. It holds interest in the Tartana Copper Sulphate Pentahydrate, Zeehan Zinc Low Grade Furnace Slag/Matte, Cardross Copper, Mountain Maid Gold, Tartana Copper and Zinc, Bellevue/Dry River, Beefwood, Nightflower Silver, and Dimbulah Porphyry Copper projects. The company was formerly known as R3D Resources Limited and changed its name to Tartana Minerals Limited in April 2024. Tartana Minerals Limited is based in Sydney, Australia.</t>
  </si>
  <si>
    <t>Meten Service USA Corp.</t>
  </si>
  <si>
    <t>Meten Service USA Corp. offers education services. Meten Service USA Corp. was incorporated in 2016 and is based in Irvine, California. As of July 3, 2024, Meten Service USA Corp. operates as a subsidiary of BTC Digital Ltd.</t>
  </si>
  <si>
    <t>TagMaster AB (publ)</t>
  </si>
  <si>
    <t>www.tagmaster.com</t>
  </si>
  <si>
    <t>TagMaster AB (publ), an application oriented technical company, develops and sells advanced sensor systems and solutions based on radio, radar, magnetic and camera technologies under the TagMaster, Sensys Networks, and Citilog brand names. The company develops and markets radio frequency identification products; and automatic number plate recognition cameras for vehicle identification and access control. Its products are used in gates, barriers, high speed roll up doors, traffic, gated communities, parking and access control, airport, mining and port, and fleet operation areas, road tolls, weight scales, and car washes. The company exports its products primarily to Europe, the Middle East, Asia, and North America through a network of partners, systems integrators, and distributors. TagMaster AB (publ) was incorporated in 1994 and is headquartered in Kista, Sweden.</t>
  </si>
  <si>
    <t>Quhuo Limited</t>
  </si>
  <si>
    <t>www.quhuo.cn</t>
  </si>
  <si>
    <t>Quhuo Limited, through its subsidiaries, operates a gig economy platform in the People’s Republic of China. The company offers on-demand delivery solutions focusing on preparing food and deliver of other items, such as grocery and fresh food; and mobility services solutions comprise ride-hailing solutions, shared-bike maintenance, freight service, and vehicle export solutions. It also provides housekeeping solutions for hotels and other services, including maintenance services for short-term rental properties. In addition, the company offers Quhuo+, a logistics support and training software, as well as to manage delivery riders. Further, it engages in the development of computer software and applications; and bed and breakfast operations. The company was founded in 2012 and is based in Beijing, the People’s Republic of China.</t>
  </si>
  <si>
    <t>Flying Vision International Trading (Hong Kong) Company Limited</t>
  </si>
  <si>
    <t>Flying Vision International Trading (Hong Kong) Company Limited was incorporated in 2011 and is based in Hong Kong.</t>
  </si>
  <si>
    <t>ASDAM Operations Pty Ltd</t>
  </si>
  <si>
    <t>Moorabbin</t>
  </si>
  <si>
    <t>ASDAM Operations Pty Ltd operates as a sovereign defense and advanced manufacturing company. The company was incorporated in 2019 and is based in Moorabbin, Australia.</t>
  </si>
  <si>
    <t>Ktesios Real Estate Socimi, S.A.</t>
  </si>
  <si>
    <t>ktesios-socimi.es</t>
  </si>
  <si>
    <t>Ktesios Real Estate Socimi, S.A. operates as a real estate company in Spain and Portugal. The company is involved in the acquisition and management of residential assets for long term rent. Its real estate portfolio comprise 229 properties, including 147 flats within multi-family buildings, 16 semi-detached houses, 1 office, 47 parking spaces, and 18 storage rooms; and 87.5% of a basement floor that consists of 29 parking spaces and 4 storage rooms, as well as 82 annexes. The company was incorporated in 2019 and is based in Madrid, Spain.</t>
  </si>
  <si>
    <t>Dimensa S.A.</t>
  </si>
  <si>
    <t>TFS Soluções em software Ltda. was founded in 2017 and is headquartered in Sao Paulo, Brazil. Dimensa S.A. operates as a subsidiary of TOTVS S.A.</t>
  </si>
  <si>
    <t>Tradeweb Markets Inc.</t>
  </si>
  <si>
    <t>Entrust Inc.</t>
  </si>
  <si>
    <t>www.entrust-inc.jp</t>
  </si>
  <si>
    <t>Entrust Inc. engages in the guarantee and solution businesses. It offers property rent, medical care expense, eldercare expense, and child rearing guarantee services; and consulting and operation, SMS-based solution, and insurance desk services. Entrust Inc. was incorporated in 2006 and is headquartered in Tokyo, Japan.</t>
  </si>
  <si>
    <t>Summit Minerals Limited</t>
  </si>
  <si>
    <t>summitminerals.com.au</t>
  </si>
  <si>
    <t>Summit Minerals Limited, together with its subsidiaries, engages in the acquisition, exploration, and development of battery mineral projects in Brazil, Canada, Morocco, and Australia. It explores for niobium, partial rare earth oxide, tantalum, rare earth element, uranium, antimony, and lithium pegmatite deposits. Summit Minerals Limited was incorporated in 2021 and is headquartered in Mount Hawthorn, Australia.</t>
  </si>
  <si>
    <t>Douugh Limited</t>
  </si>
  <si>
    <t>stakk.tech</t>
  </si>
  <si>
    <t>Stakk Limited develops artificial intelligence services for reimagine banking in Australia. The company enables customers to better manage their money and achieve financial freedom through a smart mobile banking app. Stakk Limited was founded in 2016 and is based in Sydney, Australia.</t>
  </si>
  <si>
    <t>IP Encrypter LLC</t>
  </si>
  <si>
    <t>IP Encrypter LLC was incorporated in 2023 and is headquartered in San Jose, California.</t>
  </si>
  <si>
    <t>Crest Resources Inc.</t>
  </si>
  <si>
    <t>Samsung Electronics Co., Ltd.</t>
  </si>
  <si>
    <t>www.samsung.com</t>
  </si>
  <si>
    <t>Samsung Electronics Co., Ltd. engages in the consumer electronics, information technology and mobile communications, and device solutions businesses worldwide. The company offers smartphones, tablets, watches, and accessories; TVs, projectors, and sound devices; home appliances, including refrigerators, washing machines and dryers, vacuum cleaners, cooking appliances, dishwashers, air conditioners, and air purifiers; monitors and memory storage products; displays, and smart and LED signages; and other accessories. It also engages in venture capital investments, cloud services, network devices installation, semiconductor equipment maintenance services, digital advertising platforms, marketing, consulting, connected services, logistics, financing, and software design activities; toll processing of display panels and semiconductors; development and sale of network solutions; manufactures semiconductors and food; provision of repair services for electronic devices; and development and supply of semiconductor process defect and quality control software, as well as digital televisions, foundry, system large scale integration, connected car systems, audio and visual products, enterprise automation solutions, and connected services. Samsung Electronics Co., Ltd. was incorporated in 1969 and is based in Suwon, South Korea.</t>
  </si>
  <si>
    <t>XPartners Finland Holding Oy</t>
  </si>
  <si>
    <t>XPartners Finland Holding Oy is based in Finland. XPartners Finland Holding Oy operates as a subsidiary of Xpartners Samhallsbyggnad Ab.</t>
  </si>
  <si>
    <t>Mizuho Financial Group, Inc.</t>
  </si>
  <si>
    <t>www.mizuho-fg.co.jp</t>
  </si>
  <si>
    <t>Mizuho Financial Group, Inc., together with its subsidiaries, engages in banking, trust, securities, and other businesses related to financial services in Japan, the Americas, Europe, Asia/Oceania, and internationally. It operates through Retail &amp; Business Banking Company, Corporate &amp; Institutional Company, Global Corporate Company, Global Markets Company, Asset Management Company, and Others segments. The company provides deposit products; syndicated, housing, and card loans; business matching services; and advisory services related to overseas expansions, and mergers and acquisitions-related services. It also offers consulting services, including asset management and asset succession; payroll services; and sells lottery tickets issued by prefectures and ordinance-designated cities. In addition, it offers fund management, underwriting of equity and bonds, risk hedging products, etc. for corporate customers; solutions based on capital management, business strategy, and financial strategy; real estate services; advisory services and solutions, such as advice on proposals on various investment products to financial institutions; and financial services that include funding support and public bonds underwriting. Further, the company offers corporate finance and transaction banking srvices; sales and trading services; investment products; pension funds; and ALM and investment services, including stable capital raising and balance sheet management, as well as management of fixed income, equity, and other securities portfolios. Additionally, the company provides online banking, cash management solutions, currency transaction, trade finance, custody, yen correspondence settlement, and research and consulting services; trust, securitization and structured finance, and stock transfers; and private banking and information technology-related services. Mizuho Financial Group, Inc. was founded in 2000 and is headquartered in Tokyo, Japan.</t>
  </si>
  <si>
    <t>TOO Evrazia Almaty</t>
  </si>
  <si>
    <t>TOO Evrazia Almaty, through its subsidiary, owns and operates a chain of supermarkets and trade complexes in Turkey, Macedonia, and Kazakhstan. The company is based in Almaty, Kazakhstan.</t>
  </si>
  <si>
    <t>United Urban Investment Corporation</t>
  </si>
  <si>
    <t>www.united-reit.co.jp</t>
  </si>
  <si>
    <t>United Urban was listed in the real estate investment trust section of the Tokyo Stock Exchange (the J-REIT section) in December 2003 as a diversified J-REIT, investing in properties varied both in types of use and geographical location. Since its listing, United Urban has been making efforts to maintain or improve its revenues and reduce various risks for the purpose of obtaining stable earnings over the medium to long term.</t>
  </si>
  <si>
    <t>Continental Heritage Holding Company LLC</t>
  </si>
  <si>
    <t>Orange Village</t>
  </si>
  <si>
    <t>Continental Heritage Holding Company LLC was incorporated in 2008 and is headquartered in Orange Village, Ohio.</t>
  </si>
  <si>
    <t>SC Oscar Fund Management Pte. Ltd.</t>
  </si>
  <si>
    <t>www.scoscar.com</t>
  </si>
  <si>
    <t>SC Oscar is a private equity investment firm investing in an early diverse portfolio of renewable and sustainable energy assets, focused on solar and bioenergy to capture the upside from environmental markets within Asia Pacific. SC Oscar is affiliated with SC Capital Partners and Oscar Energy.</t>
  </si>
  <si>
    <t>Yondoshi Holdings Inc.</t>
  </si>
  <si>
    <t>yondoshi.co.jp</t>
  </si>
  <si>
    <t>Yondoshi Holdings Inc. engages in the planning, manufacture, wholesale, and retail of jewelry, apparel, bags, and other products in Japan and internationally. The company offers jewelry products primarily under the 4°C, 4°C BRIDAL, cofl by 4°C, Canal4°C, EAUDOUCE 4°C, and RUGIADA brands. It also plans, designs, and manufactures men’s and women’s wear; and imports interior products and other products. In addition, the company engages in the small and medium-sized general merchandising business; operation of fashion specialty stores located primarily in the Chugoku and Kyushu areas; development and production of fashion buildings; real estate leasing activities; provision of distribution support services; and import and export of bags. Further, it is involved in managing a network of apparel specialty stores under Pallet brand; and the management of ladies casual wear shops under the LOU name. The company was formerly known as F&amp;A Aqua Holdings, Inc. and changed its name to Yondoshi Holdings Inc. in September 2013. Yondoshi Holdings Inc. was incorporated in 1950 and is based in Tokyo, Japan.</t>
  </si>
  <si>
    <t>Yolo Group S.p.A.</t>
  </si>
  <si>
    <t>yolo-insurance.com</t>
  </si>
  <si>
    <t>Yolo Group S.p.A. provides digital insurance services to the individuals and small and medium-sized enterprises in Italy. It offers sport, pet and home, health, travel, mobility, and cars for private individuals; and multirisk, legal protection, professional liability, and cyber insurance products for companies. The company also operates an Insurtech platform for companies to manage their insurance products. Yolo Group S.p.A. was founded in 2017 and is based in Milan, Italy.</t>
  </si>
  <si>
    <t>DCM Investments</t>
  </si>
  <si>
    <t>DCM Investments operates as an investment company. The company is based in USA.</t>
  </si>
  <si>
    <t>Valladolid</t>
  </si>
  <si>
    <t>www.inexo.es</t>
  </si>
  <si>
    <t>www.idntt.ch</t>
  </si>
  <si>
    <t>DongKook Pharmaceutical Co., Ltd.</t>
  </si>
  <si>
    <t>www.dkpharm.co.kr</t>
  </si>
  <si>
    <t>DongKook Pharmaceutical Co., Ltd. produces and sell pharmaceutical products in South Korea and internationally. The company offers non-prescription and prescription drugs, quasi drugs, medical devices, active pharmaceutical ingredients, and cosmetics. Its pipeline includes DKF-310, which is in preclinical trials for the treatment of dementia; DKM-413, used for anesthetic; DKF-361, used to treat hypertension; DKF-325, an anticoagulant; DKM-412 and DKM-420 to treat osteoarthritis; DKF-313, that is in clinical studies, indicated for benign prostatic hyperplasia; DKF-340, a nonsteroidal anti-inflammatory drugs; DKM-415, indicated for synovial fluid replacement; DKF-334 and DKF-335 to treat osteoporosis; and DKF-363, for treatment of respiratory inflammation. In addition, the company develops DKB-119 and DKM-410, a biomaterial for tissue restoration; as well as develops new drugs for obesity and diabetes that is in preclinical studies. The company was formerly known as UEC &amp; Co., Ltd. and changed its name to DongKook Pharmaceutical Co., Ltd. in March 1982. The company was founded in 1968 and is headquartered in Seoul, South Korea.</t>
  </si>
  <si>
    <t>Hugging Face, Inc.</t>
  </si>
  <si>
    <t>huggingface.co</t>
  </si>
  <si>
    <t>Hugging Face, Inc. designs and develops chatbot mobile applications for artificial-intelligence-based communication. Its platform analyzes the user's tone and word usage to decide what current affairs it may chat about and enables users to chat based on emotions. The company was incorporated in 2016 and is based in Brooklyn, New York with an additional office in Paris, France.</t>
  </si>
  <si>
    <t>Befesa Steel Services GmbH</t>
  </si>
  <si>
    <t>Ratingen</t>
  </si>
  <si>
    <t>Befesa Steel Services GmbH offers logistic and residue management services. Befesa Steel Services GmbH was formerly known as B.U.S Steel Services GmbH and changed its name to Befesa Steel Services GmbH in December 2007. The company was founded in 2005 and is based in Ratingen, Germany. Befesa Steel Services GmbH operates as a subsidiary of Befesa S.A.</t>
  </si>
  <si>
    <t>LPA Group Plc</t>
  </si>
  <si>
    <t>Saffron Walden</t>
  </si>
  <si>
    <t>www.lpa-group.com</t>
  </si>
  <si>
    <t>LPA Group Plc, together with its subsidiaries, engages in the design, manufacture, and market industrial electrical and electronic products for rail, aerospace and defense, aircraft, infrastructure, and industrial markets primarily in the United Kingdom, rest of Europe, and internationally. It offers aircraft ground power supply equipment, such as connectors, aircraft socket assembly kits, cable assemblies, load banks, cable/plug test box, gateway aircraft plug, power analyzers, flanged plugs and sockets, lanyard assemblies, aircraft connectors, plane power crocodile cable carriers, flanged receptacle, and junction sleeves; box aviation ground power units; enclosures, panels and looms, and power outlets; circuit breakers; rectangular, filter, push-pull, hermetic, power, and circular connectors; contactors; in line cable splices and terminal junction modules; backshells and dustcaps; and aviation ground power units. The company also provides door switches; fans; fluorescent lighting for rail vehicles; hydraulic and pneumatic pipe clamps; LED lighting products; fire resistant connectors, flanged sockets, and guard ring plugs; and bespoke assemblies and cable harnesses, conduit boxes, appliance inlet, column power sockets, fire resistant connection boxes, marine plugs and sockets, trailing sockets, and saddle clamps. It also offers passenger seat electronics and lighting kits; earth studs and straps, plugs and sockets, and terminal rails products; battery rafts, control boxes, and shore supplies; connector system, connector plug and receptacles, ethernet communication harness, mixed power and communication harness, and power harness; train jumper and refurbishment; relays; sockets for hermetically sealed relays; USB charging; and wiring accessories. Further, it provides fabricated metal engineering services. It exports its products to approximately 50 countries. LPA Group Plc was incorporated in 1961 and is headquartered in Saffron Walden, the United Kingdom.</t>
  </si>
  <si>
    <t>CONX Corp.</t>
  </si>
  <si>
    <t>CONX Corp. does not have significant operations. It intends to effect a merger, capital stock exchange, asset acquisition, stock purchase, reorganization, or similar business combination with one or more businesses or assets. The company was incorporated in 2020 and is based in Littleton, Colorado.</t>
  </si>
  <si>
    <t>VRC Companies, LLC</t>
  </si>
  <si>
    <t>vitalrecordscontrol.com</t>
  </si>
  <si>
    <t>VRC Companies, LLC, doing business as Vital Records Control, operates as an information management and storage company that provides facilities, security, and records management services in the United States. The company offers offsite records storage; open-file records storage; climate controlled storage; release of information services (on-site or off-site); vaulting services for media backups; electronic vaulting; destruction services, including mobile shredding; imaging services, including microfilm; records inventorying/indexing services; and packing services on-site at the customer’s location. It serves Fortune 500 companies, as well as various regional, state, and local companies. The company was founded in 1988 and is based in Memphis, Tennessee. It has locations in New Orleans and Baton Rouge, Louisiana; Montgomery, Mobile, Florence, and Birmingham, Alabama; Columbia and Charleston, South Carolina; Nashville, Memphis, and Chattanooga, Tennessee; Melbourne and Fort Myers, Florida; Jackson, Mississippi; Lexington, Kentucky; Little Rock, Arkansas; and Richmond, Virginia.</t>
  </si>
  <si>
    <t>Inversiones Siemel S.A.</t>
  </si>
  <si>
    <t>www.siemel.cl</t>
  </si>
  <si>
    <t>Inversiones Siemel S.A. operates in the agribusiness and agriculture, real estate, finance, and information technology sectors in Chile. It offers flexible solutions for renting storage spaces and offices for individuals and companies; rents warehouses, integrated offices, commercial premises, mini-warehouses, and mini-offices; develops livestock, as well as fruit plantations, such as cherries, dried plums, and almonds; and produces and markets meat and wool, as well as cheese under the Boladero brand. It manages hotels and car rental business; and is involved in exploitation of agricultural properties, plantations, and olive production. In addition, it develops data center services, operation, infrastructure management, consulting, and advice on information technology; and provides advisory and support services for business development. The company was formerly known as Agricultural Investment and Industrial Siemel SA. Inversiones Siemel S.A. was founded in 1980 and is based in Las Condes, Chile. Inversiones Siemel S.A. is a subsidiary of Inversiones Angelini Y Compania Limitada.</t>
  </si>
  <si>
    <t>The Andersons, Inc.</t>
  </si>
  <si>
    <t>Viridian Capital Pty Ltd</t>
  </si>
  <si>
    <t>Viridian Capital Pty Ltd is based in Subiaco, Australia.</t>
  </si>
  <si>
    <t>Realty Fine Co., Ltd.</t>
  </si>
  <si>
    <t>DeFi Technologies Inc.</t>
  </si>
  <si>
    <t>defi.tech</t>
  </si>
  <si>
    <t>DeFi Technologies Inc., a technology company, develops and lists exchange traded products in Canada, Bermuda, and the Cayman Islands. The company provides asset management services, such as investment vehicles, indirect exposure to underlying cryptocurrencies, digital asset indexes, and other decentralized finance instruments. It also participates in decentralized blockchain networks by processing data transactions that contribute to network security and stability, governance, and transaction validation. In addition, the company invests in decentralized finance companies in early-stage ventures. Further, it offers node management of decentralized protocols to support governance, security, and transaction validation for their networks. The company was formerly known as Valour Inc. and changed its name to DeFi Technologies Inc. in July 2023. DeFi Technologies Inc. was incorporated in 1986 and is headquartered in Toronto, Canada.</t>
  </si>
  <si>
    <t>Santa Clara Valley Medical Center</t>
  </si>
  <si>
    <t>www.santa-clara-valley-medical-center-ca.hub.biz</t>
  </si>
  <si>
    <t>Santa Clara Valley Medical Center owns and operates as a hospital. The company was founded in 1886 and is based in San Jose, California.</t>
  </si>
  <si>
    <t>OLI - Sistemas Sanitários, S.A.</t>
  </si>
  <si>
    <t>Aveiro</t>
  </si>
  <si>
    <t>www.oliveirairmao.com</t>
  </si>
  <si>
    <t>OLI - Sistemas Sanitários, S.A. manufactures and distributes floor-even showers and installation systems. The company also offers technical assistance services. It serves customers in Portugal and internationally. OLI - Sistemas Sanitários, S.A. was formerly known as Oliveira &amp; Irmão, S.A. and changed its name to OLI - Sistemas Sanitários, S.A. in June 2017. The company was founded in 1954 and is based in Aveiro, Portugal. OLI - Sistemas Sanitários, S.A. operates as a subsidiary of Fondital Group S.p.a.</t>
  </si>
  <si>
    <t>Property Data Bank, Inc.</t>
  </si>
  <si>
    <t>propertydbk.com</t>
  </si>
  <si>
    <t>Property Data Bank, Inc. provides cloud services in Japan. It offers cloud and information management services related to the operations and management of assets, facilities, and real estate; and system integration services in relation to cloud services. The company was incorporated in 2000 and is based in Minato, Japan.</t>
  </si>
  <si>
    <t>Copilot Capital Limited</t>
  </si>
  <si>
    <t>www.copilotcptl.com</t>
  </si>
  <si>
    <t>Copilot Capital Limited is a private equity. The firm prefers to invest in go-to-market strategy, internationalisation, acquisitions, data &amp; AI and software businesses. The firm typically invests in lower mid-market software across Europe. The firm prefers to invest between (€5) million $5.36 million and (€15) million $16.07million. Copilot Capital Limited was founded in 2023 and is based in London, United Kingdom.</t>
  </si>
  <si>
    <t>Reliance New Energy Limited</t>
  </si>
  <si>
    <t>Reliance New Energy Limited provides services related to solar energy. The company was formerly known as Reliance New Energy Solar Limited and changed its name to Reliance New Energy Limited in June 2022. The company was incorporated in 2021 and is based in Mumbai, India. Reliance New Energy Limited operates as a subsidiary of Reliance Industries Limited.</t>
  </si>
  <si>
    <t>Solwers Sweden AB</t>
  </si>
  <si>
    <t>www.solwers.com</t>
  </si>
  <si>
    <t>Solwers Oyj provides design and project management services in Finland and Sweden. The company offers architecture, infrastructure, structural design, technical consulting, circular economy, environment monitoring, electrical and automation engineering, digital, supply chain and logistics, transport consulting, and financial management services to public and private sectors. Solwers Oyj was incorporated in 2017 and is based in Espoo, Finland.</t>
  </si>
  <si>
    <t>Fortress Safety Ltd</t>
  </si>
  <si>
    <t>Wirral</t>
  </si>
  <si>
    <t>Fortress Safety Ltd is based in Wirral, United Kingdom. Fortress Safety Ltd operates as a subsidiary of Halma plc.</t>
  </si>
  <si>
    <t>4iG Space and Technology Private Limited Company</t>
  </si>
  <si>
    <t>www.4ig.hu</t>
  </si>
  <si>
    <t>4iG Nyrt. engages in the telecommunication and information technology (IT) business in Hungary and the Western Balkans. The company also offers wired internet, TV, fixed, and mobile-wireline telecommunication services; system integration services; digitalization solutions for various industries, including utility, energy, financial, insurance, manufacturing, industrial production, agriculture, food processing, transportation, logistics, pharmaceutical, healthcare, public administration, education, architecture, movie, cultural heritage, and real estate management, as well as nonprofit, volunteer, and charity organizations; and managed services, such as outsource IT operations, PC as a service fleet management, business continuity and disaster recovery as a service, firewall, cybersecurity, and cloud solution backup as a service. In addition, it provides telecommunication services; custom software development and integration, SAP ERP business solutions, and LOW-CODE, NO-CODE software platform services, as wells as data-focused business solutions for executives; operates telecommunications-related infrastructure; and IT infrastructure and integration, such as infrastructure planning, deployment, documentation, and support services, as well as handover to support/operations, data center and client systems, hardware service center, network infrastructure, innovation, audit, and consulting services. Further, it offers cybersecurity solutions, including information security consulting, operations and managed services, technology integrations, and application and development security services, as well as operates enterprise resource planning systems. The company was founded in 1990 and is headquartered in Budapest, Hungary.</t>
  </si>
  <si>
    <t>Chessington</t>
  </si>
  <si>
    <t>www.northamber.com</t>
  </si>
  <si>
    <t>Vineland</t>
  </si>
  <si>
    <t>Tapir Holdings Ltd.</t>
  </si>
  <si>
    <t>Mountstreet Operations Pty Ltd</t>
  </si>
  <si>
    <t>Leederville</t>
  </si>
  <si>
    <t>Mountstreet Operations Pty Ltd was incorporated in 2024 and is based in Leederville, Australia.</t>
  </si>
  <si>
    <t>Tokyu Land Corporation</t>
  </si>
  <si>
    <t>www.tokyu-land.co.jp</t>
  </si>
  <si>
    <t>Tokyu Land Corporation, together with its subsidiaries, offers real estate development, management, and leasing services in Japan. The company’s real estate sales segment develops and sells condominiums, housings, and buildings. Its contracted construction segment constructs custom-built houses, and reforms houses and condominiums. The company’s retail sales segment offers retail sale of materials and products for living and D-I-Y market. Its leasing of real estate segment leases buildings for offices, residencies, and hotels, and manages shopping centers. The company’s property management segment provides facilities management services for buildings, condominiums, and apartments. Its facility operations segment operates leisure and sports facilities, including golf courses, membership resort hotels, and urban-style sports clubs. The company’s real estate agents segment offers real estate agency services, etc. Tokyu Land Corporation was founded in 1953 and is headquartered in Tokyo, Japan. Tokyu Land Corporation operates as a subsidiary of Tokyu Fudosan Holdings Corporation.</t>
  </si>
  <si>
    <t>Macquarie Asset Management Pty Limited</t>
  </si>
  <si>
    <t>www.macquarie.com/in/en/about/company/macquarie-asset-management.html</t>
  </si>
  <si>
    <t>Macquarie Asset Management Pty Limited is an asset management company that focuses on public and private markets. The firm invests in real assets, real estate, credit and equities, and multi-asset. Macquarie Asset Management Pty Limited is based in Sydney, Australia. Macquarie Asset Management Pty Limited operates as a subsidiary of Macquarie Group Limited.</t>
  </si>
  <si>
    <t>www.ses.com</t>
  </si>
  <si>
    <t>Yelp Inc.</t>
  </si>
  <si>
    <t>www.yelp.com</t>
  </si>
  <si>
    <t>Yelp Inc. operates a platform that connects consumers with local businesses in the United States and internationally. Its platform covers various categories, including restaurants, shopping, beauty and fitness, health, and other categories, as well as home, local, auto, professional, pets, events, real estate, and financial services. It provides free and paid advertising products to businesses, which include cost-per-click advertising and multi-location Ad products, as well as enables businesses to deliver targeted advertising to large and high-intent audience; and business listing page products. The company also offers other services comprising Yelp Guest Manager, a subscription-based suite of front-of-house management tools for restaurants, nightlife and certain other venues, which include online reservations, a waitlist management solution that allows consumers to check wait times and join waitlists remotely, as well as through hostless kiosks, and seating and server rotation management tools; Yelp Knowledge program that offers business owners local analytics and insights through access to its historical data and other proprietary content; and Yelp Fusion, which offers free access to various basic information through publicly available APIs, and paid access to content and data for consumer-facing enterprise use. In addition, it provides content licensing, as well as allows third-party data providers to update and manage business listing information on behalf of businesses. Further, the company offers its products directly through its sales force; indirectly through partners; and online through its website and business app, as well as non-advertising partner arrangements. It has partnership with Grubhub for providing consumers with a service to place food orders for pickup and delivery. The company was formerly known as Yelp! Inc. and changed its name to Yelp Inc. in August 2012. Yelp Inc. was incorporated in 2004 and is based in San Francisco, California.</t>
  </si>
  <si>
    <t>RHI Magnesita N.V.</t>
  </si>
  <si>
    <t>www.rhimagnesita.com</t>
  </si>
  <si>
    <t>RHI Magnesita N.V., together with its subsidiaries, develops, produces, sells, installs, and maintains refractory products and systems used in industrial high-temperature processes worldwide. It offers magnesia spinel, dolomite, dolomite-magnesia, magnesia-chrome, alumina, alumina silicate, and mortars for the cement industry; shaped products based on silicon carbide, magnesia, zirconium, fireclay, and alumina; unshaped refractories; high-temperature insulation, and ceramic and metallic anchoring systems; induction and electric arc furnaces, AOD converters, dome and delta, ladles, isostatically pressed and tundish products, and slide gates. The company also offers magnesia and zircon-magnesia, high alumina / mullite / andalusite / fireclay, chrome-alumina, zircon, silica, calcium aluminate, and insulation materials; packaging solutions, consulting, engineering, materials delivery, assembly, project management, and monitoring services; and precast-shapes, alumina-silica, alumina and insulating monolithic parts and products, magnesia and magnesia-chromite bricks with special impregnation technology, magnesia and alumina-chromia bricks, concrete with anti-wetting system, ceramic and metal anchors, sense and insulating concretes, ramming mixes, and cement castables. In addition, it provides repair and maintenance mixes, designed and vibrated concretes of high silicon carbide content, and other specialty products; raw, caustic, and sintered magnesia, dolomite and sintered dolomite, slag conditioners, magnesium oxide, spinels, agalmatolite, chromite, grogs, and commodities products; and reduction up and reheating furnaces. Further, the company offers repairs, assemblies and stops, refractory maintenance and application, solutions and technology, engineering, projects, lining, solutions development and monitoring, electromechanical maintenance, and metal working factory services. RHI Magnesita N.V. was founded in 1834 and is headquartered in Vienna, Austria.</t>
  </si>
  <si>
    <t>MPS North America LLC</t>
  </si>
  <si>
    <t>MPS North America LLC provides editorial, designing, and production services to the educational publishing industry. The company offers project management, editorial management, product conceptualization, content development, graphic design and art direction, and art management and photo research services. Additionally, it provides photography, project material setup, production layout and composition, imaging, prepress, proofreading, and online product development services. The company was formerly known as Element, LLC. The company was incorporated in 2013 and is based in Orlando, Florida with additional offices in Jersey City, New Jersey and Schaumburg, Illinois. As of July 28, 2013, MPS North America LLC operates as a subsidiary of MPS Limited.</t>
  </si>
  <si>
    <t>Land and Houses U.S.A., Inc.</t>
  </si>
  <si>
    <t>Morgan Hill</t>
  </si>
  <si>
    <t>Land and Houses U.S.A., Inc. owns and operates real estate properties. The company was incorporated in 2012 and is based in Morgan Hill, California. Land and Houses U.S.A., Inc. operates as a subsidiary of Land and Houses Public Company Limited.</t>
  </si>
  <si>
    <t>Baywood Hotels, Inc.</t>
  </si>
  <si>
    <t>Greenbelt</t>
  </si>
  <si>
    <t>www.baywoodhotels.com</t>
  </si>
  <si>
    <t>Baywood Hotels, Inc. owns and operates a chain of hotels. The company was founded in 1975 and is based in Greenbelt, Maryland with regional offices in Chantilly, Virginia; Miami, Florida; and San Antonio, Texas. It has hotels in Florida, Maryland, Texas, Virginia, and Washington, D.C.</t>
  </si>
  <si>
    <t>Ubique Minerals Limited</t>
  </si>
  <si>
    <t>www.ubiqueminerals.com</t>
  </si>
  <si>
    <t>Ubique Minerals Limited, a zinc exploration company, acquires, explores for, and develops mineral properties in Canada and Namibia. It primarily explores for lead and zinc deposits. The company’s flagship project is the Daniel's Harbour Zinc project that includes 8 mineral licenses comprising 155 claim units and 3 Mineral Licenses comprising 40 units in the Daniels Harbour area of Newfoundland and Labrador. Ubique Minerals Limited was incorporated in 2012 and is headquartered in Toronto, Canada.</t>
  </si>
  <si>
    <t>SPAR Group, Inc.</t>
  </si>
  <si>
    <t>Auburn Hills</t>
  </si>
  <si>
    <t>www.sparinc.com</t>
  </si>
  <si>
    <t>SPAR Group, Inc., together with its subsidiaries, provides merchandising and brand marketing services in the Americas, the Asia-Pacific, Europe, Middle East, and Africa. The company offers merchandising and marketing services, such as resets and cut-ins; price and inventory audits; stock replenishment and rotation services; out of stock management; promotional event setup; and display management, as well as category management and set up services comprising category and product resets; planogram maintenance; display and shelf services; and point of purchase installation and management. It also provides remodel and retail transformation consisting of store remodels, store department resets, fixture and banner installations, pop-up store services, and store closings; and assembly and installation services, including assembly of merchandise in stores, in-store services, office setup/down-sizing services, and national in-home furniture assembly services. In addition, the company offers business analytics and insights services, such as product dashboards, stock out reporting, visit reporting, real-time service insights, and share of shelf analytics; and fulfillment and distribution services comprising distribution center staffing, point of purchase fulfillment services, kiosk prep, returns processing, picking and packing services, and inventory services. The company serves mass merchandisers; HBAs; pharmacies; and grocery, discount, dollar, convenience, cash and carry, home improvement, consumer electronics, automotive aftermarket, office supply, personal technology, beverage, household products, consumables, financial products, and independent stores. SPAR Group, Inc. was founded in 1967 and is headquartered in Auburn Hills, Michigan.</t>
  </si>
  <si>
    <t>Tiny Ltd.</t>
  </si>
  <si>
    <t>www.tiny.com</t>
  </si>
  <si>
    <t>Tiny Ltd. is a venture capital and private equity firm specializing in buyouts. It prefers to invest in technology sectors. The firm prefers to invest globally but, have the most experience in the North American region. It prefers to invest in profitable businesses profit ranging between $0.5 million and $50 million and it's deal size ranges between $1 million and $300 million. It prefers to take majority and minority investment in its portfolio companies. Tiny Ltd. was founded in 2016 and is based in Vancouver, Canada.</t>
  </si>
  <si>
    <t>Tecmira Holdings Inc.</t>
  </si>
  <si>
    <t>RegenCo Pty Ltd</t>
  </si>
  <si>
    <t>regenco.earth</t>
  </si>
  <si>
    <t>RegenCo Pty Ltd operates as a natural capital businesses, specializing in agricultural productivity, land management and carbon projects. The company was incorporated in 2019 and is based in Adelaide, Australia.</t>
  </si>
  <si>
    <t>Johnson City</t>
  </si>
  <si>
    <t>Shift4 Payments, Inc.</t>
  </si>
  <si>
    <t>US &amp; Canada,Europe,Middle East</t>
  </si>
  <si>
    <t>Logistics &amp; Transportation,Media &amp; Entertainment,Technology &amp; IT</t>
  </si>
  <si>
    <t>ICG RENEWABLES (KOREA) SCSP</t>
  </si>
  <si>
    <t>ICG RENEWABLES (KOREA) SCSP is based in South Korea.</t>
  </si>
  <si>
    <t>MACH Metals Australia Pty Ltd</t>
  </si>
  <si>
    <t>Newcastle</t>
  </si>
  <si>
    <t>MACH Metals Australia Pty Ltd operates as a metal mining services company. The company was formerly known as Mach Investment Enterprise Pty Ltd. The company was incorporated in 2023 and is based in Newcastle, Australia.</t>
  </si>
  <si>
    <t>Kyobo 12 Special Purpose Acquisition Company</t>
  </si>
  <si>
    <t>Kyobo 12 Special Purpose Acquisition Company Ltd. is a blank check company. The company was incorporated in 2022 and is based in Seoul, South Korea.</t>
  </si>
  <si>
    <t>CSE Global Limited</t>
  </si>
  <si>
    <t>www.cse-global.com</t>
  </si>
  <si>
    <t>CSE Global Limited, an investment holding company, engages in the provision of integrated industrial automation, information technology, and intelligent transport solutions in the Asia Pacific, the Americas, Europe, the Middle East, and Africa. The company offers process control, safety shutdown, fire and gas detection, supervisory control and data acquisition (SCADA), wellhead and subsea control, process skid, real-time information, and intelligent transport systems; two-way radio communication, fiber optic, microwave radio, conventional and trunked radio, public address, and general alarm systems; VSAT satellite communications, telephone, local and wide area, internet protocol based, SCADA, and telemetry networks; CCTV, access control, and FIDS systems, as well as multiple hearth furnaces, rotary kiln and fluid bed incinerators, and carbon and energy recovery systems, and electric vehicle charging infrastructure, renewable energy, and utility solutions. It also provides e-business integration, research and development, and computer system integration services; computer network systems; electrical control and computer systems; infrastructure engineering services; process plant and environmental engineering services; contracting resources and permanent placement; panel fabrication; turnkey and telecommunication solutions; security system; and project management services. In addition, the company distributes electrical engineering equipment; designs and installs high temperature thermal process and incineration systems; designs and develops water treatment and disposal technology; provides commercial building controls and automation services; leases office and warehouse space; and offers engineered design packages, and field and networking services. It serves energy, infrastructure, and mining and minerals sectors. CSE Global Limited was founded in 1985 and is headquartered in Singapore.</t>
  </si>
  <si>
    <t>TROOPS, Inc.</t>
  </si>
  <si>
    <t>www.troops.co</t>
  </si>
  <si>
    <t>TROOPS, Inc., together with its subsidiaries, engages in the money lending business in Hong Kong and Australia. It provides mortgage, personal, and corporate loans; develops, operates, and manages online financial marketplace that provides one-stop financial technology solutions, including API services. The company also offers fintech and IT support services, such as artificial intelligence, big data and blockchain technology, machine learning, fingerprint ID, facial recognition, and cloud computing services. In addition, it is involved in the property investment, leasing, and management services. The company was formerly known as SGOCO Group, Ltd. and changed its name to TROOPS, Inc. in November 2021. TROOPS, Inc. is headquartered in Tsuen Wan, Hong Kong.</t>
  </si>
  <si>
    <t>Summit Networks Inc.</t>
  </si>
  <si>
    <t>Summit Networks Inc. does not have significant operations. Previously, the company was engaged in the daily consumer goods business in the United States. The company was founded in 2014 and is based in Richmond, Canada.</t>
  </si>
  <si>
    <t>Polytec Holdings International Limited</t>
  </si>
  <si>
    <t>Polytec Holdings International Limited is based in Road Town, British Virgin Islands. It operates as a subsidiary of Or Family Trustee Limited Inc.</t>
  </si>
  <si>
    <t>Crescent Energy Finance LLC</t>
  </si>
  <si>
    <t>Crescent Energy Finance LLC was formerly known as Independence Energy Finance LLC and changed its name to Crescent Energy Finance LLC in December 2021. The company is based in New York, New York. Crescent Energy Finance LLC operates as a subsidiary of Crescent Energy Company.</t>
  </si>
  <si>
    <t>W&amp;D Investment Design</t>
  </si>
  <si>
    <t>wdidesign.jp/</t>
  </si>
  <si>
    <t>W&amp;D Investment Design is a principal investment firm specializing in growth stage, management buyout, and curve out investments. The firms seeks to invest in fashion industry. W&amp;D Investment Design was founded in 2017 and is based in Tokyo, Japan.</t>
  </si>
  <si>
    <t>www.okamoto-inc.jp</t>
  </si>
  <si>
    <t>Pet MD Brands, Inc.</t>
  </si>
  <si>
    <t>Lutz</t>
  </si>
  <si>
    <t>petmdstore.com</t>
  </si>
  <si>
    <t>PetMD is an online platform that provides pet health information. The company aims to offer accurate and reliable information to assist pet owners in managing their pets' health. PetMD collaborates with qualified veterinarians and has established itself as a trusted resource for pet health and care since 2008.</t>
  </si>
  <si>
    <t>Oak Tree Financial Corporation, Inc.</t>
  </si>
  <si>
    <t>Rogers</t>
  </si>
  <si>
    <t>www.riversidebanc.com</t>
  </si>
  <si>
    <t>Komehyo Holdings Co.,Ltd.</t>
  </si>
  <si>
    <t>www.komehyo.co.jp</t>
  </si>
  <si>
    <t>Komehyo Holdings Co.,Ltd. engages in the purchase and sale of used and new products through stores in Japan. The company offers jewelry, metals, clocks, bags, cloths, cameras, musical instruments, and other stocks, as well as car tire, aluminum wheel, and auto equipment. It is involved in the lease of real estate properties. Komehyo Holdings Co.,Ltd. was founded in 1947 and is headquartered in Nagoya, Japan.</t>
  </si>
  <si>
    <t>ChampionX UK Limited</t>
  </si>
  <si>
    <t>ChampionX UK Limited was formerly known as APERGY UK LIMITED and changed its name to ChampionX UK Limited in December 2023. The company was incorporated in 2017 and is based in Reading, United Kingdom. ChampionX UK Limited operates as a subsidiary of ChampionX Corporation.</t>
  </si>
  <si>
    <t>The Scruggs Company</t>
  </si>
  <si>
    <t>Sinolink Shanghai Investments Limited</t>
  </si>
  <si>
    <t>NEXT plc</t>
  </si>
  <si>
    <t>Enderby</t>
  </si>
  <si>
    <t>www.nextplc.co.uk</t>
  </si>
  <si>
    <t>NEXT plc engages in the retail of clothing, beauty, footwear, and home products in the United Kingdom, rest of Europe, the Middle East, Asia, and internationally. The company operates through NEXT Retail; NEXT Online; NEXT Finance; Total Platform; Property Management; and Franchise, Sourcing, and other segments. It offers consumer credit; NEXT branded products; and women’s, men’s, children’s, clothing, homeware, and beauty products under the LABEL brand, as well as other third-party brands. The company also provides property management services, including holding and lease of properties; operates call centers; and websites, marketing, warehousing, and distribution networks to third-party brands. It operates through retail stores, online retail platforms, and franchise stores. The company was formerly known as J Hepworth &amp; Son and changed its name to NEXT plc in 1986. NEXT plc was founded in 1864 and is headquartered in Enderby, the United Kingdom.</t>
  </si>
  <si>
    <t>www.judges.uk.com</t>
  </si>
  <si>
    <t>www.hemloexplorers.ca</t>
  </si>
  <si>
    <t>MilDef Germany Holding GmbH</t>
  </si>
  <si>
    <t>MilDef Germany Holding GmbH was formerly known as Youco F24-H330 Vorrats-GmbH. The company was incorporated in 2024 and is based in Frankfurt am Main, Germany. MilDef Germany Holding GmbH operates as a subsidiary of MilDef Group AB (publ).</t>
  </si>
  <si>
    <t>The Galgorm Collection</t>
  </si>
  <si>
    <t>Ballymena</t>
  </si>
  <si>
    <t>The Galgorm Collection is a holding, patent owners, and trusts or estates company. It provides activities of holding companies. It was formerly known as Tullymore House and changed its name to The Galgorm Collection in July 1998. The company was incorporated in 1998 and is based in Ballymena, United Kingdom.</t>
  </si>
  <si>
    <t>Shoe Carnival, Inc.</t>
  </si>
  <si>
    <t>www.shoecarnival.com</t>
  </si>
  <si>
    <t>Shoe Carnival, Inc., together with its subsidiaries, operates as a family footwear retailer in the United States. The company offers range of dress, casual, work, and athletic shoes, as well as sandals and boots for men, women, and children; and various accessories. The company also operates stores, and sells its products through online shopping at shoecarnival.com, as well as through mobile app. Shoe Carnival, Inc. was founded in 1978 and is headquartered in Evansville, Indiana.</t>
  </si>
  <si>
    <t>EUROPASOLAR S.à r.l.</t>
  </si>
  <si>
    <t>EUROPASOLAR S.à r.l. was founded in 2024 and is based in Luxembourg.</t>
  </si>
  <si>
    <t>www.scoutalarm.com</t>
  </si>
  <si>
    <t>Mechanicsville</t>
  </si>
  <si>
    <t>www.owens-minor.com</t>
  </si>
  <si>
    <t>Komehyo Co., Ltd.</t>
  </si>
  <si>
    <t>Komehyo Co., Ltd. retails apparel and accessories. The company was incorporated in 2020 and is based in Nagoya, Japan. Komehyo Co., Ltd. operates as a subsidiary of Komehyo Holdings Co.,Ltd.</t>
  </si>
  <si>
    <t>Hong Kong Dakyun International Trade Company Limited</t>
  </si>
  <si>
    <t>Hong Kong Dakyun International Trade Company Limited is headquartered in Wan Chai, Hong Kong. The company operates as a subsidiary of Green Economy Development Limited.</t>
  </si>
  <si>
    <t>TREW Capital Management Private Credit LLC</t>
  </si>
  <si>
    <t>YRGLM Inc.</t>
  </si>
  <si>
    <t>www.yrglm.co.jp</t>
  </si>
  <si>
    <t>YRGLM Inc. provides various marketing platforms in Japan. The company offers AD EBiS, an advertising effectiveness measurement platform; Adrepo, an automatic creation tool for programmatic advertisement report; Adhoop, marketing specific matching platform; eZCX, a customer experience platform; and Spoo! Inc., a creative agency for planning, production, information design, construction, and operation of web media and site content. It also offers TOPICA WORKS, a distributed video media management agency; far end technology, an internet service company; and EC-CUBE and EC-CUBE Innovations, a commercial distribution platform. The company was formerly known as LOCKON Co., LTD. and changed its name to YRGLM Inc. in August 2019. YRGLM Inc. was incorporated in 2001 and is headquartered in Osaka, Japan.</t>
  </si>
  <si>
    <t>Deka Immobilien Investment GMBH</t>
  </si>
  <si>
    <t>www.deka-immobilien.de</t>
  </si>
  <si>
    <t>Deka Immobilien Investment GMBH is a current investment arm of Dekabank Deutsche Girozentrale. Deka Immobilien Investment GMBH engages in professional management of property assets for private investors. The group offers open-ended property funds, as well as several special funds for institutional investors, such as church organizations, pension funds, foundations, and insurance companies. It offers three mutual funds: Deka-ImmobilienFonds, Deka-ImmobilienEuropa, and Deka-ImmobilienGlobal. The group also offers tailored property funds to institutional investors. In addition, it provides financial engineering, as well as long-term asset and facility management services. The group operates mainly in Europe, Asia, and the United States.</t>
  </si>
  <si>
    <t>Rechi Precision Co., Ltd.</t>
  </si>
  <si>
    <t>www.rechi.com</t>
  </si>
  <si>
    <t>Rechi Precision Co., Ltd., together with its subsidiary, engages in the assembly, processing, manufacture, repair, and trading of refrigerant compressors and design services worldwide. It operates through Compressor Business Unit and BLDC Motor Unit segments. The company offers rotary compressors, BLDC motors, and heat-pump water heaters. It also provides electromechanical components, fine blanking dies, precision bearings, and related accessories; and aftersales service and technical consulting services. In addition, the company engages in investment business. Rechi Precision Co., Ltd. was incorporated in 1989 and is based in Taoyuan City, Taiwan.</t>
  </si>
  <si>
    <t>Dynatrace, Inc.</t>
  </si>
  <si>
    <t>www.dynatrace.com</t>
  </si>
  <si>
    <t>Dynatrace, Inc. provides a security platform for multicloud environments in North America, Europe, the Middle East, Africa, the Asia Pacific, and Latin America. The company operates Dynatrace, a security platform, which provides application and microservices monitoring, runtime application security, infrastructure monitoring, log management and analytics, digital experience monitoring, digital business analytics, and cloud automation. Its platform allows its customers to modernize and automate IT operations, delivers software, and enhance user experiences. In addition, the company offers implementation, consulting, and training services. It markets its products through a combination of direct sales team and a network of partners, including resellers, system integrators, and managed service providers. It serves customers in various industries comprising banking, financial services, government, insurance, retail and wholesale, transportation, and software. Dynatrace, Inc. was founded in 2005 and is headquartered in Waltham, Massachusetts.</t>
  </si>
  <si>
    <t>Pathfinder Ventures Inc.</t>
  </si>
  <si>
    <t>pathfinderventures.ca</t>
  </si>
  <si>
    <t>Pathfinder Ventures Inc. develops a network of recreational vehicle (RV) parks and campgrounds under the Pathfinder Camp Resorts brand name in Canada. The company provides short and long-term accommodation through its land and on-site facilities, and management services for third-party recreation parks. It also operates camp resorts located in British Columbia. Pathfinder Ventures Inc. is headquartered in Langley, Canada.</t>
  </si>
  <si>
    <t>Finance &amp; Insurance,Hospitality &amp; Travel,Legal &amp; Professional Services</t>
  </si>
  <si>
    <t>Future Hospitality Ventures Holdings Inc.</t>
  </si>
  <si>
    <t>FUTURE HOSPITALITY VENTURES HOLDINGS INC. develops robotics and automation solutions to the hospitality and food service industries. FUTURE HOSPITALITY VENTURES HOLDINGS INC. was incorporated in 2023 and is based in USA. As of February 2, 2024, Future Hospitality Ventures Holdings operates as a subsidiary of Nightfood Holdings, Inc.</t>
  </si>
  <si>
    <t>Movinter S.R.L.</t>
  </si>
  <si>
    <t>Cairo Montenotte</t>
  </si>
  <si>
    <t>www.movinter.net/it</t>
  </si>
  <si>
    <t>Movinter S.R.L. designs and manufactures light weight and structural metal work railroad equipment for trains and locomotives. The company was founded in 1998 and is based in Cairo Montenotte, Italy.</t>
  </si>
  <si>
    <t>N.S.&amp;Sons Global Investments S.A.</t>
  </si>
  <si>
    <t>Otopeni</t>
  </si>
  <si>
    <t>N.S.&amp;Sons Global Investments S.A. was founded in 2008 and is based in Romania. N.s. &amp; Sons Global Investment Sa operates as a research and consulting services company.  N.S.&amp;Sons Global Investments S.A. operates as a subsidiary of Alexandrion Group Romania S.r.l.</t>
  </si>
  <si>
    <t>Lindbergh S.p.A.</t>
  </si>
  <si>
    <t>Pescarolo ed Uniti</t>
  </si>
  <si>
    <t>www.lindberghspa.it</t>
  </si>
  <si>
    <t>Lindbergh S.p.A. provides maintains, repairs, and logistics solutions in Italy. The company offers spare parts delivery, return management system, personal protective equipment supply, tool testing, waste disposal, customized/on demand; and washing work clothing and accessories services. Lindbergh S.p.A. was founded in 2006 and is based in Pescarolo ed Uniti, Italy.</t>
  </si>
  <si>
    <t>Braydon Capital Corporation</t>
  </si>
  <si>
    <t>Braydon Capital Corp. is based in Canada.</t>
  </si>
  <si>
    <t>Trans Oceanic Minerals Company Ltd.</t>
  </si>
  <si>
    <t>Trans Oceanic Minerals Company Ltd. is based in Saudi Arabia.</t>
  </si>
  <si>
    <t>www.sae-a.com</t>
  </si>
  <si>
    <t>Pulmuone Waters Co., Ltd.</t>
  </si>
  <si>
    <t>Goesan-eup</t>
  </si>
  <si>
    <t>www.pulmuonewater.co.kr</t>
  </si>
  <si>
    <t>Pulmuone Waters Co., Ltd. produces bottled water in South Korea. The company is based in Goesan-eup, South Korea. Pulmuone Waters Co., Ltd. operates as a subsidiary of Nestlé S.A.</t>
  </si>
  <si>
    <t>S.G.G. Holding S.p.A.</t>
  </si>
  <si>
    <t>www.sggholding.com</t>
  </si>
  <si>
    <t>S.G.G. Holding S.p.A., through its subsidiary, develops, manufactures, and markets electronic components and systems for industrial and scientific applications. The company is based in Milan, Italy.</t>
  </si>
  <si>
    <t>TOG Kaizen Acquisition, LLC</t>
  </si>
  <si>
    <t>togrp.com</t>
  </si>
  <si>
    <t>The ONE Group Hospitality, Inc., a restaurant company, develops, owns, operates, manages, and licenses restaurants and lounges worldwide. It operates through STK, Kona Grill, and ONE Hospitality segments. The company also provides turn-key food and beverage services for hospitality venues, including hotels, casinos, and other locations. Its hospitality food and beverage solutions include developing, managing, and operating restaurants, bars, rooftops, pools, banqueting, catering, private dining rooms, room service, and mini bars; and offers hospitality advisory and consulting services. The company operates restaurants primarily under the STK and Kona Grill brands. The ONE Group Hospitality, Inc. was founded in 2004 and is based in Denver, Colorado.</t>
  </si>
  <si>
    <t>Universities Superannuation Scheme Limited</t>
  </si>
  <si>
    <t>www.uss.co.uk</t>
  </si>
  <si>
    <t>Universities Superannuation Scheme Limited offers trustee and pension administration services to members and employers. The company focuses on the management and administration of Universities Superannuation Scheme, a defined benefit principal pension scheme provided by universities, colleges, and higher education institutions to its employees. The company was founded in 1974 and is based in Liverpool, United Kingdom.</t>
  </si>
  <si>
    <t>Elegance Rich Global Limited</t>
  </si>
  <si>
    <t>Elegance Rich Global Limited operates as a n investment holding. The company is based in British Virgin Islands.</t>
  </si>
  <si>
    <t>www.northrim.com</t>
  </si>
  <si>
    <t>Açucareira Quatá S.A.</t>
  </si>
  <si>
    <t>Lençóis Paulista</t>
  </si>
  <si>
    <t>Açucareira Quatá S.A. engages in the manufacture and sale of ethanol, sugar, alcohol, and other by-products from sugarcane. It also generates and markets electricity by operating an energy cogeneration plant; and produces and markets yeast derivatives. The company was incorporated in 1983 and is based in Lençóis Paulista, Brazil. Açucareira Quatá S.A. operates as a subsidiary of Grupo Zilor.</t>
  </si>
  <si>
    <t>Konaka Co.,Ltd.</t>
  </si>
  <si>
    <t>www.konaka.co.jp</t>
  </si>
  <si>
    <t>Konaka Co.,Ltd. operates specialty stores in Japan. The company operates in three segments: Fashion Business, Food Service Business, and Education Business. The Fashion Business segment engages in the planning, manufacturing, and sales of men's and women's clothing through stores under the under the Konaka, Futata, SUIT SELECT, and FUTATA THE FLAG brand names, as well as Internet stores. This segment offers suits, formal suits, easy-to-order coats, jacket, bottoms, outerwear, Casual shirts, ties, and underwear, shoes, bags, jewelry, accessories, etc. The Food Service Business segment operates restaurants, such as Katsuya. The Education Business segment operates Kids Duo and Kids Duo International; and provides curriculum to students and customers. Konaka Co.,Ltd. was founded in 1952 and is headquartered in Yokohama, Japan.</t>
  </si>
  <si>
    <t>Ihsung C&amp;I</t>
  </si>
  <si>
    <t>iscni.co.kr</t>
  </si>
  <si>
    <t>Ihsung C&amp;I operates as an I and C (instrumentation and control) Engineering company. The company engages in in design, manufacturing, construction and service of instrument &amp; control equipment of refinery, chemical, and power generation facilities. It offers services, including nuclear power I and C maintenance, hydration and thermoelectric I and C maintenance, system engineering business, and electric/instrumentation business. Ihsung C&amp;I was formerly known as IHSUNG Engineering Co., Ltd. and changed its name to Ihsung C&amp;I in 2013. The company was founded in 1971 and is based in Busan, South Korea.</t>
  </si>
  <si>
    <t>Megatelecom Telecomunicacoes Ltda.</t>
  </si>
  <si>
    <t>Santana de Parnaíba</t>
  </si>
  <si>
    <t>www.mega2.com.br</t>
  </si>
  <si>
    <t>Megatelecom Telecomunicacoes Ltda. provides voice over Internet protocol services. It also offers fixed line telephony services. The company was founded in 1999 and is based in Santana de Parnaíba Brazil.</t>
  </si>
  <si>
    <t>SMSPV Co., Ltd.</t>
  </si>
  <si>
    <t>KGA Co., Ltd</t>
  </si>
  <si>
    <t>www.kga-i.com</t>
  </si>
  <si>
    <t>KGA Co., Ltd operates as a semiconductor materials and equipment company. It is headquartered in Hwaseong-si, South Korea.</t>
  </si>
  <si>
    <t>www.peruvianmetals.com</t>
  </si>
  <si>
    <t>TAC Security, Inc.</t>
  </si>
  <si>
    <t>tacsecurity.com</t>
  </si>
  <si>
    <t>TAC Security, Inc. develops and provides a cyber security solution. The company was founded in 2013 and is based in San Francisco, California. TAC Security, Inc. operates as a subsidiary of TAC Infosec Limited.</t>
  </si>
  <si>
    <t>www.keskisuomalainen.com</t>
  </si>
  <si>
    <t>Alarko Tarim Sanayi ve Ticaret Anonim Sirketi</t>
  </si>
  <si>
    <t>Alarko Tarim Sanayi ve Ticaret Anonim Sirketi operates in agriculture and the food industry. The company is based in Turkey. Alarko Tarim Sanayi ve Ticaret Anonim Sirketi operates as a subsidiary of Alarko Holding A.S.</t>
  </si>
  <si>
    <t>UTB Industry B.V.</t>
  </si>
  <si>
    <t>www.utb.eu</t>
  </si>
  <si>
    <t>UTB Industry B.V. operates as a wholesale purchaser of premises and equipment in Europe. It specializes in the sale of premises following bankruptcies, insolvency, or business failures. The company focuses on the sale of entire machine parks, factories, and heavy industry; and rubber, plastics, and steel manufacturing. It also buys real estate and equipment following business failures. The company is based in Utrecht, the Netherlands.</t>
  </si>
  <si>
    <t>Jolina Capital Inc.</t>
  </si>
  <si>
    <t>Jolina Capital Inc. is a holding company. The company, through its subsidiaries, manufactures and sells softwood lumber. The company was founded in 1993 and is based in Montreal, Canada.</t>
  </si>
  <si>
    <t>Vitol S.A.</t>
  </si>
  <si>
    <t>Vitol S.A. engages in the trading and distribution of crude oil, gas, and energy products. The company was founded in 1966 and is based in Geneva, Switzerland. Vitol S.A. operates as a subsidiary of Vitol Holding B.V.</t>
  </si>
  <si>
    <t>Next Pack, SAS</t>
  </si>
  <si>
    <t>Les Sorinières</t>
  </si>
  <si>
    <t>Next Pack, SAS was incorporated in 2021 and is based in Les Sorinieres, France.</t>
  </si>
  <si>
    <t>Proton Capital Corp.</t>
  </si>
  <si>
    <t>www.pharmacorprx.ca</t>
  </si>
  <si>
    <t>PharmaCorp Rx Inc. operates retail pharmacies under the PharmaChoice name in Canada. It offers prescription drug and custom compounding specialization services; weight loss and lifestyle management solutions, including health and wellness products; vitamins and supplements; and convenience and confectionary products. The company was incorporated in 2021 and is based in Saskatoon, Canada.</t>
  </si>
  <si>
    <t>Iridium Communications Inc.</t>
  </si>
  <si>
    <t>www.iridium.com</t>
  </si>
  <si>
    <t>Iridium Communications Inc. provides mobile voice and data communications services and products to businesses, the United States and international governments, non-governmental organizations, and consumers worldwide. The company offers postpaid mobile voice and data satellite communications; prepaid mobile voice satellite communications; push-to-talk; broadband data; and Internet of Things (IoT) services. It also provides hosted payload and other data services, such as satellite time and location services; and inbound connections from the public switched telephone network, short message, subscriber identity module, activation, customer reactivation, and other peripheral services. In addition, the company offers voice and data solutions comprising personnel tracking devices; asset tracking devices for equipment, vehicles, and aircrafts; beyond-line-of-sight aircraft communications applications; maritime communications applications; specialized communications solutions for high-value individuals; mobile communications and data devices for the military and other government agencies, such as secure satellite handsets, as well as netted voice, messaging, and paging services; and maintenance services for the United States government’s dedicated gateway. Further, it provides satellite handsets, voice and data modems, broadband data devices, and IoT data devices; various accessories for its devices that include batteries, holsters, earbud headphones, portable auxiliary antennas, antenna adaptors, USB data cables, charging units, and others; and engineering and support services. Iridium Communications Inc. sells its products and services to commercial end users through a wholesale distribution network that include service providers, and value-added resellers and manufacturers. The company was formerly known as Iridium Holdings LLC and changed its name to Iridium Communications Inc. in September 2009. Iridium Communications Inc. is headquartered in McLean, Virginia.</t>
  </si>
  <si>
    <t>Maryland Department of Natural Resources</t>
  </si>
  <si>
    <t>dnr.maryland.gov</t>
  </si>
  <si>
    <t>Maryland Department of Natural Resources is a government authority that provides Maryland in securing a sustainable future in improving ecological, social, and economic outcomes for all Marylanders.by preserving, protecting, restoring, and enhancing the State’s natural resources. Maryland Department of Natural Resources was founded in 1969 and is based in Annapolis, Maryland.</t>
  </si>
  <si>
    <t>Ricegrowers Limited</t>
  </si>
  <si>
    <t>www.sunrice.com.au</t>
  </si>
  <si>
    <t>Ricegrowers Limited operates as a rice food company in Australia, New Zealand, the Pacific Islands, the Middle East, the United States, and internationally. It operates through Rice Pool, International Rice, Rice Food, Riviana Foods, and CopRice segments. The company offers microwave rice, organic brown rice, quinoa blends, specialty black rice, special fried rice, Mexican style rice, medium and long grain rice, koshihikari rice, low GI white and brown rice, and fragrant topaz rice; snacks, including protein chips, mini bites, brown rice chips, rice cakes, and rice cracker chips; gourmet products, such as bakery, chilled desserts, olives, antipasto and traditional pickled vegetable, condiments and sauces, soups and ready meals, and canned fruit, as well as canned, pouch and frozen vegetables; and animal feed and nutrition products. It also engages in the receipt and storage of paddy rice; milling, manufacturing, processing, procurement, distribution, and marketing of rice and related products; research and development into the growing of rice; and supply of rice flour and ingredients, as well as offers other grocery products. It sells its products under the SunRice, SunWhite, SolRais, Trukai, CopRice, Hinode, Always Fresh, Roots, SunGold, Island Sun, Kangaroo, Toscano, Felhbergs, Riviana Foodservice, Roza’s Gourmet, and Hart &amp; Soul brand names. The company serves retail, food service, food ingredient, and business customers. Ricegrowers Limited was founded in 1950 and is based in Sydney, Australia.</t>
  </si>
  <si>
    <t>Mandatum Oyj</t>
  </si>
  <si>
    <t>www.mandatum.fi</t>
  </si>
  <si>
    <t>Mandatum Oyj provides various financial services in Finland. It offers asset and wealth management, savings and investment, compensation, and rewards services, as well as pension plans and personal risk insurance solutions. The company serves corporate, retail, institutional, and wealth management clients. Mandatum Oyj was founded in 1874 and is headquartered in Helsinki, Finland.</t>
  </si>
  <si>
    <t>Savanna Energy Services Australia Pty Ltd.</t>
  </si>
  <si>
    <t>www.totalenergy.ca</t>
  </si>
  <si>
    <t>Total Energy Services Inc. operates as an energy services company primarily in Canada, the United States, and Australia. It operates through Contract Drilling Services, Rentals and Transportation Services, Compression and Process Services and Well Servicing segments. The Contract Drilling Services segment operates a fleet of various drilling rigs supported by an extensive fleet of owned top drives, walking systems, pumps, and other ancillary equipment. The Rentals and Transportation Services segment provides a fleet of heavy trucks, rental equipment, and access matting in western Canada and in the United States. The Compression and Process Services segment offers natural gas compression equipment, as well as oil, natural gas, and other process equipment. The Well Servicing segment offers well servicing rigs. It also engages in the fabrication, sale, rental, and servicing of new and used natural gas compression, and oil and natural gas process equipment. Total Energy Services Inc. was incorporated in 1996 and is headquartered in Calgary, Canada.</t>
  </si>
  <si>
    <t>SBI Financial Services Co., Ltd.</t>
  </si>
  <si>
    <t>SBI Financial Services Co., Ltd. is based in Japan. SBI Financial Services Co., Ltd. operates as a subsidiary of SBI Holdings, Inc.</t>
  </si>
  <si>
    <t>Clear Sky Capital Inc.</t>
  </si>
  <si>
    <t>www.clearskycapitalinc.com</t>
  </si>
  <si>
    <t>Clear Sky Capital is an alternative investments consulting firm that advises investment managers, family offices, and high net worth investors on sourcing and due diligence of private market opportunities.</t>
  </si>
  <si>
    <t>Cremona</t>
  </si>
  <si>
    <t>1519bt, LLC</t>
  </si>
  <si>
    <t>1519BT, LLC, through its subsidiary, owns and operates a restaurant that serves American and German cuisine. The company was incorporated in 2022 and is based in Hopkins, Minnesota. 1519BT, LLC operates as a subsidiary of BT Brands, Inc.</t>
  </si>
  <si>
    <t>Yeronga</t>
  </si>
  <si>
    <t>www.mountcastle.com.au</t>
  </si>
  <si>
    <t>Tes Aus Global Pty Limited</t>
  </si>
  <si>
    <t>www.tes.com/en-au</t>
  </si>
  <si>
    <t>Tes Aus Global Pty Limited develops and provides algorithm-driven software for training and resources for the education sector. Tes Aus Global Pty Limited was formerly known as Smart Education (Australia) Pty Ltd. The company was incorporated in 2005 and is based in Melbourne, Australia. Tes Aus Global Pty Limited operates as a subsidiary of TES Global Limited.</t>
  </si>
  <si>
    <t>Malvern Panalytical S.A.S.</t>
  </si>
  <si>
    <t>Palaiseau</t>
  </si>
  <si>
    <t>www.malvernpanalytical.com</t>
  </si>
  <si>
    <t>Malvern Panalytical is a laboratory analytical instrument manufacturer and supplier, operating as a Spectris plc company. They are known for their expertise in the development of the Malvern Correlator and their contributions to particle sizing technology. Their main focus is on materials analysis, producing technology for measuring particle size, shape, and charge, as well as equipment for rheology measurements, chemical imaging, and chromatography. In 2017, they merged with PANalytical to form Malvern Panalystical Ltd.</t>
  </si>
  <si>
    <t>CapitaLand Investment Limited</t>
  </si>
  <si>
    <t>www.capitalandinvest.com</t>
  </si>
  <si>
    <t>Headquartered and listed in Singapore, CapitaLand Investment Limited (CLI) is a leading global real asset manager with a strong Asia foothold. As at 30 June 2024, CLI had S$134 billion of assets under management, as well as S$100 billion of funds under management held via six listed real estate investment trusts and business trusts and a suite of private real asset vehicles that invest in thematic and tactical strategies. Its diversified real estate asset classes include retail, office, lodging, industrial, logistics, business parks, wellness, self-storage and data centres. CLI aims to scale its fund management, lodging management and commercial management businesses globally and maintain effective capital management. As the investment management arm of CapitaLand Group, CLI has access to the development capabilities of and pipeline investment opportunities from CapitaLand’s development arm. As a responsible company, CLI places sustainability at the core of what it does and has committed to achieve Net Zero carbon emissions for Scope 1 and 2 by 2050. CLI contributes to the environmental and social well-being of the communities where it operates, as it delivers long-term economic value to its stakeholders.</t>
  </si>
  <si>
    <t>SCL Science Inc.</t>
  </si>
  <si>
    <t>www.innotherapy.com</t>
  </si>
  <si>
    <t>SCL Science Inc. produces medical hemostatic agents using biomimetic technology. Its products includes BiMM (Bio-inspired Medical Materials) that reacts immediately with blood; Endoseal which is used for the specialized indication of gastrointestinal bleeding; InnoSeal, a hemostatic agent that is used in various surgical fields such as cardiology, radiology, and neurosurgery; Jelly Seal, a hemostasis and sealing products; STOP, a non-bleeding intravascular injection; Film that prevents leakage at intestinal and vascular anastomosis sites; and InnoLOCK and InTro, a vascular interventional procedure items, as well as operates bio-logistics business. The company was formerly known as InnoTherapy, Inc. and changed its name to SCL Science Inc. in March 2024. SCL Science Inc. was founded in 2010 and is headquartered in Seoul, South Korea.</t>
  </si>
  <si>
    <t>Racine</t>
  </si>
  <si>
    <t>www.modine.com</t>
  </si>
  <si>
    <t>WoodBridge Healthcare, Inc.</t>
  </si>
  <si>
    <t>New Hope</t>
  </si>
  <si>
    <t>woodbridgecaresnepa.org</t>
  </si>
  <si>
    <t>WoodBridge Healthcare, Inc. operates as a non-profit organization that provides health care system support services to improve the patient care and community support services. The company was incorporated in 2024 and is based in New Hope, Pennsylvania.</t>
  </si>
  <si>
    <t>www.instructure.com</t>
  </si>
  <si>
    <t>Westhill</t>
  </si>
  <si>
    <t>Sangol Co., Ltd.</t>
  </si>
  <si>
    <t>Sangol Co., Ltd. operates as an agricultural products and services company. The company was incorporated in 2020 and is based in Yongin-si, South Korea.</t>
  </si>
  <si>
    <t>Compodium International AB (publ)</t>
  </si>
  <si>
    <t>Luleå</t>
  </si>
  <si>
    <t>www.compodium.com</t>
  </si>
  <si>
    <t>Compodium International AB (publ), a technology company, provides secure digital communication services in Sweden. The company offers Vidicue, a secure, encrypted, and authenticated video service that enables communication with customers, colleagues, clients, and patients; TDialog, a secure and legal messaging solution; TDirect, a secure digital meeting solution; and Compodium Embedded, a secure and flexible video API for the integration of video. It also provides Enterprise service, a combination of hardware, support agreements, and professional consulting services, comprising Compodium Go adoption, migration, and platinum services. Compodium International AB (publ) was founded in 1997 and is based in Luleå, Sweden.</t>
  </si>
  <si>
    <t>Telelink Business Services Group AD</t>
  </si>
  <si>
    <t>www.tbs.tech</t>
  </si>
  <si>
    <t>Telelink Business Services Group AD designs and integrates IT infrastructure solutions for companies. It offers IT infrastructure solutions in the areas of compute, storage and backup, public cloud, enterprise networking, and modern workplace. The company also provides software development, information security, and Internet of Things solutions. In addition, it offers managed services, including pro-active monitoring; sys-admin, change, and configuration control; performance and demand management; knowledge management; incident and problem management; system upgrade and patch management; 24/7 service desk and on-site technical support; and SLA and reporting services. Further, the company provides advanced security operations center services to detect and mitigate cyberattacks in IT infrastructure. Telelink Business Services Group AD was founded in 2001 and is headquartered in Sofia, Bulgaria.</t>
  </si>
  <si>
    <t>Elisa IndustrIQ Oy</t>
  </si>
  <si>
    <t>elisaindustriq.com</t>
  </si>
  <si>
    <t>Elisa IndustrIQ Oy develops and offers AI- and machine learning-based software solutions to manufacturing customers operating in high-tech, chemicals, food and beverage, as well as machinery and equipment sectors. The company was incorporated in 2015 and is based in Helsinki, Finland. Elisa IndustrIQ Oy operates as a subsidiary of Elisa Oyj.</t>
  </si>
  <si>
    <t>www.kineticme.com</t>
  </si>
  <si>
    <t>Sk Global Holding Ltd</t>
  </si>
  <si>
    <t>SK Global Holding Limited, through its subsidiary, owns and operates an Asian supermarket offering fresh food and groceries, as well as home and cookware. The company was formerly known as Ohmycar Limited and changed its name to SK Global Holding Limited in August 2020. The company was incorporated in 2020 and is headquartered in Reigate, United Kingdom.</t>
  </si>
  <si>
    <t>Kyoto Financial Group,Inc.</t>
  </si>
  <si>
    <t>www.kyoto-fg.co.jp/</t>
  </si>
  <si>
    <t>Kyoto Financial Group,Inc., through its subsidiary The Bank of Kyoto, Ltd., provides various banking products and services in Japan. It accepts current, ordinary, savings, time, and other deposits, as well as deposits at notice and negotiable certificates of deposit; and offers loans and overdrafts. The company was incorporated in 1941 and is headquartered in Kyoto, Japan.</t>
  </si>
  <si>
    <t>IPC Alternative Real Estate Income Trust, Inc</t>
  </si>
  <si>
    <t>ipcaltreit.com</t>
  </si>
  <si>
    <t>IPC Alternative Real Estate Income Trust, Inc was founded in 2021 and is headquartered in Oak Brook, Illinois.</t>
  </si>
  <si>
    <t>Kety</t>
  </si>
  <si>
    <t>SBT Investment 2 Pte. Ltd</t>
  </si>
  <si>
    <t>SBT Investment 2 Pte. Ltd was incorporated in 2024 and is based in Singapore. SBT Investment 2 Pte. Ltd operates as a subsidiary of PT TBS Energi Utama Tbk.</t>
  </si>
  <si>
    <t>Oktan Promet d.o.o.</t>
  </si>
  <si>
    <t>Oktan Promet d.o.o. owns and operates fuel retail stations. The company is based in Bijeljina, Bosnia-Herzegovina.</t>
  </si>
  <si>
    <t>Food Machine Invest</t>
  </si>
  <si>
    <t>Grenoble</t>
  </si>
  <si>
    <t>Food Machine Invest, through its subsidiary, designs, develops, manufactures, and sells self-service fruit juice processing equipment. The company was incorporated in 2024 and is based in Grenoble, France.</t>
  </si>
  <si>
    <t>Novavest Real Estate AG</t>
  </si>
  <si>
    <t>www.novavest.ch</t>
  </si>
  <si>
    <t>Novavest Real Estate AG engages in the real estate activities in Switzerland. The company manages, rents, and develops properties for residential, as well as office and commercial uses. It offers property selection and acquisition, and property marketing services. Novavest Real Estate AG was incorporated in 2013 and is based in Zurich, Switzerland.</t>
  </si>
  <si>
    <t>GoCardless Ltd.</t>
  </si>
  <si>
    <t>gocardless.com</t>
  </si>
  <si>
    <t>GoCardless Ltd. provides online payment processing services for businesses. The company offers web-based payments gateways and APIs to allow merchants to bill their customers using bank-to-bank transfers. Its products include GoCardless, a way to take one-off and recurring payments online; and GoCardless Pro, a platform for building a recurring payments ecosystem; and Success+, a software solution to predict and manage payment failures. GoCardless Ltd. was formerly known as Groupay Limited and changed its name to GoCardless Ltd. in August 2011. The company was incorporated in 2011 and is based in London, United Kingdom with additional offices in France, Germany, Spain, the Netherlands, Sweden, Australia, Denmark, Ireland, New Zealand, and USA.</t>
  </si>
  <si>
    <t>WIB Corporate Pty Ltd</t>
  </si>
  <si>
    <t>WIB Corporate Pty Ltd, through its subsidiaries, provides insurance brokerage services. The company was incorporated in 2022 and is based in Melbourne, Australia.</t>
  </si>
  <si>
    <t>Baiyin Precious Metals Investment Limited</t>
  </si>
  <si>
    <t>Aurum Societa Per Azioni Abbreviabile In Aurum S.P.A.</t>
  </si>
  <si>
    <t>Reggio Emilia</t>
  </si>
  <si>
    <t>www.coopservice.it</t>
  </si>
  <si>
    <t>Aurum Societa Per Azioni Abbreviabile In Aurum S.P.A. is a health care services company. It was incorporated in 2003 and is headquartered in Reggio Emilia, Italy.</t>
  </si>
  <si>
    <t>Tsuzuki Corporation</t>
  </si>
  <si>
    <t>Ina</t>
  </si>
  <si>
    <t>www.tsuzukicorp.co.jp</t>
  </si>
  <si>
    <t>Tsuzuki Corporation is a Japanese company that specializes in the import, distribution, sales, lumber and processing of timber, as well as the sale of windows, building materials, and contracting of construction work. The company was founded in Kanbara Village, Shimoina District, Nagano Prefecture and opened its first timber store in Iijma village, close to Ina city. They take responsibility for processes such as logging, sawing, importing, distribution and processing in-house, and deliver imported timber from all over the nation and world after sawing and processing according to customer requests. Tsuzukii Corporation also engages in timber trading business both domestically and overseas.</t>
  </si>
  <si>
    <t>Global Water - Ocotillo Water Company, Inc.</t>
  </si>
  <si>
    <t>Waud Capital Partners, L.L.C.</t>
  </si>
  <si>
    <t>www.waudcapital.com</t>
  </si>
  <si>
    <t>Waud Capital Partners, L.L.C. is a private equity firm specializing in buyouts, recapitalizations, industry consolidations, ownership transitions of family owned businesses, buy and build, buy and grow, growth-oriented companies and management-led investments, control-oriented growth equity investments, acquisitions, and add-on acquisition investments in lower middle market companies. The firm also seeks to acquire non-strategic divisions, corporate divisions, and subsidiaries of larger corporations. The firm does not invest in turnarounds and companies in the biotechnology, high technology, hotels, oil and gas exploration and production, real estate, and restaurants sectors. It prefers to invest in business and consumer services; home care including home health nursing, hospice, personal care and other home and community-based services; government services; healthcare services; specialty distribution; technology services; application software; infrastructure and human capital; and value-added manufacturing companies. Within these sectors, the firm prefers to invest in food and kindred products, textile mill products, apparel and other finished products, lumber and wood products, furniture and fixtures, paper and allied products, printing and publishing, chemicals and allied products, rubber and miscellaneous plastics, stone, clay and glass products, primary metal industries, fabricated metal products, industrial machinery and equipment, electronic and other electronic equipment, transportation equipment, instruments and related products, trucking and warehousing, U.S. postal services, transportation services, communication services, wholesale trade of durable and non durable goods, personal services, information technology, auto repair, services and parking, miscellaneous repair services, legal services, educational services, social services, membership organizations, engineering, accounting and related, manufacturing, distribution, and service sectors. The firm primarily invests in North America, United States and Canada. It seeks to invest between $5 million and $200 million in private companies having enterprise values between $15 million and $300 million, EBITDA between $5 million and $25 million with no minimum for add-on acquisitions, sustainable cash flow greater than $5 million, and combined revenues exceeding $4 billion. It prefers to take a majority stake, board seat in its portfolio companies and also makes follow on investments. Waud Capital Partners, L.L.C. was founded in 1993 and is based in Chicago, Illinois with an additional office in Memphis, Tennessee.</t>
  </si>
  <si>
    <t>Shandong Hi-Speed Holdings Group Limited</t>
  </si>
  <si>
    <t>Dimainvest S.r.l.</t>
  </si>
  <si>
    <t>Piano di Sorrento</t>
  </si>
  <si>
    <t>Dimainvest S.r.l. is based in Piano Di Sorrento, Italy.</t>
  </si>
  <si>
    <t>Mussala Insurance Broker Ltd Ood</t>
  </si>
  <si>
    <t>Varna</t>
  </si>
  <si>
    <t>www.mussalains.com</t>
  </si>
  <si>
    <t>Mussala Insurance Broker Ltd Ood provides insurance brokerage services. The company was founded in 2007 and is based in Varna, Bulgaria.</t>
  </si>
  <si>
    <t>Shelly Group AD</t>
  </si>
  <si>
    <t>corporate.shelly.com</t>
  </si>
  <si>
    <t>Shelly Group SE designs, manufactures, and distributes IoT products in Bulgaria, Germany, and the United States. The company offers MyKi, a GPS-GSM watch that allows parents to communicate and monitor the location of their child through the MyKi watch mobile application; MyKi Auto, a smart tracker for automobiles; MyKi Spot, which includes pet tracker, asset tracker, or SOS button; SHELLY, a device which allows remote control of electric appliances through mobile phone, PC, or home automation systems; and MyKi Care thermometer, a smart device that measures and tracks body temperature. It also provides offices and car rental services. The company was formerly known as Shelly Group AD and changed its name to Shelly Group SE in December 2024. Shelly Group SE was founded in 2010 and is headquartered in Sofia, Bulgaria.</t>
  </si>
  <si>
    <t>TECO Electric &amp; Machinery Co., Ltd.</t>
  </si>
  <si>
    <t>www.teco.com.tw</t>
  </si>
  <si>
    <t>TECO Electric &amp; Machinery Co., Ltd. manufactures, installs, wholesales, and retails electronic and telecommunications equipment, office equipment, and home appliances in Taiwan, the United States, China, and internationally. It offers low, medium, and high voltage motors and inverters; motor and drive products; gear reducers; explosion proof motors; AC SVO; motion control and programmable logic controllers; industrial motor drive products; E-skids; and EV chargers. The company also provides residential, commercial, and machine room air conditioners, multiple inverters, chillers, and energy saving systems; project management, design, construction, and maintenance services; fridges, washers, and TVs; inverter DC fans, air purifiers, vacuums, blenders, microwaves, and ovens; inverter condensing, evaporator, and brine units; and project management, design, procurement, construction, and maintenance services for the construction of IDC, offshore wind and solar power systems, energy storage systems, microgrids, development projects, civil and traffic engineering, medical biotechnology, factory buildings, etc. In addition, it offers switchboards, generator sets, and power distribution equipment; design and construction services for energy transmission and distribution systems; solar-powered battery chargers, overhead line and street lamp switches, fuse link and housing/factory market-electromagnetic switches, no-fuse and leakage circuit breakers, communication ammeters, etc.; home delivery and other professional logistics and distribution services; designs, develops, produces, and sells communication products; information software, data processing, and electronic information supply services; dispatches manpower; develops, rents, and sells residential properties and buildings; invests in financial commodities; provides business management consulting; and wholesale and retail of electric appliances. The company was incorporated in 1956 and is headquartered in Taipei, Taiwan.</t>
  </si>
  <si>
    <t>YCP Holdings (Global) Limited</t>
  </si>
  <si>
    <t>ycp.com</t>
  </si>
  <si>
    <t>YCP Holdings (Global) Limited engages in the provision of management and advisory services for multinational and local companies. It offers a suite of in-house solutions ranging from strategic planning to implementation, slicing across various business functions and phases. It is also involved in the development, production, and sale of material and organic products; operation of veterinary hospital and pet care business; operation of restaurants and franchise system in the food and beverage industry; production, sale, and distribution of food products; trading and manufacturing of Japanese-style desserts and confectionary products; provision of Japanese-style early education services; and trading of fertility check-up kit and provision of related internet marketing services. The company was founded in 2011 and is headquatered in Singapore.</t>
  </si>
  <si>
    <t>Shenyang Changyou Automobile Supply Chain Co., Ltd.</t>
  </si>
  <si>
    <t>Shenyang Changyou Automobile Supply Chain Co., Ltd. is based in Hong Kong.</t>
  </si>
  <si>
    <t>Shanghai Jingyu Investment Management Co., Ltd.</t>
  </si>
  <si>
    <t>Shanghai Jingyu Investment Management Co., Ltd. is based in Shanghai, China.</t>
  </si>
  <si>
    <t>Biolidics Limited</t>
  </si>
  <si>
    <t>www.biolidics.com</t>
  </si>
  <si>
    <t>Biolidics Limited, a precision medicine medical technology company, focuses on developing a portfolio of diagnostic solutions. The company operates through Cancer, Infectious Diseases, and Laboratory Services segments. It provides Covid-19 PCR testing kits. The company offers ClearCell FX1 System, an automated device that separates and enriches cancer cells from blood; and antigen and antibody test kits, as well as laboratory services. It serves academic and research institutes, hospitals, and laboratories in Singapore, China, Hong Kong, Japan, the United States, and other European Union countries. The company was incorporated in 2009 and is based in Singapore.</t>
  </si>
  <si>
    <t>City of Memphis, Tennessee</t>
  </si>
  <si>
    <t>www.memphistn.gov</t>
  </si>
  <si>
    <t>Memphis is a city in Tennessee.</t>
  </si>
  <si>
    <t>OraSure Technologies, Inc.</t>
  </si>
  <si>
    <t>Bethlehem</t>
  </si>
  <si>
    <t>www.orasure.com</t>
  </si>
  <si>
    <t>OraSure Technologies, Inc., together with its subsidiaries, provides point-of-care and home diagnostic tests, specimen collection devices, and microbiome laboratory and analytical services in the United States, Europe, and internationally. The company’s products include InteliSwab COVID-19 rapid test, InteliSwab COVID-19 rapid test pro, InteliSwab COVID-19 rapid test rx, OraQuick Rapid HIV test, OraQuick In-Home HIV test, OraQuick HIV self-test, OraQuick HCV rapid antibody test, OraQuick Ebola rapid antigen test, OraSure oral fluid collection device used in conjunction with screening and confirmatory tests for HIV-1 antibodies; Intercept drug testing systems; immunoassay tests and reagents; and Q.E.D. saliva alcohol test. It also offers genomic products under the Oragene and ORAcollect brands for collecting genetic material from human saliva; Colli-Pee collection devices for the volumetric collection of void urine samples; and microbiome laboratory testing and analytical services. In addition, the company provides microbiome products, such as OMNIgene GUT for self-collecting microbial DNA from feces or stool samples for gut microbiome profiling; OMNIgene GUT DNA and RNA collection devices; and OMNIgene GUT Dx collection device for collection of human fecal samples and the stabilization of DNA from the bacterial community. Additionally, it provides other diagnostic products, such as immunoassays and other in vitro diagnostic tests. The company markets its products to clinical laboratories, hospitals, clinics, community-based organizations and other public health organizations, distributors, government agencies, physicians’ offices, commercial and industrial entities, disease risk management, diagnostics, pharmaceutical, biotech, nutrition, companion animal, and environmental markets. OraSure Technologies, Inc. was incorporated in 2000 and is based in Bethlehem, Pennsylvania.</t>
  </si>
  <si>
    <t>SC2 Inc.</t>
  </si>
  <si>
    <t>www.sc2inc.ca</t>
  </si>
  <si>
    <t>SC2 Inc. provides residential, commercial, and municipal landscape construction and consultation services. The company was founded in 2014 and is based in Burlington, Canada.</t>
  </si>
  <si>
    <t>The Royal Hotel, Limited</t>
  </si>
  <si>
    <t>www.royalhotel.jpn.com</t>
  </si>
  <si>
    <t>The Royal Hotel, Limited operates hotels in Japan. It operates hotels under the RIHGA Royal Hotel name in Osaka, Tokyo, Kyoto, Hiroshima, Kokura, Ehime, Okinawa, and Kagawa; and Rihga Royal Laguna Guam Resort in Guam, the United States. The company was formerly known as Shin Osaka Hotel, Ltd. and changed its name to The Royal Hotel, Limited in 1973. The Royal Hotel, Limited was incorporated in 1932 and is based in Osaka, Japan.</t>
  </si>
  <si>
    <t>E-MART Inc.</t>
  </si>
  <si>
    <t>www.emartcompany.com</t>
  </si>
  <si>
    <t>E-MART Inc., together with its subsidiaries, operates as a hypermarket retail company in South Korea. The company operates Emart, a discount store; Emart Traders, an everyday low-price store for small business owners; and Emart Mall and Traders Mall, the online shopping stores. It operates specialty stores, including Electro Mart, an electronics and appliance store; Molly’s Pet Shop, a pet store; No Brand, a private label hard discount store; PK Market, a food store; Toy Kingdom, a toy store; and Marie’s Baby Circle, an infant and toddler product store, as well as SSG Food Market, an urban-style supermarket. The company was founded in 1993 and is headquartered in Seoul, South Korea. E-MART Inc. is a subsidiary of Shinsegae Inc.</t>
  </si>
  <si>
    <t>Consumer Goods &amp; Retail,Media &amp; Entertainment,Real Estate &amp; Construction</t>
  </si>
  <si>
    <t>Domino's Pizza Group plc</t>
  </si>
  <si>
    <t>investors.dominos.co.uk</t>
  </si>
  <si>
    <t>Domino’s Pizza Group plc owns, operates, and franchises Domino’s Pizza stores. It operates stores in the United Kingdom and the Republic of Ireland, as well as leases its stores. The company was formerly known as Domino's Pizza UK &amp; IRL plc and changed its name to Domino's Pizza Group plc in May 2012. Domino’s Pizza Group plc was founded in 1960 and is based in Milton Keynes, the United Kingdom.</t>
  </si>
  <si>
    <t>Golf Genius Holdings, LLC</t>
  </si>
  <si>
    <t>Saint Davids</t>
  </si>
  <si>
    <t>Golf Genius Holdings, LLC was incorporated in 2020 and is headquartered in Saint Davids, Pennsylvania.</t>
  </si>
  <si>
    <t>Future Venture Capital Co., Ltd.</t>
  </si>
  <si>
    <t>www.fvc.co.jp/</t>
  </si>
  <si>
    <t>Future Venture Capital Co., Ltd. is a private equity and venture capital firm specializing in incubation, seed, startup, early, mid venture, late venture, emerging growth, and growth capital investment. It primarily invests in the field of industrials, consumer discretionary, consumer staples, healthcare, financials, and information technology. The firm primarily invests in Japan (Akita, Aomori, Ehime, Fukushima, Hyogo, Ishikawa, Iwate, Kyoto, Mie, Miyagi, Nara, Okayama, Osaka, Shiga, Shizuoka, Tokyo, Yamagata). It seeks to invest up to $0.53 million per portfolio company. The firm is the corporate investment arm of Future Venture Capital Co., Ltd. was founded in September 11, 1998 and is headquartered in Kyoto, Japan. Future Venture Capital Co., Ltd. was founded in September 11, 1998 and is headquartered in Kyoto, Japan.</t>
  </si>
  <si>
    <t>Sidetrade SA</t>
  </si>
  <si>
    <t>www.sidetrade.com</t>
  </si>
  <si>
    <t>Sidetrade SA provides AI-powered order-to-cash (O2C) software as a service platform in France and internationally. It offers Aimie, an AI-powered O2C assistant; Augmented Cash, a cash and credit management software solution; Augmented Order module that automates sales order processing for reducing invoice errors, real-time workflow tracking, and expedited processing of order files; Credit Risk Management, a data-driven credit management software for real-time credit risk decisions; Cash Application that streamlines and accelerates revenue recognition; Credit Risk Expert that supports credit bureau, ERP, and CRM integrations, and helps to track, manage, and monitor credit risk lifecycle; and Augmented Invoice module, which automates invoice processing for reducing invoice errors, real-time workflow tracking, and expedited payments. The company also provides Augmented Collection that automates collection and leverages artificial intelligence to streamline the O2C process and reduce DSO; Sidetrade Payment Intelligence, which predicts customer’s payment behavior at an individual and group level; Sidetrade Analytics module that provides a library of interactive plug and play reports and dynamic dashboards in real-time; and Digital Case, which provides single view of complaint communications, and consolidates and categorizes dispute details. In addition, it integrates with ERPs, business, and financial systems to support O2C ecosystems. The company serves the construction and mining, consumer packaged goods, financial services, ICT, life sciences, manufacturing, retail, services, transport and logistics, and utilities and environment sectors. Sidetrade SA was founded in 2000 and is headquartered in Boulogne-Billancourt, France.</t>
  </si>
  <si>
    <t>GMO Media Inc.</t>
  </si>
  <si>
    <t>www.gmo.media</t>
  </si>
  <si>
    <t>GMO Media Inc. provides Internet and related advertising services to in Asia and internationally. The company develops and operates Internet media comprising Coeteco, an education and learning-related media business that provides options for education and skill enhancement; Kirei Pass that allows users to receive beauty treatments, as well as for searching and making reservations for clinics; PointTown through which users can earn points for free by playing games, answering surveys, and taking other actions; Gesoten, an HTML5 game platform; Easy game box, which provide casual HTML5 games; Kumapon, a coupon site; Prican, a community site for girls; pre-novel, a novel posting service for reading and writing conversational stories; Blockchain game info, a blockchain game information media that delivers a range of content, including game introductions, articles on strategies, and information for beginners. It also offers GMO Repeatas that supports the construction of point sites; Affi Town, which operates performance-based advertising distribution service; Kirei Pass Connect, a DX support tool for various in-house operations at beauty clinics; and coeteco college, a sales and management service for instructors who want to sell courses online. The company was incorporated in 2000 and is based in Tokyo, Japan. GMO Media Inc. is a subsidiary of GMO Internet, Inc.</t>
  </si>
  <si>
    <t>www.nwnaturalholdings.com</t>
  </si>
  <si>
    <t>Alpayana S.A.</t>
  </si>
  <si>
    <t>Magdalena del Mar</t>
  </si>
  <si>
    <t>www.alpayana.com</t>
  </si>
  <si>
    <t>Alpayana S.A.C. owns and operates as a mining company that engages in exploration and exploitation of minerals. Alpayana S.A. was formerly known as Compañía Minera Casapalca SA and changed its name to Alpayana S.A.C. in 2019. The company was founded in 1986 and is based in Lima, Peru.</t>
  </si>
  <si>
    <t>PRM Services LLC</t>
  </si>
  <si>
    <t>www.prmservices.net</t>
  </si>
  <si>
    <t>PRM Services LLC provides preventative and emergency maintenance, repair, and construction services in the tri-state area. It offers emergency repairs, site inspections, door and lock repairs, plumbing and lighting repair, and construction services. PRM Services LLC was founded in 2000 and is headquartered in Horsham, Pennsylvania.</t>
  </si>
  <si>
    <t>Gemcorp Commodities Assets Holdings Limited</t>
  </si>
  <si>
    <t>www.gemcorp.net</t>
  </si>
  <si>
    <t>Gemcorp Capital Management Limited is a private equity firm. Gemcorp Capital Management Limited is headquartered in London, United Kingdom.</t>
  </si>
  <si>
    <t>www.leonoil.sl</t>
  </si>
  <si>
    <t>Avanza Bank Holding AB (publ)</t>
  </si>
  <si>
    <t>www.avanza.se</t>
  </si>
  <si>
    <t>Avanza Bank Holding AB (publ), together with its subsidiaries, offers a range of savings, pension, and mortgages products in Sweden. The company offers share and fund, investment savings, endowment insurance, savings, endowment child insurance, external deposit, and pension insurance accounts, as well as occupational pensions and individual pension plans. It also trades in equities, funds, and other securities; and provides external and green mortgages, private banking mortgages, margin loans, and stock lending products. In addition, the company offers decision support services and others; and publishes topical news and independent advice on the financial website, Placera, as well as on the weekly financial magazine, Börsveckan. It primarily serves individual and professional investors, and corporate customers, such as entrepreneurs, asset managers, and occupational pension customers. Avanza Bank Holding AB (publ) was incorporated in 1986 and is headquartered in Stockholm, Sweden.</t>
  </si>
  <si>
    <t>www.myersindustries.com</t>
  </si>
  <si>
    <t>Provident Minerals Pte. Ltd.</t>
  </si>
  <si>
    <t>Provident Minerals Pte. Ltd. though its subsidiaries, provides mineral and gold mining services. The company was incorporated in 2012 and is based in Singapore.</t>
  </si>
  <si>
    <t>Carborundum Universal Limited</t>
  </si>
  <si>
    <t>www.cumi-murugappa.com</t>
  </si>
  <si>
    <t>Carborundum Universal Limited, together with its subsidiaries, manufactures and sells abrasives, ceramics, and electrominerals in India and internationally. It operates through three segments: Surface Engineering; Technical Ceramics and Super Refractory Solutions; and Electrominerals. The company offers bonded and coated abrasives, metal working fluids, power tools, non-woven, and tools for stones; and electro minerals, such as alumina, carbides, zirconia, and grit powders. It also provides industrial ceramics used in chemical, defense, electronics, energy, food, heavy industries, lifestyle, medical, and minerals and metallurgy industries; and manufactures super refractories, including as acid proof cement, polymer concrete, anti-corrosive coatings and screedings, construction chemicals, concrete repair and rehabilitation materials, fibre reinforced plastic chemical process equipment, and pipes and fittings for handling corrosives. In addition, the company provides IT infrastructure facility management, software application development, remote infrastructure management, and IT security management services; and operates gas-based power generation facility. Carborundum Universal Limited was incorporated in 1954 and is based in Chennai, India.</t>
  </si>
  <si>
    <t>Pinegrove Capital Partners LLC</t>
  </si>
  <si>
    <t>pinegrovecp.com</t>
  </si>
  <si>
    <t>Pinegrove Opportunity Partners LLC is a principal investment firm. It prefers to make investment in technology companies. Pinegrove Opportunity Partners LLC was founded in 2023 and is based in San Francisco, California.</t>
  </si>
  <si>
    <t>Trivela Group UK LLC</t>
  </si>
  <si>
    <t>www.trivelagroup.com</t>
  </si>
  <si>
    <t>Trivela Group UK LLC engages in management of association football clubs. The company was incorporated in 2022 and is based in Birmingham, Alabama.</t>
  </si>
  <si>
    <t>Langhorne</t>
  </si>
  <si>
    <t>Silverlake Global Structured Services Pte. Ltd.</t>
  </si>
  <si>
    <t>Silverlake Global Structured Services Pte. Ltd. was incorporated in 2020 and is headquartered in Singapore. Silverlake Global Structured Services Pte. Ltd. operates as a subsidiary of Silverlake Axis Ltd.</t>
  </si>
  <si>
    <t>www.riddell.com</t>
  </si>
  <si>
    <t>Shilling Mergers Limited</t>
  </si>
  <si>
    <t>www.shillinggroup.com</t>
  </si>
  <si>
    <t>Shilling Mergers Limited is a specialized consumer services company. It is based in Birmingham, United Kingdom.</t>
  </si>
  <si>
    <t>www.realbotix.ai</t>
  </si>
  <si>
    <t>Virtualware 2007 S.A.</t>
  </si>
  <si>
    <t>Basauri</t>
  </si>
  <si>
    <t>www.virtualwareco.com</t>
  </si>
  <si>
    <t>Virtualware 2007 S.A. develops industrial virtual reality platforms for nuclear, medical, educational, and defense industries in Spain and internationally. The company was founded in 2004 and is headquartered in Basauri, Spain.</t>
  </si>
  <si>
    <t>MS Autotech Co.,Ltd</t>
  </si>
  <si>
    <t>Gyeongju-si</t>
  </si>
  <si>
    <t>www.ms-global.com</t>
  </si>
  <si>
    <t>MS Autotech Co.,Ltd produces and sells car-body parts in South Korea. It offers fender apron and side members, center and rear floors, front and rear doors, reinforcement side outers, side and quarter inners, rear combi lamp housings, rear package trays, back and dash parts, and cowl parts. The company was founded in 1982 and is based in Gyeongju-si, South Korea.</t>
  </si>
  <si>
    <t>Highest Performances Holdings Inc.</t>
  </si>
  <si>
    <t>www.puyiwm.com</t>
  </si>
  <si>
    <t>Highest Performances Holdings Inc. engages in the provision of financial technology services in China. It operates through three segment: Insurance Agency; Claims Adjusting; and Wealth Management. The company distributes publicly raised fund and privately raised securities investment fund products through online and offline. It also offers insurance consulting, trust consulting, asset management, and other ancillary services. The company was formerly known as Puyi Inc. and changed its name to Highest Performances Holdings Inc. in March 2024. Highest Performances Holdings Inc. was founded in 2010 and is headquartered in Guangzhou, China.</t>
  </si>
  <si>
    <t>Sylvan Capital Management Pte Ltd</t>
  </si>
  <si>
    <t>Sylvan Capital Management Pte Ltd is a private equity firm. The firm is headquartered in Singapore, Singapore.</t>
  </si>
  <si>
    <t>Sheen Tai Cloud Network Limited</t>
  </si>
  <si>
    <t>Prio S.A.</t>
  </si>
  <si>
    <t>www.prio3.com.br</t>
  </si>
  <si>
    <t>Prio S.A., together with its subsidiaries, engages in the exploration, development, and production of oil and natural gas properties in Brazil and internationally. It holds a 100% interest in the Polvo Field covering an area of approximately 134 square kilometers located in the southern portion of the Campos Basin, Rio de Janeiro; and the Frade Field that consists of approximately 154 square kilometers located in the northern region of the Campos Basin, Rio de Janeiro. The company also holds interest in the Albacora leste Field and the Wahoo and Itaipu Field located in the Camumu Basin, State of Bahia. In addition, it imports, exports, refines, sells, and distributes oil, natural gas, fuels, and oil by-products; and engages in the generation, sale, and distribution of electric power, as well as holds interests in other companies. The company was formerly known as Petro Rio S.A. and changed its name to Prio S.A. in May 2023. Prio S.A. was incorporated in 2009 and is headquartered in Rio de Janeiro, Brazil.</t>
  </si>
  <si>
    <t>aDT Arkkitehdit Davidsson Tarkela Oy</t>
  </si>
  <si>
    <t>Federation Mining Pty Ltd</t>
  </si>
  <si>
    <t>www.federationmining.com.au</t>
  </si>
  <si>
    <t>Federation Mining is a mining company founded by experienced Australian underground mining engineer Mark Le Messurier. The company's main focus is on building a new mining company and developing the Snowy River Gold Mine project in New Zealand. Federation Mining aims to apply its expertise and experience in developing and operating mining projects in various regions.</t>
  </si>
  <si>
    <t>Fury Gold Mines Limited</t>
  </si>
  <si>
    <t>www.furygoldmines.com</t>
  </si>
  <si>
    <t>Fury Gold Mines Limited, together with its subsidiaries, engages in the gold exploration in Canada. Its principal projects include 100% owned Eau Claire property covering an area of approximately 24,000 hectares located in the Eeyou Istchee/James Bay Region of Quebec; ans Committee Bay gold project with approximately 250,000 hectares located in Nunavut, Canada. The company was formerly known as Auryn Resources Inc. and changed its name to Fury Gold Mines Limited in October 2020. Fury Gold Mines Limited was incorporated in 2008 and is headquartered in Vancouver, Canada.</t>
  </si>
  <si>
    <t>Türkiye Sise Ve Cam Fabrikalari A.S.</t>
  </si>
  <si>
    <t>www.sisecam.com.tr</t>
  </si>
  <si>
    <t>Türkiye Sise Ve Cam Fabrikalari A.S. manufactures and sells glass products in Turkey, the United States, Russia, Ukraine, Georgia, Europe, and internationally. It operates through six segments: Architectural Glass, Industrial Glass, Glass Packaging, Glassware, Chemicals, and Energy and Others. The company offers architectural glass products, such as flat, patterned, mirror, laminated, coated, solar power, and home appliance glass products; automotive glass products; and energy glass products. It also produces and sells glassware, as well as glass packaging products for various industries, including food, beverages, pharmaceuticals, and cosmetics; and retails glass, ceramics, porcelain, and wood and steel tableware and kitchenware, and home decoration items under the Life and Boutique concepts through Pasabahçe stores located in Turkey and international markets, as well as through online sales channels. In addition, the company produces and sells soda ash and chromium chemicals, glass fiber, raw materials, vitamin K3 derivatives, sodium dichromate, basic chromium sulfate, and sodium metabisulfite to food, textiles, mining, water treatment, construction chemicals, and leather industries; and manufactures glass for automobiles, and light and heavy commercial vehicles. Further, it is involved in the mining of silica sand, feldspar, limestone, dolomite, kaolin, and quartzite; generation and sale of electricity; wholesale of natural gas; glass recycling and waste collection activities; and production and trading of soda goods, as well as offers finance and investment, and insurance agency services. The company was founded in 1935 and is headquartered in Istanbul, Turkey. Türkiye Sise Ve Cam Fabrikalari A.S. operates as a subsidiary of Türkiye Is Bankasi A.S.</t>
  </si>
  <si>
    <t>SKC Co., Ltd.</t>
  </si>
  <si>
    <t>www.skc.co.kr</t>
  </si>
  <si>
    <t>SKC Co., Ltd. manufactures and sells basic chemical raw materials and copper foils for batteries. The company offers copper foils for lithium ion battery used in electric vehicles (EVs); and silicon-carbon composite anodes for lithium rechargeable batteries. It also provides chemical mechanical polishing (CMP) pads for polishing the surface of semiconductor wafers; glass substrate used in semiconductor packaging; and blank mask, a part of a photomask used in the semiconductor lithography process, as well as supplies CMP slurry products. In addition, the company offers biodegradable plastic resin made from high-strength PBAT used for films, consumer goods, textiles or non-woven fabrics, and fishing supplies; and biodegradable LIMEX. The company was founded in 1973 and is headquartered in Seoul, South Korea.</t>
  </si>
  <si>
    <t>Wuxi Industry Development Group Co., Ltd.</t>
  </si>
  <si>
    <t>Wuxi</t>
  </si>
  <si>
    <t>www.wxidg.com</t>
  </si>
  <si>
    <t>Wuxi Industry Development Group Co., Ltd. is an investment firm specializing in direct and fund of fund investments. For fund of fund investments, the firm seeks to invest in venture capital funds. For direct investments, the firm focuses its investments in venture capital and seeks to invest in high-end equipment manufacturing, microelectronics, new energy, new materials, environmental protection and modern services industries. Wuxi Industry Development Group Co., Ltd. was founded in 2008 and is based in Wuxi, China.</t>
  </si>
  <si>
    <t>Hahn &amp; Co. No. 30 Co., Ltd.</t>
  </si>
  <si>
    <t>Hahn &amp; Co. No. 30 Co., Ltd. is based in South Korea.</t>
  </si>
  <si>
    <t>Han &amp; Co. No. 20 Limited</t>
  </si>
  <si>
    <t>Han &amp; Co. No. 20 Limited operates as an investment company. The company is based in Seoul, South Korea.</t>
  </si>
  <si>
    <t>Egersund</t>
  </si>
  <si>
    <t>Selwyn Lower Holdings (CYM) L.P.</t>
  </si>
  <si>
    <t>Selwyn Lower Holdings (CYM) L.P. is headquartered in Canada.</t>
  </si>
  <si>
    <t>Motomova Inc.</t>
  </si>
  <si>
    <t>Motomova Inc. develops, manufactures, and supplies an extensive array of solutions and instruments for testing the power of motors for various markets including electric vehicles and components, transportation, and home appliance industries. It offers regenerative dynamometer system in which a motor is used to load the motor being tested that are used to evaluate its condition and performance; and inertial dynamometer system, which allows a motor to be tested without a loading motor used to test electric motors. The company also provides additional testing solutions for additional components or parts that connect to the motors, such as batteries and gears. It offers its products through direct sales, and distributors and agents. Motomova Inc. was formerly known as Petrocorp Inc. and changed its name to Motomova Inc. in June 2023. The company was incorporated in 2006 and is headquartered in New York, New York.</t>
  </si>
  <si>
    <t>Enzynomics Co., Ltd.</t>
  </si>
  <si>
    <t>www.enzynomics.com</t>
  </si>
  <si>
    <t>Enzynomics Co., Ltd. develops and supplies laboratory-use enzymes in Korea. It offers restriction endonuclease; polymerase chain reaction (PCR) solutions; polymerase; reverse transcriptase; real-time PCR reagents; cloning and mutagenesis kits; nucleic acid purification kits; RNA synthesis kits; reporter assay kits; modifying enzymes; electrophoresis; next generation sequencing library preparation kits; nucleotides; premade buffers; and cytokines. The company provides its products through distributors in Korea and internationally. Enzynomics Co., Ltd. was founded in 2007 and is headquartered in Daejeon, South Korea.</t>
  </si>
  <si>
    <t>Codan US Inc.</t>
  </si>
  <si>
    <t>Mawson Lakes</t>
  </si>
  <si>
    <t>www.codan.com.au</t>
  </si>
  <si>
    <t>Codan Limited develops technology solutions for United Nations organizations, security and military groups, government departments, individuals, and small-scale miners. It operates through Communications and Metal Detection segments. The Communications segment designs, develops, manufactures, and markets communication equipment that consists of DTC radio solutions for the wireless transmission of video and other data applications; and Zetron communications solutions. The Metal Detection segment designs, develops, manufactures, and markets metal detection equipment, such as handheld metal detecting technologies for recreational, gold mining, demining, and military markets. The company sells its products through a network of dealers, distributors, and agents in Australia, Canada, Denmark, the United Kingdom, the United States, Brazil, India, Ireland, Mexico, Singapore, the United Arab Emirates, and internationally. Codan Limited was incorporated in 1959 and is headquartered in Mawson Lakes, Australia.</t>
  </si>
  <si>
    <t>Payoneer Global Inc.</t>
  </si>
  <si>
    <t>www.payoneer.com</t>
  </si>
  <si>
    <t>Payoneer Global Inc. operates as a financial technology company. It operates a payment infrastructure platform that provides customers with a one-stop, global, multi-currency account to serve their accounts receivable and accounts payable needs. The company delivers a suite of services that includes cross-border payments, physical and virtual MasterCard cards, working capital, risk management, and other services. It also offers various payment options with minimal integration required, full back-office functions, and customer support offered. The company’s platform delivers bank-grade security, stability, and redundancy. It serves customers, such as small and medium-sized businesses in approximately 190 countries and territories worldwide. Payoneer Global Inc. was founded in 2005 and is headquartered in New York, New York.</t>
  </si>
  <si>
    <t>MOG Digitech Holdings Limited</t>
  </si>
  <si>
    <t>Nanchang</t>
  </si>
  <si>
    <t>www.mogglobal.com</t>
  </si>
  <si>
    <t>MOG Digitech Holdings Limited, an investment holding company, provides digital payment solutions, e-commerce, and financing services in the People's Republic of China and Malaysia. The company operates through Digital Payment Solutions Related Business; Optical Product Retail; Franchise and License Management; E-commerce; and Financing Services segments. It offers a range of optical products, which include lenses, frames, contact lenses, spectacles, and sunglasses. The company also engages in the wholesale and retail of optical and other related products; and optometrists business; and trades and deals in spectacle, frames, lens, and related eye care products and chemicals, as well as optical apparatus and related accessories. In addition, it provides professional event management and marketing services, as well as engages in the e-commerce activities for optical products. Further, the company involves in acquiring and holding franchises dealing in optical products; trading of electronic hardware; provision of accounts receivable financing services; and providing services to insurance companies, intermediates, and other insurance participants with application of digital renminbi. The company was formerly known as MOG Holdings Limited and changed its name to MOG Digitech Holdings Limited in April 2023. MOG Digitech Holdings Limited was incorporated in 2019 and is headquartered in Nanchang, the People's Republic of China.</t>
  </si>
  <si>
    <t>Paramount Global</t>
  </si>
  <si>
    <t>www.paramount.com</t>
  </si>
  <si>
    <t>Paramount Global operates as a media, streaming, and entertainment company worldwide. It operates through TV Media, Direct-to-Consumer, and Filmed Entertainment segments. The TV Media segment operates CBS Television Network, a domestic broadcast television network; CBS Stations, a television station; and international free-to-air networks comprising Network 10, Channel 5, Telefe, and Chilevisión; domestic premium and basic cable networks, such as Paramount+ with Showtime, MTV, Comedy Central, Paramount Network, The Smithsonian Channel, Nickelodeon, BET Media Group, and CBS Sports Network; and international extensions of these brands. This segment also offers domestic and international television studio operations, including CBS Studios, Paramount Television Studios, and Showtime/MTV Entertainment Studios; CBS Media Ventures, which produces and distributes first-run syndicated programming; and digital properties consisting of CBS News Streaming and CBS Sports HQ. The Direct-to-Consumer segment provides a portfolio of domestic and international pay and free streaming services, including Paramount+, Pluto TV, BET+, and Noggin. The Filmed Entertainment segment produces and acquires films, series, and short-form content for release and licensing around the world, including in theaters, on streaming services, on television, through digital home entertainment, and DVDs/Blu-rays; and operates a portfolio consisting of Paramount Pictures, Paramount Players, Paramount Animation, Nickelodeon Studio, Awesomeness, and Miramax. It also offers production, distribution, and advertising solutions. The company was formerly known as ViacomCBS Inc. and changed its name to Paramount Global in February 2022. The company was founded in 1914 and is headquartered in New York, New York. Paramount Global is a subsidiary of National Amusements, Inc.</t>
  </si>
  <si>
    <t>Suzuyo Holdings Co., Ltd.</t>
  </si>
  <si>
    <t>www.suzuyo-holdings.co.jp</t>
  </si>
  <si>
    <t>Suzuyo Holdings Co., Ltd. was founded in 2000 and is based in Shizuoka, Japan.</t>
  </si>
  <si>
    <t>SUS Co.,Ltd.</t>
  </si>
  <si>
    <t>www.sus-g.co.jp</t>
  </si>
  <si>
    <t>SUS Co.,Ltd. engages in the worker dispatching business in Japan. The company provides engineer dispatch and development contracts in the fields of IT, mechanical, electrical, chemical, and biological; AI education and solutions; AR/VR education, solution development, and sales; IT consulting, system development, and implementation support in the ERP field; and HR consulting and technology services. It offers various products, such as XR Solution; SUS Lab; VR Innovation Academy Kyoto; AI designer training course; and SUZAKU, a talent management system. The company was formerly known as Japan Staff Leasing Co., Ltd. and changed its name to SUS Co.,Ltd. in October 2013. SUS Co.,Ltd. was incorporated in 1999 and is headquartered in Kyoto, Japan.</t>
  </si>
  <si>
    <t>Salter Brothers Asset Management Pty Ltd</t>
  </si>
  <si>
    <t>salterbrothers.com.au</t>
  </si>
  <si>
    <t>Salter Brothers Asset Management Pty Ltd is a principal investment firm specializes in funds management, private wealth, corporate advisory and small to mid-market investments. The firm prefers to invest in IT, software, funds management, tourism/leisure, fin tech platforms, rural and food, infrastructure, science, health care sectors, listed and unlisted investments and special property related investments. The firm prefers to invest globally. Salter Brothers Asset Management Pty Ltd is based in Melbourne, Australia with an additional offices in Sydney, Australia, Atlanta, Georgia and Queensland, Australia.</t>
  </si>
  <si>
    <t>Kyndryl Holdings, Inc.</t>
  </si>
  <si>
    <t>www.kyndryl.com</t>
  </si>
  <si>
    <t>Kyndryl Holdings, Inc. operates as a technology services company and IT infrastructure services provider worldwide. The company offers cloud services; core enterprise and zCloud services; application, data, and artificial intelligence services; digital workplace services; security and resiliency services; and network services and edge services. It serves financial, technology, media and telecom, retail and travel, and automotive industries. The company was incorporated in 2020 and is headquartered in New York, New York.</t>
  </si>
  <si>
    <t>SLC Agrícola S.A.</t>
  </si>
  <si>
    <t>Porto Alegre</t>
  </si>
  <si>
    <t>www.slcagricola.com.br</t>
  </si>
  <si>
    <t>SLC Agrícola S.A. produces and sells agricultural products in Brazil and internationally. The company offers soybean, corn, cotton, wheat, seed corn, popcorn, mung bean, and brachiaria crops. In addition, it is involved in the cattle raising and livestock business. The company was founded in 1977 and is headquartered in Porto Alegre, Brazil.</t>
  </si>
  <si>
    <t>Bluewhale, Llc</t>
  </si>
  <si>
    <t>Cheney</t>
  </si>
  <si>
    <t>BlueWhale LLC was incorporated in 2024 and is based in Cheney, Washington.</t>
  </si>
  <si>
    <t>Tularis Trade d.o.o</t>
  </si>
  <si>
    <t>tularis-trade.ls.rs</t>
  </si>
  <si>
    <t>Tularis Trade d.o.o. provides specialized trade and distribution services for a variety of industries. The company was incorporated in 2010 and is based in Novi Sad, Serbia.</t>
  </si>
  <si>
    <t>Samra Midas Group</t>
  </si>
  <si>
    <t>Samra Midas Group provides construction and manufacturing services. The company was founded in 1996 and is based in Seoul, South Korea.</t>
  </si>
  <si>
    <t>Guangdong Wcan Magnetic Materials Co., Ltd.</t>
  </si>
  <si>
    <t>Guangdong Wcan Magnetic Materials Co., Ltd. is headquartered in Foshan, China.</t>
  </si>
  <si>
    <t>Sign In Solutions Inc.</t>
  </si>
  <si>
    <t>signinsolutions.com</t>
  </si>
  <si>
    <t>Sign In Solutions Inc. develops cloud-based visitor management and risk mitigation software. The company caters education, health care, technology, logistics, food and beverage, pharmaceutical, automotive, legal and banking, and manufacturing industry. Sign In Solutions Inc. was formerly known as Shieldco Acquisition Inc. and changed its name to Sign In Solutions Inc. in September 2022. The company was incorporated in 2021 and is based in Saint Petersburg, Florida.</t>
  </si>
  <si>
    <t>Wiser Investment Corporation</t>
  </si>
  <si>
    <t>Wiser Investment Corporation was formerly known as SML Group Holdings Limited. The company was founded in 2007 and is based in Grand Cayman, Cayman Islands.</t>
  </si>
  <si>
    <t>Yankuang Energy Group Company Limited</t>
  </si>
  <si>
    <t>Zoucheng</t>
  </si>
  <si>
    <t>www.yanzhoucoal.com.cn</t>
  </si>
  <si>
    <t>Yankuang Energy Group Company Limited engages in the mining, preparation, and sale of coal in China and internationally. It offers thermal, PCI, and coking coal for electric power, metallurgy, chemical industry, etc.; manufactures, installs, and sells mining equipment and machinery; manufactures and sells coal mining and excavating equipment, cable, and rubber products; manufactures and sells methanol, acetic acid, ethyl acetate, caprolactam, naphtha, crude liquid wax, etc.; produces and sells chemicals and synthesis catalyst; explores for potash mineral; and sells coal mine machinery equipment and accessories, construction materials, petroleum products, and mineral products. The company also provides electricity and related heat supply; railway, river, and lakes transportation; coal mining technology development, transfer, and consultation; underground mines and coal mine management; supply chain management; factoring; engineering; water pollution control; equity investment fund and corporate asset management, investment advisory and corporate management, foreign investment fund, and trading services; solar and wind power, and production management; and financial services, as well as operates as a trade broker and agent. In addition, it engages in the processing, sale, and transportation of coal; coal resource exploration development; LTCC technology development and equipment rental activities; house and financial leasing; wholesale of coal and non-ferrous metals; real estate development and operation, and property management; investment and management of mineral resources; and logistics storage and leasing activities. The company was formerly known as Yanzhou Coal Mining Company Limited and changed its name to Yankuang Energy Group Company Limited in December 2021. The company was founded in 1973 and is based in Zoucheng, the People’s Republic of China. Yankuang Energy Group Company Limited operates as a subsidiary of Shandong Energy Group Co.,Ltd.</t>
  </si>
  <si>
    <t>KGI Life Insurance Co., Ltd.</t>
  </si>
  <si>
    <t>www.kgilife.com.tw/zh-tw</t>
  </si>
  <si>
    <t>KGI Life Insurance Co., Ltd. provides insurance products and services primarily in Taiwan. It offers individual life, annuity, health, accident, investment, and travel insurance, as well as personal insurance for overseas foreign currency receipts and payments, and other insurance-related businesses. KGI Life Insurance Co., Ltd. was formerly known as China Life Insurance Co., Ltd. and changed its name to KGI Life Insurance Co., Ltd. on August 14, 2023. The company was incorporated in 1963 and is headquartered in Taipei, Taiwan. KGI Life Insurance Co., Ltd. operates as a subsidiary of KGI Financial Holding Co., Ltd.</t>
  </si>
  <si>
    <t>www.palamina.com</t>
  </si>
  <si>
    <t>Visum Technologies plc</t>
  </si>
  <si>
    <t>Braunston</t>
  </si>
  <si>
    <t>www.visumtechnologies.net</t>
  </si>
  <si>
    <t>Visum Technologies plc engages in the development and installation of photo and video capture technologies for the leisure industry in Europe and North America. The company was incorporated in 2021 and is headquartered in Braunston, the United Kingdom.</t>
  </si>
  <si>
    <t>Trilantic Capital Management L.P.</t>
  </si>
  <si>
    <t>www.trilanticnorthamerica.com</t>
  </si>
  <si>
    <t>Trilantic Capital Management L.P. is a private equity firm specializing in buy-ins, management buyouts, middle market, recapitalizations, growth equity, debt financing, middle market investments, de novo platforms, generational transitions, expansion and replacement capital, mature, and corporate divestitures investments. It invests in private companies, divisions or subsidiaries of public and private companies, and public companies. The firm does not seek to make venture capital and real estate investments. It prefers to invest in the business services, food, consumer, consumer goods, energy, power, industrials, oil, gas exploration, production, financial services, technology, media, and telecommunications sectors. Within North America the firm focuses on investments in business services, light industrials, consumer, energy, and financial services sectors whereas within Europe it focuses on consumer, energy, industrials, telecommunications, media, technology, healthcare, business services, and financial services. The firm typically invests in companies based in North America and Europe with a focus on the Southern Europe and Western Europe region including Austria, Benelux, United Kingdom, France, Italy, Germany, Spain, Switzerland, Monaco, Liechtenstein, and Scandinavia. Within North America, it seeks to invest between $100 million and $300 million in companies with enterprise value of between $100 million and $1.5 billion. Within Europe, the firm seeks to invest between €50 million ($72.96 million) and €150 million ($218.88 million) in companies with enterprise value of between $100 million and $1500 million. It typically invests for a period between three years and five years. The firm prefers to have a board representation in its portfolio companies and is focused on control and significant minority investments of between 20% and 49% in its portfolio companies. It prefers to take a majority and significant minority stake. The firm invests through equity and equity-linked securities transactions. It may also co-invest with other sponsors, corporations, and individuals with meaningful governance rights, including board representation. Trilantic Capital Management L.P. was founded in April 2009 and is based in New York, New York with additional offices in Guernsey, Channel Islands; Austin, Texas; London, United Kingdom; and Luxembourg City, Luxembourg.</t>
  </si>
  <si>
    <t>Sinfam Investments SP ZOO</t>
  </si>
  <si>
    <t>Serock</t>
  </si>
  <si>
    <t>Sinfam Investments SP ZOO operates hotel. The company was incorporated in 2024 and is based in Serock, Poland.</t>
  </si>
  <si>
    <t>Turkcell Odeme ve Elektronik Para Hizmetleri A.S.</t>
  </si>
  <si>
    <t>paycell.com.tr</t>
  </si>
  <si>
    <t>Turkcell Odeme ve Elektronik Para Hizmetleri A.S. provides payment solutions, such as PayPal Card, a shopping card; mobile payment application; and payment devices. The company was incorporated in 2000 and is based in Beyoglu, Turkey. Turkcell Odeme ve Elektronik Para Hizmetleri A.S. operates as a subsidiary of Turkcell Iletisim Hizmetleri A.S.</t>
  </si>
  <si>
    <t>World Wide Technology Holding Co, LLC</t>
  </si>
  <si>
    <t>www.wwt.com</t>
  </si>
  <si>
    <t>World Wide Technology Holding Co, LLC offers information technology integration, managed IT, and supply chain technology services. It provides information technology products and solutions, application services, consulting services, customer success, infrastructure services, supply chain management and integration services, strategic resourcing, and ATC lab services. The company also offers automation and orchestration, cloud, data centers, digital workspaces, mobility, networking, and security transformation solutions. The company’s solutions enable telecommunications customers to manage their technology and supply chain planning, procurement, and deployment processes. It serves utilities, financial services, global service providers and telecommunications, healthcare, life sciences, manufacturing, oil and gas, the public sector, and retail industries. The company was founded in 1990 and is based in Saint Louis, Missouri with additional offices in the United States, the Netherlands, Poland, the United Kingdom, Australia, China, India, Japan, South Korea, and Singapore.</t>
  </si>
  <si>
    <t>Slaro Ab</t>
  </si>
  <si>
    <t>www.slaro.se</t>
  </si>
  <si>
    <t>Slaro Ab offers IT consulting and services. The company was incorporated in 2019 and is based in Stockholm, Sweden.</t>
  </si>
  <si>
    <t>SolarBank Corporation</t>
  </si>
  <si>
    <t>solarbankcorp.com</t>
  </si>
  <si>
    <t>SolarBank Corporation operates as an independent renewable and clean energy project developer, power producer, and asset operator in Canada and the United States. It focuses on solar photovoltaic power generation projects, battery energy storage systems, and EV-charging projects. The company provides expertise in the areas of site origination, utility grid interconnection, permitting, financing, engineering, procurement and construction, operation and maintenance, and asset management of solar photovoltaic power plants to the renewable and clean energy industry. It also develops solar projects that sells electricity to commercial, industrial, municipal, residential, and utility off-takers sectors. The company was formerly known as Abundant Solar Energy Inc. and changed its name to SolarBank Corporation in October 2022. SolarBank Corporation was incorporated in 2013 and is headquartered in Toronto, Canada.</t>
  </si>
  <si>
    <t>Lana Investment Company</t>
  </si>
  <si>
    <t>BBG Metals Corp.</t>
  </si>
  <si>
    <t>BBG Metals Corp. operates a mineral exploration company. The company was incorporated in 2021 and is based in British Columbia, Canada.</t>
  </si>
  <si>
    <t>Sheng Bang Investment Corporation</t>
  </si>
  <si>
    <t>2bytes Corp.</t>
  </si>
  <si>
    <t>www.2bytescorp.com</t>
  </si>
  <si>
    <t>2bytes Corp. provides technical strategy and operation services. The company offers localization, game quality check, player support, and content marketing. It serves game developers. 2bytes Corp. was founded in 2020 and is based in Anyang, South Korea.</t>
  </si>
  <si>
    <t>Media For Co., Ltd</t>
  </si>
  <si>
    <t>Media For Co., Ltd was incorporated in 2001 and is based in Seoul, South Korea.</t>
  </si>
  <si>
    <t>Tsuburaya Fields Holdings Inc.</t>
  </si>
  <si>
    <t>www.tsuburaya-fields.co.jp</t>
  </si>
  <si>
    <t>Tsuburaya Fields Holdings Inc. engages in the content-related businesses in Japan. The company plans, develops, manufactures, sells, and maintains pachinko/pachislot (PS) machines. It is also involved in the planning and development of software for PS machines; management and operation of a fitness gyms; provision of information services through the Internet; and planning and production of computer graphics , etc. In addition, the company engages in the planning and production of movie/TV; and planning, production, and sale of character goods. Further, it manages, leases, and trades in real estate assets. The company was formerly known as Fields Corporation and changed its name to Tsuburaya Fields Holdings Inc. in October 2022. Tsuburaya Fields Holdings Inc. was incorporated in 1988 and is headquartered in Tokyo, Japan.</t>
  </si>
  <si>
    <t>www.kamaya.co.jp</t>
  </si>
  <si>
    <t>Managem S.A.</t>
  </si>
  <si>
    <t>Casablanca</t>
  </si>
  <si>
    <t>www.managemgroup.com</t>
  </si>
  <si>
    <t>Managem S.A. engages in the exploration, extraction, valorization, and marketing of minerals substances in Morocco, Europe, and internationally. The company operates in two segments, Mining and Hydrometallurgy. It explores for cobalt, silver, zinc, copper, cobalt oxide, zinc oxide, fluorite, gold, and lead deposits. The company was founded in 1928 and is headquartered in Casablanca, Morocco. Managem S.A. operates as a subsidiary of Al Mada.</t>
  </si>
  <si>
    <t>Vantone Neo Development Group Co., Ltd.</t>
  </si>
  <si>
    <t>www.vantone.com</t>
  </si>
  <si>
    <t>Vantone Neo Development Group Co., Ltd. engages in the development and sale of real estate properties. Its property portfolio comprises residential, commercial, office buildings, and shops. The company also provides property management, real estate brokerage, real estate information consulting, project investment, investment management, and asset management services, as well as design, production, agency, and advertising services. In addition, it offers conference, technology promotion, general construction contracting, professional contracting, and sports project management services; hosting exhibitions and display activities; and sells stationery, building materials, computer software, hardware, and peripheral equipment. Further, the company provides technology development and consulting; communication and entertainment technology solutions; operations management; culture media; and investment and financing management services. Vantone Neo Development Group Co., Ltd. was founded in 1991 and is based in Beijing, China.</t>
  </si>
  <si>
    <t>Rossco Properties Limited</t>
  </si>
  <si>
    <t>www.rosscoproperties.co.uk</t>
  </si>
  <si>
    <t>Rossco Properties Limited operates as a commercial real estate property development and investment company. The company was formerly known as Castlelaw (NO. 252) Limited and changed its name to Rossco Properties Limited in February 1999. The company was founded in 1996 and is based in Perth, United Kingdom.</t>
  </si>
  <si>
    <t>Japan Hotel REIT Investment Corporation</t>
  </si>
  <si>
    <t>www.jhrth.co.jp</t>
  </si>
  <si>
    <t>Japan Hotel REIT Investment Corporation(JHR) is the J-REIT that specifies in the hotels. JHR has the basic principle of ensuring the steady growth and stable revenue in mid to long term view to operate asset.</t>
  </si>
  <si>
    <t>Trifork Group AG</t>
  </si>
  <si>
    <t>trifork.com</t>
  </si>
  <si>
    <t>Trifork Group AG provides information technology and other business services in Switzerland, Denmark, the United Kingdom, the Netherlands, the United States, and internationally. It operates in two segments, Trifork and Trifork Labs. The Trifork segment focuses on the software development and operations of IT systems, including conferences and trainings. This segment arranges conferences and designs workshops; and builds and maintains customize software solutions. The Trifork Labs segment focuses on investments in tech startup companies. Its business areas include digital health, fintech, smart building, smart enterprise, cloud operations, and cyber protection. The company was formerly known as Trifork Holding AG and changed its name to Trifork Group AG in April 2024. Trifork Group AG was founded in 1996 and is based in Schindellegi, Switzerland.</t>
  </si>
  <si>
    <t>www.highwire.capital</t>
  </si>
  <si>
    <t>Nykredit Realkredit A/S</t>
  </si>
  <si>
    <t>www.nykredit.com</t>
  </si>
  <si>
    <t>Nykredit Realkredit A/S provides banking and mortgage lending products and services in Denmark and internationally. The company offers retail services, which includes mortgage lending and banking services for personal customers and SMEs, including agricultural customers and residential rental customers, as well as estate agency and leasing activities; and corporates and institutions services, such as public housing segment, large housing cooperatives, and mortgage lending to business, as well as securities trading and financial instruments for corporate and institutional clients. It also provides asset management and portfolio administration services to institutional clients, foundations, municipalities, businesses, and high-net-worth clients. The company was founded in 1851 and is based in Copenhagen, Denmark. Nykredit Realkredit A/S operates as a subsidiary of Nykredit A/S.</t>
  </si>
  <si>
    <t>Przedsiebiorstwo Produkcyjno Handlowo Uslugowe Specjal Sp. z o.o</t>
  </si>
  <si>
    <t>Przedsiebiorstwo Produkcyjno Handlowo Uslugowe Specjal Sp. z o.o was incorporated in 2006 and is based in Warsaw, Poland.</t>
  </si>
  <si>
    <t>Sparebanken Vest</t>
  </si>
  <si>
    <t>www.spv.no</t>
  </si>
  <si>
    <t>Sparebanken Vest, a financial services company, provides banking and financing services in the counties of Vestland and Rogaland, Norway. The company operates through Corporate Market, Retail Market, Bulder Bank, Treasury, and Estate Agency Activities segments. It is also involved in home mortgage activities. Sparebanken Vest was founded in 1823 and is headquartered in Bergen, Norway.</t>
  </si>
  <si>
    <t>Dundee Resources Limited</t>
  </si>
  <si>
    <t>Dundee Resources Limited is a privately owned investment manager and through its subsidiaries engages in exploration and development of precious and base metal. Dundee Resources Limited has a cooperation agreement with Aura Minerals Inc. The company is based in Toronto, Canada.</t>
  </si>
  <si>
    <t>Auswide Bank Ltd</t>
  </si>
  <si>
    <t>Bundaberg</t>
  </si>
  <si>
    <t>www.auswidebank.com.au</t>
  </si>
  <si>
    <t>Auswide Bank Ltd provides various personal and business banking products and services in Australia. It accepts deposits, including call deposits, term deposits, certificates of deposit, and savings accounts, as well as business access, pension, cash management, mortgage offset, and self-managed superannuation fund accounts; and provides loans comprising home, personal, car, and home renovation loans, as well as credit cards and overdrafts. The company also offers home and contents, landlord, car, caravan and trailer, boat, and travel insurance products. In addition, it provides telegraphic money transfer, financial advice, internet and phone banking, and business support services. The company was formerly known as Wide Bay Australia Ltd and changed its name to Auswide Bank Ltd in April 2015. Auswide Bank Ltd was founded in 1966 and is headquartered in Bundaberg, Australia.</t>
  </si>
  <si>
    <t>Lode Resources Ltd</t>
  </si>
  <si>
    <t>www.loderesources.com</t>
  </si>
  <si>
    <t>Lode Resources Ltd engages in identifying and evaluating mineral resource deposits in Australia. It explores for gold, silver, copper, precious and base metals, antimony, lead, and zinc. The company was incorporated in 2019 and is based in Sydney, Australia.</t>
  </si>
  <si>
    <t>ABG Intermediate Holdings 2 LLC</t>
  </si>
  <si>
    <t>ABG Intermediate Holdings 2 LLC provides trademark licensing services of apparels. The company was incorporated in 2013 and is based in New York, New York. ABG Intermediate Holdings 2 LLC operates as a subsidiary of Authentic Brands Group LLC.</t>
  </si>
  <si>
    <t>New To The STREET Group LLC</t>
  </si>
  <si>
    <t>www.newtothestreet.com</t>
  </si>
  <si>
    <t>New To The STREET Group LLC operates as an FMW Media production company that operates US and International sponsored and syndicated Nielsen-rated programming television brands. The company was founded in 2009 and is based in New York, New York.</t>
  </si>
  <si>
    <t>Santa Rosa</t>
  </si>
  <si>
    <t>www.keysight.com</t>
  </si>
  <si>
    <t>Genolier Swiss Medical Network SA</t>
  </si>
  <si>
    <t>Genolier</t>
  </si>
  <si>
    <t>www.swissmedical.net</t>
  </si>
  <si>
    <t>Genolier Swiss Medical Network SA owns and operates a network of private clinics in Switzerland. The company operates clinics, ambulatory centers, visio centers, and competence centers. It offers services in the areas of general surgery, internal medicine, gynecology, oncology, ophthalmology, orthopedics and traumatology, radiology, radiation oncology/radiotherapy, urology, obstetrics, and more. The company was founded in 1970 and is based in Genolier, Switzerland. As of October 24, 2006, Genolier Swiss Medical Network SA operates as a subsidiary of Aevis Victoria SA.</t>
  </si>
  <si>
    <t>ACUNMEDYA</t>
  </si>
  <si>
    <t>www.acunmedya.com</t>
  </si>
  <si>
    <t>ACUN MEDYA PRODUKSIYON VE REKLAM HIZMETLERI ANONIM SIRKETI operates as a media and entertainment company. The company was founded in 2004 and is headquartered in Istanbul, Turkey.</t>
  </si>
  <si>
    <t>Lund</t>
  </si>
  <si>
    <t>www.lottery.com</t>
  </si>
  <si>
    <t>Q Partners Co. Ltd</t>
  </si>
  <si>
    <t>Rudra Management Inc.</t>
  </si>
  <si>
    <t>Cheektowaga</t>
  </si>
  <si>
    <t>rudramanagement.com</t>
  </si>
  <si>
    <t>Rudra Management is a property management company based in Buffalo, New York, United States.</t>
  </si>
  <si>
    <t>The Home Depot, Inc.</t>
  </si>
  <si>
    <t>www.homedepot.com</t>
  </si>
  <si>
    <t>The Home Depot, Inc. operates as a home improvement retailer in the United States and internationally. It sells various building materials, home improvement products, lawn and garden products, and décor products, as well as facilities maintenance, repair, and operations products. The company also offers installation services for flooring, water heaters, bath, garage doors, cabinets, cabinet makeovers, countertops, sheds, furnaces and central air systems, and windows. In addition, it provides tool and equipment rental services. The company primarily serves homeowners; and professional renovators/remodelers, general contractors, maintenance professionals, handymen, property managers, and building service contractors, as well as specialty tradesmen, such as electricians, plumbers, and painters. It sells its products through websites, including homedepot.com; homedepot.ca and homedepot.com.mx; blinds.com, justblinds.com, and americanblinds.com for custom window coverings; thecompanystore.com, an online site for textiles and décor products; hdsupply.com for maintenance, repair, and operations (MRO) products and related services; and The Home Depot stores. The Home Depot, Inc. was incorporated in 1978 and is headquartered in Atlanta, Georgia.</t>
  </si>
  <si>
    <t>Sievi</t>
  </si>
  <si>
    <t>www.scanfil.com</t>
  </si>
  <si>
    <t>Hahn &amp; Co. Cement Holdings Limited</t>
  </si>
  <si>
    <t>Hahn &amp; Co. Tenth Co., Ltd. was founded in 2016 and is based in Seoul, South Korea.</t>
  </si>
  <si>
    <t>SeAH Steel Corporation</t>
  </si>
  <si>
    <t>SeAH Steel Corporation manufactures and sells steel products in South Korea. It offers steel pipes, conduit pipes, structural steel pipes, material pipes, stainless steel pipes, titanium steel pipes, etc. The company’s pipes are used in oil pipelines and oil wells, and boilers and heat exchangers. SeAH Steel Corporation was founded in 2018 and is headquartered in Seoul, South Korea.</t>
  </si>
  <si>
    <t>Serial Microelectronics (HK) Limited</t>
  </si>
  <si>
    <t>Serial Microelectronics (HK) Limited distributes semiconductors and electronic components in the Asia Pacific region. The company offers digital/PC cameras/photo viewers, MP3 players, mobile phone data cables, power adaptors, and USB TV-boxes solutions. It also provides technical, logistics, and services to the electronics manufacturing base by providing local sales and marketing support. The company was founded in 2001 and is based in HungHom, Hong Kong with offices and warehouses in China and Hong Kong. Serial Microelectronics (HK) Limited operates as a subsidiary of Serial System Ltd.</t>
  </si>
  <si>
    <t>www.millerhomes.co.uk</t>
  </si>
  <si>
    <t>STACO LINK Co., Ltd.</t>
  </si>
  <si>
    <t>www.propelholdings.com</t>
  </si>
  <si>
    <t>Media 026 doo</t>
  </si>
  <si>
    <t>Smederevo</t>
  </si>
  <si>
    <t>Media 026 doo was founded in 2018 and is based in Smederevo, Serbia.</t>
  </si>
  <si>
    <t>Delta Real Estate d.o.o.</t>
  </si>
  <si>
    <t>Delta M d.o.o provides agriculture food processing, retail, wholesale distribution, automobiles, real estate development, financial brokerage, and financial services. Its activities include producing, trading, and distributing agricultural products; crop farming, animal production, fish breeding, and fruits and vegetables production; and the marketing of cereals and oil plants, meat, and livestock; the distribution of pesticides, seeds, animal feed, agricultural machinery, and mineral fertilizers; the production of meat, appetizers, cereals, pasta and flour, and coffee; and bottling of mineral water, as well as operating a network of retail agricultural pharmacies. The company also operates retail stores, such as supermarkets, corner shops, hypermarkets, and hard discount shops in Serbia, Montenegro, and Bosnia and Herzegovina. In addition, it imports, distributes, and manages various brands; produces staff uniforms; imports and distributes automobile products; and engages in setting up auto centers, which consist of selling space, services, and spare parts. Further, the company engages in the research, construction, site analysis, commissioning, and marketing of building works, such as shopping malls, retail parks, and mixed and residential-use land. Furthermore, it offers investment banking, real estate funds, private banking, mergers and acquisitions, asset management, investment advisory, dealer, brokerage, and wealth management services. The company is based in Belgrade, Serbia. It has a fruit and vegetable distribution center in the Russian Federation. Delta M d.o.o operates as a subsidiary of Delta Holding d.o.o.</t>
  </si>
  <si>
    <t>Argent Industrial UK Limited</t>
  </si>
  <si>
    <t>Cannock</t>
  </si>
  <si>
    <t>www.nukk.com</t>
  </si>
  <si>
    <t>Zucchetti Software e Sistemas Ltda</t>
  </si>
  <si>
    <t>Mogi Mirim</t>
  </si>
  <si>
    <t>www.zucchettibrasil.com.br</t>
  </si>
  <si>
    <t>Zucchetti Software e Sistemas Ltda was founded in 1978 and is headquartered in Mogi Mirim,, Brazil.</t>
  </si>
  <si>
    <t>Thomastown</t>
  </si>
  <si>
    <t>Wavestream Corporation Inc.</t>
  </si>
  <si>
    <t>San Dimas</t>
  </si>
  <si>
    <t>www.wavestream.com</t>
  </si>
  <si>
    <t>Wavestream Corporation Inc. designs and manufactures solid state power amplifiers for integration into mission-critical defense, homeland security, mobile and fixed broadcast, mobile and satellite news gathering, teleport, VSAT, and public safety satellite communication systems. The company’s product portfolio includes Ka, Ku, X, and C-band solid state power amplifiers and block up converters. It also provides customer support services that include installation, operation, or maintenance; and repair and return support services. The company offers its solutions to system integrators of mobile and fixed defense and broadcast satellite communication systems worldwide. Wavestream Corporation Inc. was formerly known as Wavestream Wireless Technologies and changed its name to Wavestream Corporation Inc. in August 2003. The company was founded in 2001 and is based in San Dimas, California with an additional office in Singapore.</t>
  </si>
  <si>
    <t>Marygold &amp; Co. (UK) Limited</t>
  </si>
  <si>
    <t>Marygold &amp; Co. (UK) Limited operates as a subsidiary of The Marygold Companies, Inc.</t>
  </si>
  <si>
    <t>RMA Global Limited</t>
  </si>
  <si>
    <t>rma-global.com</t>
  </si>
  <si>
    <t>RMA Global Limited, an online digital marketing company, provides data on real estate in Australia, New Zealand, and the United States. The company offers data on sale results for residential real estate agents and agencies, as well as reviews of agent performance from vendors and buyers of residential real estate. It also engages in the promotion of agent and agency digital profiles through various third-party platforms. In addition, the company provides mortgage broking and software development services; RateMyAgent, an online marketing platform that allows agents to collect, share, and promote their reviews, statistics, and rankings online; and Property Tycoon, a real estate auction tipping app. The company was formerly known as Digital Castle Pty. Ltd. RMA Global Limited was incorporated in 2014 and is based in Cremorne, Australia.</t>
  </si>
  <si>
    <t>Waste Management, Inc.</t>
  </si>
  <si>
    <t>www.wm.com</t>
  </si>
  <si>
    <t>Waste Management, Inc., through its subsidiaries, engages in the provision of environmental solutions to residential, commercial, industrial, and municipal customers in the United States and Canada. It offers collection services, including picking up and transporting waste and recyclable materials from where it was generated to a transfer station, material recovery facility (MRF), or disposal site; and owns and operates transfer stations, as well as owns, develops, and operates landfill facilities that produce landfill gas used as renewable natural gas for generating electricity. As of December 31, 2022, the company owned or operated 254 solid waste landfills, five secure hazardous waste landfills, 97 MRFs, and 337 transfer stations. It also provides materials processing and commodities recycling services at its MRFs, where cardboard, paper, glass, metals, plastics, construction and demolition materials, and other recycling commodities are recovered for resale or redirected for other purposes; recycling brokerage services, such as managing the marketing of recyclable materials for third parties; and other strategic business solutions. In addition, the company offers construction and remediation services; services related with the disposal of fly ash, and residue generated from the combustion of coal and other fuel stocks; in-plant services comprising full-service waste management solutions and consulting services; and specialized disposal services for oil and gas exploration and production operations. The company was formerly known as USA Waste Services, Inc. and changed its name to Waste Management, Inc. in 1998. Waste Management, Inc. was incorporated in 1987 and is headquartered in Houston, Texas.</t>
  </si>
  <si>
    <t>www.renovalo.it</t>
  </si>
  <si>
    <t>Komercijalna Banka AD Skopje</t>
  </si>
  <si>
    <t>www.kb.com.mk</t>
  </si>
  <si>
    <t>Komercijalna Banka AD Skopje provides various banking products and services for individuals and legal entities in Macedonia and internationally. Its banking products and services include Denar and foreign currency accounts; Denar and foreign currency savings accounts that include demand, time, open savings, and children’s saving deposits; and domestic and international payment services. The company also provides consumer, housing, and other loans; and Denar and foreign currency loans, as well as various credit lines. In addition, it offers documentary services, such as Denar and FX letters of guarantee, cheque, collections, letter of credit, and forfeiting services; gift, debit, and credit cards; Internet, mobile, and SMS banking services; and standing order, safe deposit box rental, exchange operation, and intermediary services. Further, the company engages in the purchase and sale of FX payment assets; purchase and sale of securities; factoring and financing commercial transactions; insurance services; and investment banking and securities custody operations. Komercijalna Banka AD Skopje was formerly known Komunalna Banka and changed its name to Komercijalna Banka AD Skopje in January 1990. The company was incorporated in 1955 and is based in Skopje, Macedonia.</t>
  </si>
  <si>
    <t>www.investcorp.com</t>
  </si>
  <si>
    <t>Straits Marine Fuels &amp; Energy Sdn Bhd</t>
  </si>
  <si>
    <t>Straits Marine Fuels &amp; Energy Sdn Bhd owns and operates fuel oil bunkering barges. The company was incorporated in 2018 and is based in Kuala Lumpur, Malaysia.</t>
  </si>
  <si>
    <t>IKK UK 2 LTD</t>
  </si>
  <si>
    <t>Ganzhou Chenguang Rare Earths New Material Co., Ltd.</t>
  </si>
  <si>
    <t>Ganzhou Chenguang Rare Earths New Material Co., Ltd. manufactures rare earth oxides, rare earth metals, mixed rare earth metals, and rare earth alloys. The company offers rare earth oxides, including dysprosium, didymium, yttrium-europium, europium, ytterbium, yttrium, terbium, and cerium oxide; rare earth metal, including yttrium, praseodymium, lanthanum, La-Ce, Pr-Nd, samarium, terbium, and dysprosium metal; rare earth alloy, including Gd-Fe, Dy-Fe, and Ho-Fe alloys; and NdFeB Magnetic, including Nd-Fe-B alloy strip cast and Nd-Fe-B alloy powder. It serves its customers in Japan, the United States, and the European Union countries. Ganzhou Chenguang Rare Earths New Material Co., Ltd. was formerly known as Gannan Chenguang Rare Earth Metallurgy Factory and changed its name to Ganzhou Chenguang Rare Earths New Material Co., Ltd. in 2003. The company was founded in 1997 and is based in Ganzhou, China. As of February 15, 2017, Ganzhou Chenguang Rare Earths New Material Co., Ltd. operates as a subsidiary of Shenghe Resources Holding Co. Ltd.</t>
  </si>
  <si>
    <t>Pepper Money Limited</t>
  </si>
  <si>
    <t>www.peppermoney.com.au</t>
  </si>
  <si>
    <t>Pepper Money Limited operates as a non-bank lender in the mortgage and asset finance markets in Australia and New Zealand. It operates through three segments: Mortgages, Asset Finance, and Loan and Other Servicing. The Mortgages segment engages in the financing of residential home loans and small balance commercial real estate loans. The Asset Finance segment finances a range of asset types, such consumer, commercial, and novated leasing. The Loan and Other Servicing segment provides independent loan servicing, including residential home loans and personal loans. It also offers auto and equipment finance, third party loans, and broker services. The company was formerly known as Pepper Group Pty Limited. Pepper Money Limited was incorporated in 2000 and is based in North Sydney, Australia. Pepper Money Limited operates as a subsidiary of Pepper Group Anz Holdco Limited.</t>
  </si>
  <si>
    <t>NXSTEP Opportunity Partners</t>
  </si>
  <si>
    <t>www.nxstep.com</t>
  </si>
  <si>
    <t>NXSTEP Opportunity Partners is a private equity firm specializing in seed/startups, growth capital, buyout and bridge. The firm primarily invests in real estate and related operating businesses i.e., Car wash and Self-storage. The firm typically invests in Central Texas. The firm prefers to invest between $2 million and $15 million per project. NXSTEP Opportunity Partners was founded in 2023 and is based in Austin, Texas with an additional office in San Antonio, Texas.</t>
  </si>
  <si>
    <t>The NFT Marketplace, Inc.</t>
  </si>
  <si>
    <t>www.buildablock.com</t>
  </si>
  <si>
    <t>The NFT Marketplace, Inc. operates as an Internet and mobile service platform. The company addresses a need in social networking, and concentrates on the neighborhood as the origin point. It also operates DealWink engine, an e-commerce platform that combines group buying, couponing, and price aggregation. The company, through its proprietary model of consumer-directed group buying, allows consumers to decide what products they wish to receive deals on through a simple click and post method. It also provides automated tools that negotiate the deal on behalf of the consumer to maximize the group deal. The company was formerly known as Buildablock Corp. and changed its name to The NFT Marketplace, Inc. in August 2024. The NFT Marketplace, Inc. was founded in 2008 and is based in Montreal, Canada.</t>
  </si>
  <si>
    <t>Fundamental Global Inc.</t>
  </si>
  <si>
    <t>Backbone Mining Solutions LLC</t>
  </si>
  <si>
    <t>Moses Lake</t>
  </si>
  <si>
    <t>Backbone Mining Solutions LLC engages in the crypto mining. The company was incorporated in 2021 and is based in Moses Lake, Washington. Backbone Mining Solutions LLC operates as a subsidiary of Bitfarms Ltd.</t>
  </si>
  <si>
    <t>Stride Fitness Franchising, Inc.</t>
  </si>
  <si>
    <t>Stride Fitness Franchising, Inc. is headquartered in United States.</t>
  </si>
  <si>
    <t>www.metareal.jp</t>
  </si>
  <si>
    <t>www.partech.com</t>
  </si>
  <si>
    <t>Kronos Advanced Technologies Inc.</t>
  </si>
  <si>
    <t>Parkersburg</t>
  </si>
  <si>
    <t>kronosati.co</t>
  </si>
  <si>
    <t>Kronos Advanced Technologies Inc. manufactures, distributes, and licenses air movement and purification devices in the United States. The company offers air purifiers and masks. It markets and sells products directly through its website, 1800safeair.com, as well as through independent sales representatives. It also develops nuclear battery solutions for aerospace, defense, and medical sectors. The company was formerly known as TSET, Inc. and changed its name to Kronos Advanced Technologies Inc. in January 2001. Kronos Advanced Technologies Inc. was incorporated in 1980 and is headquartered in Parkersburg, West Virginia.</t>
  </si>
  <si>
    <t>Unique System (UK) Ltd.</t>
  </si>
  <si>
    <t>Dyce</t>
  </si>
  <si>
    <t>www.uniquegroup.com/contact/uk</t>
  </si>
  <si>
    <t>Unique System (UK) Ltd. manufactures, supplies, and rents turnkey subsea and offshore products and services to diving and survey industries in the United Kingdom. The company was founded in 2009 and is based in Dyce, United Kingdom. Unique System (UK) Ltd. operates as a subsidiary of Unique Maritime Group FZC.</t>
  </si>
  <si>
    <t>Southwest Critical Materials, LLC</t>
  </si>
  <si>
    <t>Southwest Critical Materials, LLC is headquartered in Canada. Southwest Critical Materials, LLC operates as a subsidiary of Kinterra Capital Corp.</t>
  </si>
  <si>
    <t>www.healthstream.com</t>
  </si>
  <si>
    <t>Wabash</t>
  </si>
  <si>
    <t>Sound Credit Union</t>
  </si>
  <si>
    <t>www.soundcu.com</t>
  </si>
  <si>
    <t>Sound Credit Union operates as a credit unions and mutuals company. The company's deposits include money market deposit accounts. The company was formerly known as Telco Community Credit Union and changed its name to Sound Credit Union in December 2001. The company was founded in 1940 and is based in Tacoma, Washington.</t>
  </si>
  <si>
    <t>CAVE Interactive CO.,LTD.</t>
  </si>
  <si>
    <t>www.cave.co.jp</t>
  </si>
  <si>
    <t>CAVE Interactive CO.,LTD. engages in entertainment business in Japan. It plans, produces, operates, and markets entertainment content, including mobile media. The company also offers games and live streaming services. CAVE Interactive CO.,LTD. was incorporated in 1994 and is based in Tokyo, Japan.</t>
  </si>
  <si>
    <t>Beta San Miguel, S.A. De C.V.</t>
  </si>
  <si>
    <t>www.bsm.com.mx</t>
  </si>
  <si>
    <t>Beta San Miguel, S.A. De C.V. produces granulated and powdered cane sugar for industrial use. The company offers its products in various grades, including grades regular, white, and fine sugar. It also offers bio products, such as molasses and organic compost. The company serves customers worldwide. Beta San Miguel, S.A. De C.V. was founded in 1987 and is headquartered in Mexico City, Mexico with additional offices in Ecatepec, Tlajomulco de Zúñiga, Yucatán, and San Luis Potosí, Mexico.</t>
  </si>
  <si>
    <t>Sudarshan Pharma Industries Limited</t>
  </si>
  <si>
    <t>www.sudarshanpharma.com</t>
  </si>
  <si>
    <t>Sudarshan Pharma Industries Limited manufactures and sells specialty chemicals and intermediates for pharma, agro chemicals, coating, and various other industries in India. The company also focuses on manufactures active pharmaceuticals ingredients and vitamins manufacturing. It also offers fine chemicals, solvents, agro chemicals, finish lubricants, inks, food colors, leather chemicals, oil field chemicals, lubricant specialties, paints and coatings, paper chemicals, personal and community hygiene products, pigments, polymers and additives, press room chemicals, sugar chemicals, textile chemicals, water treatment chemicals, rust preventives, metalworking fluids, PU additives, and other specialty chemicals. In addition, the company offers antibiotics, antifungal, anthelmintic medications, antihypertensive, anti-diabetic drugs, analgesics, neurotonics, antihistamines, and cough syrups, as well as manufactures and supplies chemicals and solvents. Further, it engages in the contract manufacturing and outsourcing and supply of generic pharma formulation and medicines to healthcare institution, government, NGO, and hospitals. The company also exports its products to the United Kingdom, Australia, Uzbekistan, Syria, Oman, Taiwan, the Middle East, and North Africa regions. Sudarshan Pharma Industries Limited was incorporated in 2008 and is headquartered in Mumbai, India.</t>
  </si>
  <si>
    <t>PNB Consolidated Pty Limited</t>
  </si>
  <si>
    <t>PNB Consolidated Pty Limited manufactures and distributes health and wellness brand products. The company was incorporated in 2019 and is based in Melbourne, Australia.</t>
  </si>
  <si>
    <t>ESAB Corporation</t>
  </si>
  <si>
    <t>North Bethesda</t>
  </si>
  <si>
    <t>www.esab.com</t>
  </si>
  <si>
    <t>ESAB Corporation engages in the formulation, development, manufacture, and supply of consumable products and equipment for use in cutting, joining, automated welding, and gas control equipment. Its comprehensive range of welding consumables includes electrodes, cored and solid wires, and fluxes using a range of specialty and other materials; and cutting consumables comprising electrodes, nozzles, shields, and tips. The company’s equipment ranges from portable welding machines to large customized automated cutting and welding systems. It also offers a range of software and digital solutions to help its customers increase their productivity, remotely monitor their welding operations, and digitize their documentation. The company sells its products under the ESAB brand to various end markets, such as general industry, infrastructure, renewable energy, medical and life sciences, transportation, construction, and energy. It offers its products through independent distributors and direct salespeople. The company operates in North America, South America, Europe, the Middle East, India, Africa, and the Asia Pacific. ESAB Corporation was founded in 1904 and is headquartered in North Bethesda, Maryland.</t>
  </si>
  <si>
    <t>www.pigment.co.jp</t>
  </si>
  <si>
    <t>Pennon Group Plc</t>
  </si>
  <si>
    <t>Exeter</t>
  </si>
  <si>
    <t>www.pennon-group.co.uk</t>
  </si>
  <si>
    <t>Pennon Group Plc provides water and wastewater services for household and non-household customers in the United Kingdom. The company operates through two segments, Water and Non-Household Retail. It provides its services in Cornwall, Devon, parts of Dorset and Somerset, Hampshire, Wiltshire, and Great Britain. The company serves 4.24 million customers. Pennon Group Plc was incorporated in 1989 and is based in Exeter, the United Kingdom.</t>
  </si>
  <si>
    <t>Health Assurance Transformation LLC</t>
  </si>
  <si>
    <t>Health Assurance Transformation, LLC engages in the acquisition and operation of health systems. The company is based in USA.</t>
  </si>
  <si>
    <t>Hanyang Co., Ltd.</t>
  </si>
  <si>
    <t>www.hycorp.co.kr/en</t>
  </si>
  <si>
    <t>Hanyang Co., Ltd. operates as a construction company. The company was incorporated in 1973 and is based in Seoul, South Korea.</t>
  </si>
  <si>
    <t>Westbridge Funds Management</t>
  </si>
  <si>
    <t>www.metlengroup.com</t>
  </si>
  <si>
    <t>Unity Enterprise Holdings Limited</t>
  </si>
  <si>
    <t>www.hongdau.com.hk</t>
  </si>
  <si>
    <t>Unity Enterprise Holdings Limited, and investment holding company, operates as a contractor of repair, maintenance, alteration, and addition (RMAA) works in Hong Kong. The company undertakes repair and maintenance services, including the upkeep, restoration, and improvement of existing buildings and facilities comprising the services of re-roofing, external and internal walls refurbishment, floor screeding and retiling, spalling repair, scaffolding, repairing and replacement of windows and doors, plastering, painting, improvement of fire services systems, and plumbing and drainage works. It provides ancillary services consists of alteration and additional works of building layout and structural works, design of new structural works and checking of structural adequacy of existing constructions, and interior decoration works to the existing premises. Unity Enterprise Holdings Limited was founded in 1999 and is headquartered in Kwun Tong, Hong Kong.</t>
  </si>
  <si>
    <t>Taurus Energy AB (publ)</t>
  </si>
  <si>
    <t>www.suntradegroup.se</t>
  </si>
  <si>
    <t>Suntrade Group AB (publ) undertakes a commercial development project involving ethanol production. The company offers method to produce ethanol from forestry and agricultural waste. Its primary product is XyloFerm, a prototrophic yeast strain for producing ethanol from C6 and xylose streams. Its method is protected by 13 internationally patented microbiological processes to produce ethanol using renewable raw materials, which include straw, stalks from maize and sunflowers, and waste materials from forestry operations. The company was formerly known as Taurus Energy AB (publ) and changed its name to Suntrade Group AB (publ) in October 2024. Suntrade Group AB (publ) was incorporated in 1990 and is based in Gothenburg, Sweden.</t>
  </si>
  <si>
    <t>Sunway Network S.A.</t>
  </si>
  <si>
    <t>www.sunwaynetwork.co</t>
  </si>
  <si>
    <t>Sunway Network S.A. engages in the development, installation, and commissioning of IT solutions for startups worldwide. It offers solutions in the areas of marketing 2.0, dedicated IT, conferences, training, artificial intelligence, augmented reality, and object recognition. The company was formerly known as Prosta Gielda spolka akcyjna and changed its name to Sunway Network S.A. in January 2024. The company was founded in 2012 and is based in Warsaw, Poland.</t>
  </si>
  <si>
    <t>Premia Real Estate Investment Company Societe Anonyme</t>
  </si>
  <si>
    <t>www.premia.gr</t>
  </si>
  <si>
    <t>Premia Real Estate Investment Company Societe Anonyme operates as a real estate company in Greece. Its portfolio consists of industrial properties, logistics centers, plots, commercial properties, service apartments, and wineries-vineyards, as well as social infrastructure properties, such as schools. The company was formerly known as Premia S.A. and changed its name to Premia Real Estate Investment Company Societe Anonyme in June 2022. Premia Real Estate Investment Company Societe Anonyme was founded in 1991 and is based in Athens, Greece.</t>
  </si>
  <si>
    <t>Goldstone Hospitality</t>
  </si>
  <si>
    <t>Goldstone Hospitality LLC is based in Morrisville, North Carolina.</t>
  </si>
  <si>
    <t>Next Floor Co., Ltd.</t>
  </si>
  <si>
    <t>http://www.nextfloor.com</t>
  </si>
  <si>
    <t>Next Floor Co., Ltd. is based in Seoul, South Korea.</t>
  </si>
  <si>
    <t>www.regiscorp.com</t>
  </si>
  <si>
    <t>Morwell</t>
  </si>
  <si>
    <t>Supermax Corporation Berhad</t>
  </si>
  <si>
    <t>Sungai Buloh</t>
  </si>
  <si>
    <t>www.supermax.com.my</t>
  </si>
  <si>
    <t>Supermax Corporation Berhad, an investment holding company, manufactures, distributes, and markets medical gloves and contact lenses in Europe, North America, Central America, South America, Asia, Oceania, and Africa. It operates through four segments: Investment Holding, Manufacturing of Gloves, Trading of Gloves, and Others. The company offers various types of nitrile latex and natural rubber gloves, as well as personal protective equipment. It is also involved in the trading, importing, and distribution of latex gloves; generation of biomass energy; marketing and distribution of healthcare products and medical devices; and property holding activities. The company sells its products to laboratories, pharmacists, hospitals, doctors, and surgeons under the Supermax, Aurelia, and Maxter brands. It also exports its products to approximately 165 countries, including the United States, Europe, the Middle East, Asia, and the South Pacific countries. The company was founded in 1987 and is based in Sungai Buloh, Malaysia.</t>
  </si>
  <si>
    <t>TAI-TECH Advanced Electronics Co., Ltd.</t>
  </si>
  <si>
    <t>www.tai-tech.com.tw</t>
  </si>
  <si>
    <t>TAI-TECH Advanced Electronics Co., Ltd., together with its subsidiaries, develops, manufactures, and sells magnetic materials and inductive components in Taiwan. The company offers EMI suppression filters, common mode chokes, chip coils/inductors, Hi-current power inductors, SMD power inductors, LAN X'formers, low-frequency antennas, and balun filters. Its products are used in TV, automotive, networking, NB, smart phone, and simulation applications. The company was founded in 1975 and is based in Taoyuan City, Taiwan.</t>
  </si>
  <si>
    <t>Texas Pacific Land Corporation</t>
  </si>
  <si>
    <t>www.texaspacific.com</t>
  </si>
  <si>
    <t>Texas Pacific Land Corporation engages in the land and resource management, and water services and operations businesses. The company owns a 1/128th nonparticipating perpetual oil and gas royalty interest (NPRI) under approximately 85,000 acres of land; a 1/16th NPRI under approximately 371,000 acres of land; and approximately 4,000 additional net royalty acres, total of approximately 195,000 NRA located in the western part of Texas. The Land and Resource Management segment manages surface acres of land, and oil and gas royalty interest in West Texas. This segment also engages in easements, such as transporting oil, gas and related hydrocarbons, power line and utility, and subsurface wellbore easements. In addition, this segment leases its land for processing, storage, and compression facilities and roads; and is involved in sale of materials, such as caliche, sand, and other material, as well as sells land. The Water Services and Operations segment provides full-service water offerings, including water sourcing, produced-water treatment, infrastructure development, and disposal solutions to operators in the Permian Basin. This segment also holds produced water royalties. Texas Pacific Land Corporation was founded in 1888 and is headquartered in Dallas, Texas.</t>
  </si>
  <si>
    <t>Kona Gold Beverage, Inc.</t>
  </si>
  <si>
    <t>Rockledge</t>
  </si>
  <si>
    <t>konagoldbeverage.com</t>
  </si>
  <si>
    <t>NuVibe, Inc., a lifestyle company, develops and sells hemp and cannabidiol (CBD) products in the functional beverage and fitness markets in the United States. It offers hemp energy drinks and CBD energy water; and alkaline waters, beverages for kids, energy drinks, fruit-flavored sodas, low-carb lemonade, healthy aloe juice drinks, snack products, and CBD-infused jellybeans. The company also sells shirts, tanks, hats, and towels. It sells its products to beverage distributors and resellers, retail grocery, smoke shops and specialty stores, wholesalers, merchandisers, vape shops, and convenience stores; and provides beverage services. The company was formerly known as Kona Gold Beverage, Inc. and changed its name to NuVibe, Inc. in April 2024. NuVibe, Inc. was incorporated in 1997 and is headquartered in Rockledge, Florida.</t>
  </si>
  <si>
    <t>Workiva Inc.</t>
  </si>
  <si>
    <t>Ames</t>
  </si>
  <si>
    <t>www.workiva.com</t>
  </si>
  <si>
    <t>Workiva Inc., together with its subsidiaries, provides cloud-based reporting solutions in the United States and internationally. The company offers Workiva platform, a multi-tenant cloud software that provides data linking capabilities; audit trail services; administrators access management; and allows customers to connect data from multiple enterprise resource planning, human capital management, and customer relationship management systems, as well as other third-party cloud and on-premise applications. It serves public and private companies, government agencies, and higher-education institutions. Workiva Inc. was founded in 2008 and is headquartered in Ames, Iowa.</t>
  </si>
  <si>
    <t>www.curascientificcorp.com</t>
  </si>
  <si>
    <t>Rothausen Development 2016 ApS</t>
  </si>
  <si>
    <t>Rothausen Development 2016 ApS was incorporated in 2016 and is headquartered in Copenhagen, Denmark.</t>
  </si>
  <si>
    <t>Aermont Capital LLP</t>
  </si>
  <si>
    <t>www.aermont.com</t>
  </si>
  <si>
    <t>Aermont Capital LLP, formerly known as Perella Weinberg Real Estate UK LLP, is a real estate investment firm specializing in real estate and real estate related opportunities in Europe. The firm pursues a strategy of opportunistic investing in non-core assets across the United Kingdom, France, Spain and Germany, plus up to 35% of equity available for “non-core” Europe such as Ireland, Portugal, Austria, Italy, the Netherlands, Switzerland, the Nordics, Iceland and some parts of Central and Eastern Europe. Aermont Capital LLP was founded in 2007 and is based in London, United Kingdom with additional offices in Luxembourg and Madrid, Spain.</t>
  </si>
  <si>
    <t>VAALCO Energy, Inc.</t>
  </si>
  <si>
    <t>www.vaalco.com</t>
  </si>
  <si>
    <t>VAALCO Energy, Inc., an independent energy company, engages in the acquisition, exploration, development, and production of crude oil, natural gas, and natural gas liquids in Gabon, Egypt, Equatorial Guinea, and Canada. The company holds 58.8% interest in the Etame production sharing contract related to the Etame Marin block covering an area of approximately 46,200 gross acres located offshore in the Republic of Gabon in West Africa. It also owns 100% interest in the Eastern Desert, which contains West Gharib, West Bakr and North West Gharib merged concessions covering as area of approximately 45,067 acres, as well as Western Desert, which contains the South Ghazalat concession covering as area of approximately 7,340 acres located in Egypt. In addition, the company production and working interests in Cardium light oil and Mannville liquids-rich gas assets covering as area of 47,400 gross acres located near the north of Calgary, Alberta; and an undeveloped block offshore Equatorial Guinea, West Africa. VAALCO Energy, Inc. was incorporated in 1985 and is headquartered in Houston, Texas.</t>
  </si>
  <si>
    <t>Monkey Rock Group, Inc.</t>
  </si>
  <si>
    <t>Yuma</t>
  </si>
  <si>
    <t>Monkey Rock Group, Inc. focuses on the research, design, development, and mining production of gold, platinum, silver, and copper metals. The company was formerly known as Monkey Rock USA, LLC and changed its name to Monkey Rock Group, Inc. in February 2010. The company was incorporated in 1997 and is based in Yuma, Arizona. Monkey Rock Group, Inc. is a subsidiary of Samag Holding Logistics SpA.</t>
  </si>
  <si>
    <t>Telko Oy</t>
  </si>
  <si>
    <t>www.telko.com</t>
  </si>
  <si>
    <t>Telko Oy, along with its subsidiaries, distributes industrial chemicals and plastics in the Scandinavian and Baltic countries, Poland, Russia, Ukraine, and Belarus. It offers chemicals, such as industrial chemicals, car chemicals, and industrial lubricants; and environment protection products, including absorbents for oils and chemicals, and mechanical oil spill response equipment for industry, rescue services, municipalities, and oil refineries. The company also provides raw materials that include engineering plastics, volume plastics, thermoplastic elastomers, polyurethane systems, additives, and recycled plastics to various industries, such as packaging, construction, electric and electronics, and consumer products manufacturing. It serves paints and coatings, automotive, construction, energy and electronics, home and personal care, lubricants, medical and pharma, mining and metal, nutrition, and plastic industries, as well as packaging, paper, and printing industry worldwide. Telko Oy was formerly known as Aspokem Oy and changed its name to Telko Oy in January 2009. The company was founded in 1908 and is based in Espoo, Finland. It has additional offices in Estonia, Belarus, Georgia, Finland, Latvia, Poland, Azerbaijan, Sweden, Lithuania, Czech Republic, Kazakhstan, Norway, Ukraine, Slovakia, Central Asia, Denmark, Russia, and China. As of August 01, 2000, Telko Oy operates as a subsidiary of Aspo Oyj.</t>
  </si>
  <si>
    <t>Worldwide Holdings, LLC</t>
  </si>
  <si>
    <t>American Fork</t>
  </si>
  <si>
    <t>wwhcorp.com</t>
  </si>
  <si>
    <t>Worldwide Holdings, LLC operates as a business development company that engages in building new companies and expanding opportunities in multiple locations throughout the world. The company was incorporated in 2021 and is based in American Fork, Utah.</t>
  </si>
  <si>
    <t>Tweppy S.p.A.</t>
  </si>
  <si>
    <t>casasold.it</t>
  </si>
  <si>
    <t>Tweppy S.p.A. operates as a real estate redevelopment and software company in Italy. It is involved in the evaluation, design, and renovation of old apartments and offices for private individuals. The company was formerly known as CASASOLD S.p.A. Tweppy S.p.A. was incorporated in 2018 and is based in Trento, Italy.</t>
  </si>
  <si>
    <t>Synova LLP</t>
  </si>
  <si>
    <t>www.synova.pe</t>
  </si>
  <si>
    <t>Synova LLP is a private equity firm specializing in investments in lower middle market, management buy-in, buy-out, growth capital, and development capital transactions in mid-sized companies. The firm seeks to invest in business and support services, Software &amp; Data, information technology services, financial services, Fintech, insurtech, specialist engineering, education, consumer brands, retail, and healthcare sectors. It seeks to invest in the companies based in the United Kingdom, Ireland and continental Europe. The firm invests in companies valued between £20million ($25.43 million) and £250million ($317.85 million). The firm invests between £5 million ($6.87 million) and £50 million ($66.12 million) in companies with enterprise values between £5 million ($7.2 million) and £150 million ($182.30 million) and positive EBITDA with stable cash flows. The firm prefers to take both majority and minority stakes. Synova LLP was founded in 2007 and is based in London, United Kingdom with an additional office in New York, New York.</t>
  </si>
  <si>
    <t>www.labcorp.com</t>
  </si>
  <si>
    <t>Lisle</t>
  </si>
  <si>
    <t>Arlo Financial Holdings, Inc.</t>
  </si>
  <si>
    <t>Arlo Financial Holdings, Inc. was incorporated in 2024 and is based in Springfield, Missouri.</t>
  </si>
  <si>
    <t>DQI Holdings Inc.</t>
  </si>
  <si>
    <t>DQI Holdings Inc. was incorporated in 2021 and is based in Houston, Texas.</t>
  </si>
  <si>
    <t>Valtes Holdings Co.,Ltd.</t>
  </si>
  <si>
    <t>www.valtes.co.jp</t>
  </si>
  <si>
    <t>Valtes Holdings Co.,Ltd. provides QA process consulting, software testing and QA training, vulnerability diagnosis, and other quality assurance and software quality services in Japan. It provides Web app, smartphone app, social game, digital broadcasting, and offshore testing services. The company was formerly known as Valtes Co., Ltd. and changed its name to Valtes Holdings Co.,Ltd. in October 2023. Valtes Holdings Co.,Ltd. was incorporated in 2004 and is headquartered in Osaka, Japan.</t>
  </si>
  <si>
    <t>KOYO Coproration</t>
  </si>
  <si>
    <t>Sakai</t>
  </si>
  <si>
    <t>www.koyoeng.co.jp</t>
  </si>
  <si>
    <t>KOYO Corporation manufactures furniture fitting products, such as sofa parts, steel tube joints, table legs, and swivel. The company was founded in 1961 and is based in Sakai, Japan.</t>
  </si>
  <si>
    <t>Taecho E&amp;C Co., Ltd</t>
  </si>
  <si>
    <t>Taecho E&amp;C Co., Ltd was incorporated in 2017 and is based in Seoul, South Korea.</t>
  </si>
  <si>
    <t>Yamaichi Uniheim Real Estate Co.,Ltd</t>
  </si>
  <si>
    <t>www.yueg.co.jp</t>
  </si>
  <si>
    <t>Yamaichi Uniheim Real Estate Co.,Ltd engages in real estate business in Japan. It develops condominium buildings; designs, constructs, and sells custom-built houses; leases residences, commercial buildings, suburban commercial facilities, and coin-operated pay-by-the-hour parking lots; operates and rents condominiums for the elderly people; and develops leisure facilities. The company was formerly known as Yamaichi Real Estate Co.,Ltd. The company was incorporated in 1989 and is headquartered in Osaka, Japan.</t>
  </si>
  <si>
    <t>IT-Group,inc.</t>
  </si>
  <si>
    <t>IT Group Co., Ltd. offers childcare consulting and facilities services. The company was founded in 2007 and is based in Shinjuku, Japan. IT Group Co., Ltd. operates as a subsidiary of MC2 Co., Ltd.</t>
  </si>
  <si>
    <t>Y.S.Food Co.,Ltd.</t>
  </si>
  <si>
    <t>Tagawa</t>
  </si>
  <si>
    <t>www.ys-food.jp</t>
  </si>
  <si>
    <t>Y.S.Food Co.,Ltd. operates restaurant business in Japan and internationally. It develops, manages, and franchises Chikuho Ramen Yamagoya and Basaraka through directly managed stores; as well as sells kitchen equipment for restaurants and sanitary equipment, and provides space sterilization services. The company also manufactures and sells noodles, grilled pork, soy sauce, seasonings, and other ingredients; and engages in the real estate lease business, as well as operates hot bath facilities. Y.S.Food Co.,Ltd. was incorporated in 1994 and is headquartered in Tagawa, Japan.</t>
  </si>
  <si>
    <t>www.jrcnet.co.jp</t>
  </si>
  <si>
    <t>www.kanaden.co.jp</t>
  </si>
  <si>
    <t>Ganz-mavag Europe Zartkoruen Mukodo Reszvenytarsasag</t>
  </si>
  <si>
    <t>Ganz-mavag Europe Zartkoruen Mukodo Reszvenytarsasag is based in Budapest, Hungary.</t>
  </si>
  <si>
    <t>Tamarind Health Limited</t>
  </si>
  <si>
    <t>www.templewater.com</t>
  </si>
  <si>
    <t>Templewater Limited is a private equity firm specializing in mid-market control buyout. The firm seeks to invest in consumer and retail, mobility, essential services, advanced industrial and manufacturing businesses, energy transition, and environmental services. The firm seeks to invest in Asia Pacific and selective European opportunities. It prefers to invest in selective significant minority stake. Templewater Limited was founded in 2018 and is based in Hong Kong with addiitional office in Shanghai, China. It operates as a subsidiary of Investec Group.</t>
  </si>
  <si>
    <t>Summit Midstream Corporation</t>
  </si>
  <si>
    <t>www.summitmidstream.com</t>
  </si>
  <si>
    <t>Summit Midstream Corporation focuses on owning, developing, and operating midstream energy infrastructure assets primarily shale formations in the continental United States. It operates natural gas, crude oil, and produced water gathering systems in four unconventional resource basins, including the Williston Basin in North Dakota, which includes the Bakken and Three Forks shale formations; the Denver-Julesburg Basin that consists of the Niobrara and Codell shale formations in Colorado and Wyoming; the Fort Worth Basin in Texas, which comprises the Barnett Shale formation; and the Piceance Basin in Colorado, which includes the Mesaverde formation, as well as the emerging Mancos and Niobrara Shale formations. It serves natural gas and crude oil producers. Summit Midstream Corporation was founded in 2012 and is based in Houston, Texas.</t>
  </si>
  <si>
    <t>TotalEnergies Holdings USA, Inc.</t>
  </si>
  <si>
    <t>www.usa.total.com/total_in_usa/index.html</t>
  </si>
  <si>
    <t>TotalEnergies Holdings USA, Inc., through its subsidiaries, engages in the crude oil and natural gas exploration and production; natural gas marketing; petroleum products refining and trading; manufacturing and marketing of petrochemicals, and specialty and intermediate chemical products; and design and manufacturing of rubber products primarily for the automotive industry. The company was incorporated in 1980 and is based in Houston, Texas. TotalEnergies Holdings USA, Inc. operates as a subsidiary of TotalEnergies SE</t>
  </si>
  <si>
    <t>AM Global Holding S.a r.l.</t>
  </si>
  <si>
    <t>AM Global Holding S.a r.l. was incorporated in 2004 and is based in Luxembourg, Luxembourg. As of January 3, 2024, AM Global Holding S.a r.l. operates as a subsidiary of ArcelorMittal S.A.</t>
  </si>
  <si>
    <t>www.russelmetals.com</t>
  </si>
  <si>
    <t>Dune International Holding Limited</t>
  </si>
  <si>
    <t>Fo Tan</t>
  </si>
  <si>
    <t>Dune International Holding Limited is based in Fo Tan, Hong Kong.</t>
  </si>
  <si>
    <t>Sunshine North</t>
  </si>
  <si>
    <t>www.pwnps.com</t>
  </si>
  <si>
    <t>International Cobalt Corp.</t>
  </si>
  <si>
    <t>International Cobalt Corp. engages in the acquisition, exploration, and development of mineral properties in Canada and the United States. International Cobalt Corp. was formerly known as Brakpan Ventures Corp. and changed its name to International Cobalt Corp. in March 2017. The company was incorporated in 2014 and is based in Vancouver, Canada.</t>
  </si>
  <si>
    <t>BPW Sports</t>
  </si>
  <si>
    <t>VenHub Global, Inc</t>
  </si>
  <si>
    <t>www.venhub.com</t>
  </si>
  <si>
    <t>Autonomous Solutions, Inc., doing business as VenHub.com, designs and manufactures unmanned vehicle systems, remote controls, teleoperation, and automated solutions and software. The company provides small bomb disposal robots and mining haul trucks. It also automates vehicles of all shapes and sizes with an emphasis on multi-vehicle command and control, mission planning, sensor fusion, obstacle detection and avoidance, and teleoperation. It serves mining, agriculture, automotive, government, logistics, and manufacturing industries. Autonomous Solutions, Inc. was founded in 2000 and is based in Cheyenne, Wyoming.</t>
  </si>
  <si>
    <t>Arrow Holdings S.à r.l.</t>
  </si>
  <si>
    <t>Arrow Holdings S.à r.l. was incorporated in 2018 and is based in Luxembourg, Luxembourg.</t>
  </si>
  <si>
    <t>Topbrands Europe B.V.</t>
  </si>
  <si>
    <t>Oud-Beijerland</t>
  </si>
  <si>
    <t>www.topbrands.nl/en</t>
  </si>
  <si>
    <t>Topbrands Europe B.V. supplies cosmetics, body care products, and household items. The company was founded in 2002 and is based in Oud-Beijerland, the Netherlands. Topbrands Europe B.V. operates as a subsidiary of B&amp;S Group S.A.</t>
  </si>
  <si>
    <t>CREAL Inc.</t>
  </si>
  <si>
    <t>corp.creal.jp</t>
  </si>
  <si>
    <t>CREAL Inc. operates an asset management platform in Japan. It operates CREAL, a real estate fund online market for individuals; CREAL PB, an asset management service platform for individuals; and CREAL Pro, a platform that provides real estate investment management services to institutional investors and high-net-worth investors. The company also provides asset management services through investment in physical real estate; and rental management services. CREAL Inc. was incorporated in 2011 and is headquartered in Tokyo, Japan.</t>
  </si>
  <si>
    <t>Barnes &amp; Noble Booksellers, Inc.</t>
  </si>
  <si>
    <t>www.barnesandnoble.com</t>
  </si>
  <si>
    <t>Barnes &amp; Noble Booksellers, Inc., through its subsidiary, offers retail services of books, digital music and video disc, and online courses. The company's online bookstore includes in-stock selection of in-print book titles, network of out-of-print book titles, and rare and used book dealers. The company was incorporated in 1982 and is based in New York, New York. As of 2003, Barnes &amp; Noble Booksellers, Inc. operates as a subsidiary of Barnes &amp; Noble, Inc.</t>
  </si>
  <si>
    <t>The Saltus Partnership Holdings LLP</t>
  </si>
  <si>
    <t>Fareham</t>
  </si>
  <si>
    <t>The Saltus Partnership Holdings LLP was incorporated in 2024 and is based in Fareham, United Kingdom.</t>
  </si>
  <si>
    <t>SEMP Amazonas S.A.</t>
  </si>
  <si>
    <t>Cajamar</t>
  </si>
  <si>
    <t>SEMP Amazonas S.A., through its subsidiaries, operates as a consumer electronics company that manufactures and sells television sets and air-conditioners. The company was founded in 1975 and is based in Cajamar, Brazil.</t>
  </si>
  <si>
    <t>Polytronics Technology Corp.</t>
  </si>
  <si>
    <t>www.pttc.com.tw</t>
  </si>
  <si>
    <t>Polytronics Technology Corp. manufactures and sells polymeric positive temperature coefficient (PPTC) products. It provides over current protection devices, such as EVERFUSE PPTC devices, current limiting module, surface mount fuses, electronic fuses, and current sensing resistors; over voltage protection devices, which includes transient voltage suppressor, thyristor surge suppressor, electrostatic discharge protector, metal oxide varistor, and gas discharge tube; and thermal management solutions, including thermally conductive board, thermally setable pad, thermally radiation material, and thermal conductive ink. The company also engages in the production and sale of potentiometers, discrete semiconductor devices, and other resistive elements. Its products are used in electronic device protection, energy storage systems, battery protection, industrial automation, household appliances, automotive electronic systems, and security products. Polytronics Technology Corp. was incorporated in 1997 and is based in Hsinchu City, Taiwan.</t>
  </si>
  <si>
    <t>Regent Acquisitions Ltd</t>
  </si>
  <si>
    <t>www.regentacquisitions.co.uk</t>
  </si>
  <si>
    <t>Regent Acquisitions Ltd was incorporated in 2018 and is based in London, United Kingdom.</t>
  </si>
  <si>
    <t>Outbrain Inc.</t>
  </si>
  <si>
    <t>www.outbrain.com</t>
  </si>
  <si>
    <t>Outbrain Inc., together with its subsidiaries, operates a technology platform that connects media owners and advertisers with engaged audiences to drive business outcomes worldwide. It offers a suite of solutions for media owners that facilitates content discovery and monetization for its media partners on their own sites; Onyx by Outbrain, a branding platform; AI platform that delivers customized experiences; engaging video experiences for publisher audience development and advertiser purposes; tools and services to promote organic editorial experiences to their audiences, enhancing audience engagement, recirculation, and monetization opportunities; and Keystone by Outbrain technology that extends ad server optimization. The company also provides advertising solutions for advertisers, including ad experiences, such as standard native, carousel and app install ads, outstream video, contextual pre-roll video, and high-impact display; AI-powered prediction engines; Conversion Bid Strategy tool that uses engagement data and machine learning to optimize bid strategies to hit the advertiser’s desired campaign goals; data comprising targeting offerings based on consumer interest segments, as well as complex offerings that predict audience characteristics based on contextual and interest data; Outbrain platform, which enables advertisers to optimize campaign goals, engagement, and delivering other measurable business outcomes; and full-stack buying solutions. Outbrain Inc. was incorporated in 2006 and is headquartered in New York, New York.</t>
  </si>
  <si>
    <t>Tønsberg</t>
  </si>
  <si>
    <t>MHG Co., Ltd.</t>
  </si>
  <si>
    <t>MHG Co., Ltd. provides management consulting business services. The company was incorporated in 2004 and is based in Seoul, South Korea.</t>
  </si>
  <si>
    <t>ibis inc.</t>
  </si>
  <si>
    <t>www.ibis.ne.jp</t>
  </si>
  <si>
    <t>ibis inc. operates as a mobile-savvy engineering company worldwide. It develops ibisPaint, a mobile painting application; mobile content and web applications; and provides. smartphone services. The company was incorporated in 2000 and is based in Nagoya, Japan.</t>
  </si>
  <si>
    <t>AlphaSense, Inc.</t>
  </si>
  <si>
    <t>www.alpha-sense.com</t>
  </si>
  <si>
    <t>AlphaSense, Inc. develops web based financial and company search engine solutions for information discovery. Its platform uses artificial intelligence (AI) plus advanced linguistic search and natural language processing algorithms to enable research professionals to search, navigate, set alerts, and analyze filings, research, news, and other disclosures for critical data points with accuracy. The company offers solutions to consulting firms, consumer and CPF sectors, financial services sectors, industrials and energy, life science, technology, media, and telecommunications. The company provides products for financial services, corporations, content and data sources, Wall Street insights, and pricing. AlphaSense, Inc. was incorporated in 2007 and is based in New York, New York. It has additional offices in Boston, Massachusetts; London, United Kingdom; Helsinki ; Pune, Mumbai India; Frankfurt, Germany, Singapore, and the United States.</t>
  </si>
  <si>
    <t>www.rtm.com.tw</t>
  </si>
  <si>
    <t>Geo-projekt Sm Doo Za Geodeziju I Inzenjering Sremska Mitrovica</t>
  </si>
  <si>
    <t>Geo-projekt Sm Doo Za Geodeziju I Inzenjering Sremska Mitrovica provides engineering and technical consulting services. The company was founded in 2007 and is based in Sremska Mitrovica, Serbia.</t>
  </si>
  <si>
    <t>DFI Inc.</t>
  </si>
  <si>
    <t>www.dfi.com</t>
  </si>
  <si>
    <t>DFI Inc. designs, manufactures, and sells board and system-level products for embedded applications worldwide. The company offers industrial motherboards; system-on-modules; application-specific systems; industrial computers, including ultra compact and embedded fan-less PCs, AI inference/training and ruggedized embedded systems, mini-ITX/ATX system and chassis products, and performance compact PCs. It also provides industrial panel PCs and displays, such as fan-less, expandable, and modularized touch panel PCs, bar type panel PCs, and rugged tablets, as well as industrial and touch displays. In addition, the comapny offers software and services comprising ODM/OEM services; BIOS, OS, and software customization services; and design manufacturing and technical services, as well as Ubuntu OS and extended warranty services. Its products have applications in the industry automation, medical, gaming, transportation, energy, mission-critical, and intelligent retail sectors. DFI Inc. was founded in 1981 and is based in New Taipei City, Taiwan.</t>
  </si>
  <si>
    <t>Netweek S.p.A.</t>
  </si>
  <si>
    <t>Merate</t>
  </si>
  <si>
    <t>www.netweekspa.it</t>
  </si>
  <si>
    <t>Netweek S.p.A., together with its subsidiaries, publishes and manages local newspapers in Italy. The company operates Netweek, a local media circuit; Netweek.it, a local news portal; and regional radio and television. It also provides contract outsourcing services; integrated communication services on various media and channels for small and medium-sized businesses; and paper and digital advertising services. The company was formerly known as Dmail Group S.p.A. Netweek S.p.A. was founded in 1999 and is headquartered in Merate, Italy.</t>
  </si>
  <si>
    <t>www.majestic-corp.com</t>
  </si>
  <si>
    <t>Telefónica Local Services GmbH</t>
  </si>
  <si>
    <t>Telefónica Local Services GmbH was formerly known as Blitz 23-388 GmbH. The company was incorporated in 2023 and is based in Ismaning, Germany. As of November 7, 2023, Telefónica Local Services GmbH operates as a subsidiary of Telefónica, S.A.</t>
  </si>
  <si>
    <t>V-cube, Inc.</t>
  </si>
  <si>
    <t>www.vcube.com</t>
  </si>
  <si>
    <t>V-cube, Inc. engages in planning, development, offering, operation, and support of visual communication services for enterprise customers. It offers V-CUBE Meeting, a cloud-based Web conferencing service; V-CUBE Seminar, a Web seminar product for seminars, training, and information sessions; V-CUBE Learning, a learning management system (LMS) that has incorporated the virtual online platform for training and learning purposes; and Zoom, a web conferencing service that allows video audio calls between remote sites via the Internet, as well as the sharing of images on materials and screens. It also provides Telecube, a soundproof smartphone box that can be installed anywhere and there are tables and chairs, and a PC inside that can be used for web conferencing; QUMU, a cloud-type video distribution management system; Agora for implementation of video calls and live distribution on iOS/Android applications and websites; EventIn, an online event platform; V-CUBE Collaboration, a web conferencing service for productive collaboration meetings; and Realwear explosion-proof smart glass. The company was founded in 1998 and is headquartered in Tokyo, Japan.</t>
  </si>
  <si>
    <t>www.ifis.co.jp</t>
  </si>
  <si>
    <t>Atlas Holdings Group</t>
  </si>
  <si>
    <t>Malibu</t>
  </si>
  <si>
    <t>www.atlasholdingsgroup.com/</t>
  </si>
  <si>
    <t>Atlas Holdings Group is a principal investment firm based in Malibu, California.</t>
  </si>
  <si>
    <t>Eliem Therapeutics, Inc.</t>
  </si>
  <si>
    <t>eliemtx.com</t>
  </si>
  <si>
    <t>Climb Bio, Inc., a biotechnology company, focuses on developing therapies for autoimmune-driven inflammatory diseases. It develops budoprutug, an anti-CD19 monoclonal antibody for various autoimmune diseases, including systemic lupus erythematosus and lupus nephritis, immune thrombocytopenia, and membranous nephropathy. The company was formerly known as Eliem Therapeutics, Inc. and changed its name to Climb Bio, Inc. in October 2024. Climb Bio, Inc. was incorporated in 2018 and is headquartered in Wilmington, Delaware.</t>
  </si>
  <si>
    <t>TOCALO Co.,Ltd.</t>
  </si>
  <si>
    <t>www.tocalo.co.jp</t>
  </si>
  <si>
    <t>TOCALO Co.,Ltd. develops surface modifying technologies in Japan and internationally. It produces functional coatings through thermal spraying technology, including vacuum and atmospheric plasma, electric arc, high velocity oxy-fuel spraying, suspension plasma spraying, and SDC thick coatings, as well as powder, rod, and wire flame spraying processes. The company also provides other surface modification technologies, such as CDC-ZAC coating, TD process, PTA process, WIN KOTE, PVD process, and laser cladding process. Its products are used in the semiconductor and PFD, iron and steel, medical equipment, power generation, transportation and industrial machineries, pulp and paper, petrochemical plants, plastic and films, construction, food production, and cutting tool applications. The company was formerly known as Toyo Calorizing Industry Co., Ltd. and changed its name to TOCALO Co.,Ltd. in 1981. The company was founded in 1951 and is headquartered in Kobe, Japan.</t>
  </si>
  <si>
    <t>Toomics Global Co., Ltd.</t>
  </si>
  <si>
    <t>WFS Sweden AB</t>
  </si>
  <si>
    <t>Stockholm-Arlanda</t>
  </si>
  <si>
    <t>WFS Sweden AB provides air cargo facilities. The company was incorporated in 2012 and is based in Stockholm-Arlanda, Sweden. WFS Sweden AB operates as a subsidiary of SATS Ltd.</t>
  </si>
  <si>
    <t>Temple</t>
  </si>
  <si>
    <t>www.janusintl.com</t>
  </si>
  <si>
    <t>www.jchxmc.com</t>
  </si>
  <si>
    <t>AGL Energy Limited</t>
  </si>
  <si>
    <t>www.agl.com.au</t>
  </si>
  <si>
    <t>AGL Energy Limited engages in the supply of energy and other essential services to residential, business, and wholesale customers in Australia. The company operates through three segments: Customer Markets, Integrated Energy, and Investments. It engages in the retail of electricity and gas; retail of broadband, mobile, and voice services; and provision of solar and energy products and services. The company is also involved in the sale, marketing, and brand activities, as well as operation of customer contact and call centres. In addition, it generates and stores electricity through wind, hydro, solar, and coal and gas-fired plants, as well as grid-scale batteries and other firming technologies; production, storage, and sale of natural gas; and development projects. The company was founded in 1837 and is based in Sydney, Australia.</t>
  </si>
  <si>
    <t>Environmental &amp; Sustainability,Logistics &amp; Transportation,Telecommunications,Utilities</t>
  </si>
  <si>
    <t>www.lockheedmartin.com</t>
  </si>
  <si>
    <t>Tokyo Century Corporation</t>
  </si>
  <si>
    <t>www.tokyocentury.co.jp</t>
  </si>
  <si>
    <t>Tokyo Century Corporation provides equipment leasing, mobility and fleet management, specialty financing, and international businesses in Japan, the United States, Ireland, The United Kingdom, Germany, Singapore, Malaysia, Thailand, China, the Philippines, Panama, Mexico, Brazil,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Rochelle Park</t>
  </si>
  <si>
    <t>www.panosbrands.com</t>
  </si>
  <si>
    <t>www.rocoil.com.au</t>
  </si>
  <si>
    <t>BeihaiOne Limited</t>
  </si>
  <si>
    <t>BeihaiOne Limited is based in Hong Kong.</t>
  </si>
  <si>
    <t>Teva Pharmaceutical Industries Limited</t>
  </si>
  <si>
    <t>www.tevapharm.com</t>
  </si>
  <si>
    <t>Teva Pharmaceutical Industries Limited develops, manufactures, markets, and distributes generic medicines, specialty medicines, and biopharmaceutical products in North America, Europe, Israel, and internationally. It offers generic medicines in various dosage forms, such as tablets, capsules, injectables, inhalants, liquids, transdermal patches, ointments, and creams; sterile products, hormones, high-potency drugs, and cytotoxic substances in parenteral and solid dosage forms; and generic products with medical devices and combination products. The company focuses on the central nervous system (CNS), respiratory, and oncology areas. It provides active pharmaceutical ingredients, as well as contract manufacturing services; and operates an out-licensing platform that offers a portfolio of products to other pharmaceutical companies. The company also offers BENDEKA and TREANDA injections for the treatment of chronic lymphocytic leukemia and indolent b-cell non-hodgkin’s lymphoma; GRANIX; TRISENOX; LONQUEX; and TEVAGRASTIM/RATIOGRASTIM. In addition, it provides COPAXONE for the treatment of relapsing forms of multiple sclerosis; AJOVY for the preventive treatment of migraine in adults; AUSTEDO for the treatment of neurodegenerative and movement disorders associated with Huntington’s disease and tardive dyskinesia; UZEDY for the treatment of schizophrenia; ProAir RespiClick inhalation powder; QVAR for treatment for asthma; BRALTUS, a long-acting muscarinic antagonist; CINQAIR/CINQAERO injection; DuoResp Spiromax, an inhaled corticosteroid and long-acting beta-agonist bronchodilator; and AirDuo RespiClick fluticasone propionate and salmeterol inhalation powder. The company offers its OTC products under SUDOCREM, NasenDuo, DICLOX FORTE, OLFEN Max, and FLEGAMINA brand names. It has collaboration agreements with MedinCell; Sanofi; Alvotech; and Biolojic Design Ltd., as well as license agreement with MODAG GmbH. The company was founded in 1901 and is based in Tel Aviv, Israel.</t>
  </si>
  <si>
    <t>Trust Fintech Limited</t>
  </si>
  <si>
    <t>Nagpur</t>
  </si>
  <si>
    <t>www.softtrust.com</t>
  </si>
  <si>
    <t>Trust Fintech Limited provides software solutions and services for banking, ERP implementation, customized software development, SAP B1, and offshore IT services in India and internationally. The company offers TrustBankCBS, a core banking solution for banks, and financial institutions; MicroFinS, a cloud-based core banking solution for small and growing co-operative societies, saccos, credit unions, and microfinance institutions; TrustLOS, a mobile and web based online interface to facilitate the acquisition of loan applications; TrustAML, an anti-money laundering solution; and SoftGST, a complete end-to-end GST compliance solution. It also provides GST Suvidha Provider that enables online GST returns, e-invoicing, and e-way bills; ERP products; Fintech API, an aggregator platform that enables the integration and utilization of a variety of fintech APIs for transactional banking and KYC validation; digital interface; mobility apps; BFSI statutory reports; and digital reconciliation services. In addition, the company offers SAP B1 services, including implementation, add-on development, and support and maintenance; and IT services, such as application and mobile app development, SaaS on cloud, artificial intelligence, and outsource development center. The company was formerly known as Trust Systems and Software (India) Limited and changed its name to Trust Fintech Limited in December 2023. Trust Fintech Limited was incorporated in 1998 and is based in Nagpur, India.</t>
  </si>
  <si>
    <t>J&amp;J Snack Foods Corp.</t>
  </si>
  <si>
    <t>www.jjsnack.com</t>
  </si>
  <si>
    <t>J&amp;J Snack Foods Corp. manufactures, markets, and distributes nutritional snack food and beverages to the food service and retail supermarket industries in the United States, Mexico, and Canada. It operates through three segments: Food Service, Retail Supermarkets, and Frozen Beverages. It offers soft pretzels under the SUPERPRETZEL, SUPERPRETZEL BAVARIAN, NEW YORK PRETZEL, BAVARIAN BAKERY, FEDERAL PRETZEL, and BRAUHAUS brands, as well as under the private labels; frozen novelty under the DIPPIN’DOTS, LUIGI’S, WHOLE FRUIT, DOGSTERS, PHILLY SWIRL, ICEE, and MINUTE MAID brands; churros under the HOLA! and CALIFORNIA CHURROS brands; and handheld products under the private labels. The company also provides bakery products, such as fig and fruit bars, cookies, breads, rolls, crumb, muffins, and donuts under the MRS. GOODCOOKIE, READI-BAKE, COUNTRY HOME, MARY B’S, DADDY RAY’S and HILL &amp; VALLEY brands, as well as under private labels; and frozen beverages under the ICEE, SLUSH PUPPIE and PARROT ICE brands. In addition, it offers funnel cakes under the FUNNEL CAKE FACTORY brand, as well as various other food products; and sells machines and machine parts to other food and beverage companies. The company sells its products through a network of food brokers, independent sales distributors, and direct sales force. It serves snack bars and food stand locations in chain, department and mass merchandising stores, malls and shopping centers, fast food and casual dining restaurants, stadiums and sports arenas, leisure and theme parks, convenience stores, movie theatres, warehouse club stores, schools, colleges and other institutions, and independent retailers. The company was incorporated in 1971 and is headquartered in Mount Laurel, New Jersey.</t>
  </si>
  <si>
    <t>Access Point Financial, Inc.</t>
  </si>
  <si>
    <t>accesspointfinancial.com</t>
  </si>
  <si>
    <t>Access Point Financial, Inc. operates as a specialty hotel finance company. The company provides financing to qualified franchisees of major hotel brands and independent boutique hotels in the United States and Canada. It offers hotel finance solutions, such as hotel short term mortgage/bridge financing; financing for hotel renovations, property improvement plans, and brand conversions, as well as for furniture, fixture, and equipment (FF&amp;E) carve out for a new construction project; and new construction loans for franchised hotels. The company was incorporated in 2011 and is based in Atlanta, Georgia with additional offices in Nashville, Tennessee and Eden Prairie, Minnesota.</t>
  </si>
  <si>
    <t>IQVentures Holdings, LLC</t>
  </si>
  <si>
    <t>iqventures.com</t>
  </si>
  <si>
    <t>IQVentures Holdings, LLC is a principal investment firm specializing in growth capital investments. It prefers to invest in data science, GenAI, payments and funding, fintech, and customer service sectors. IQVentures Holdings, LLC was founded in 2015 and is based in Dublin, Ohio.</t>
  </si>
  <si>
    <t>Cult Food Science Corp.</t>
  </si>
  <si>
    <t>www.cultfoodscience.com/</t>
  </si>
  <si>
    <t>Cult Food Science Corp. does not have significant operations. It intends to acquire or participate in new assets or businesses. Previously, the company was engaged in the provision of freight, reloading, and warehousing services. Cult Food Science Corp. was formerly known as Triangle Industries Ltd. and changed its name to Cult Food Science Corp. in July 2021. The company was incorporated in 1983 and is based in Vancouver, Canada.</t>
  </si>
  <si>
    <t>North Kesteven District Council</t>
  </si>
  <si>
    <t>Sleaford</t>
  </si>
  <si>
    <t>www.n-kesteven.gov.uk</t>
  </si>
  <si>
    <t>North Kesteven District Council is a government institution that provides council tax, housing, licensing, rubbish collection, and recycling services. North Kesteven District Council was founded in 1974 and is based in Sleaford, United Kingdom.</t>
  </si>
  <si>
    <t>Vection Technologies Limited</t>
  </si>
  <si>
    <t>www.vection.com.au</t>
  </si>
  <si>
    <t>Vection Technologies Limited, an enterprise-focused company, that helps businesses in bridging the physical and digital worlds in Australia. The company operates through IT software development and Outsourced Services segments. It offers Mindesk, a virtual reality design review and real-time rendering in the unreal engine, for CAD and BIM; EnWorks, a solution to support training, manufacturing, and maintenance processes that enhances the work with augmented reality-powered visual assistance; 3DFrame, a no-code enterprise metaverse app for immersive product presentations; configuration that manages product variations for ecommerce from web to mobile devices; and XRKiosk, which transforms the in-store customer experience with 3D and augmented reality. It serves machinery manufacturing, automotive, naval, furniture, public sector, healthcare and pharma, betting, defence, military and law enforcement, aerospace, architecture, engineering and construction, sports, media and communications, retail, fashion, and education industries for design review, training, remote presentations, retail 3D experience, and 3D e-commerce applications. The company was formerly known as ServTech Global Holdings Limited and changed its name to Vection Technologies Limited in November 2019. Vection Technologies Limited was incorporated in 2016 and is based in Osborne Park, Australia.</t>
  </si>
  <si>
    <t>Butterfly Equity LP</t>
  </si>
  <si>
    <t>Butterfly Fund II, LP is a private equity / buyouts fund. It specializes in directly investing. The fund prefers investing in buyout. It invests in restaurants, food retail, beverages, and animal and plant aquaculture. The fund seeks to invest across United States of America, Canada, Caribbean, and Central America &amp; Mexico. It seeks to invest between $50 million and $80 million per transaction.</t>
  </si>
  <si>
    <t>The Greenbank Hotel Limited</t>
  </si>
  <si>
    <t>Falmouth</t>
  </si>
  <si>
    <t>greenbank-hotel.co.uk</t>
  </si>
  <si>
    <t>The Greenbank Hotel Limited operates as a hotel. The Greenbank Hotel Limited was formerly known as TALL TREES LEISURE LIMITED and changed its name to The Greenbank Hotel Limited in September 2010. The company was incorporated in 1995 and is based in Falmouth, United Kingdom.</t>
  </si>
  <si>
    <t>ConnectOne Bancorp, Inc.</t>
  </si>
  <si>
    <t>ConnectOne Bancorp, Inc. operates as the bank holding company for ConnectOne Bank that provides commercial banking products and services for small and mid-sized businesses, local professionals, and individuals in the New York Metropolitan area and South Florida market. The company offers personal and business checking, money market, and time and savings accounts; credit cards, wire transfers, safe deposit boxes, automated teller services and telephone, and internet and mobile banking. It provides retirement accounts, consumers and cash management services for business clients, including treasury direct, automated clearing house, remote deposit capture, and digital invoicing. In addition, the company offers consumer and commercial business loans, including lines of credit, commercial and residential mortgages, home equity and bridge loans, and other personal loans; commercial loans secured by collateral, such as business assets comprising accounts receivable, inventory and equipment, and mortgages filed on commercial and residential real estate, as well as cash balances and marketable securities. Further, it provides real estate loans, which includes loans secured by first liens on completed commercial properties, including multi-family properties, to purchase or refinance properties; residential mortgages, such as loans secured by first liens on 1-4 family and condominium; and cooperative residential real estate loans. The company was formerly known as Center Bancorp, Inc. and changed its name to ConnectOne Bancorp, Inc. in July 2014. ConnectOne Bancorp, Inc. was incorporated in 1982 and is headquartered in Englewood Cliffs, New Jersey.</t>
  </si>
  <si>
    <t>Dean Mb Propco Llc</t>
  </si>
  <si>
    <t>Dean MB Propco LLC was incorporated in 2024 and is based in West Palm Beach, Florida.</t>
  </si>
  <si>
    <t>Take-Two Interactive Software, Inc.</t>
  </si>
  <si>
    <t>www.take2games.com</t>
  </si>
  <si>
    <t>Take-Two Interactive Software, Inc. develops, publishes, and markets interactive entertainment solutions for consumers worldwide. It develops and publishes action/adventure products under the Grand Theft Auto, LA Noire, Max Payne, Midnight Club, and Red Dead Redemption names, as well as other franchises. The company also publishes various entertainment properties across various platforms and a range of genres, such as shooter, action, role-playing, strategy, sports, and family/casual entertainment under the BioShock, Mafia, Sid Meier's Civilization, XCOM series, Borderlands, and Tiny Tina’s Wonderland names. In addition, it publishes sports simulation titles comprising NBA 2K series, a basketball video game; the WWE 2K professional wrestling series; mobile titles, including WWE SuperCard; and PGA TOUR 2K. Further, the company offers Kerbal Space Program and OlliOlli World; free-to-play mobile games, such as CSR Racing, Dragon City, Empires &amp; Puzzles, FarmVille, Golf Rival, Harry Potter: Puzzles &amp; Spells, Match Factory!, Merge Dragons!, Merge Magic!, Monster Legends, Toon Blast, Top Eleven, Top Troops, Toy Blast, Two Dots, Words With Friends, and Zynga Poker; and hyper-casual mobile titles, including Fill the Fridge!, Parking Jam 3D, Power Slap, Pull the Pin, Twisted Tangle, and Tangled Snakes. Its products are designed for console gaming systems; personal computers; and mobiles comprising smartphones and tablets. The company provides its products through physical retail, digital download, online platforms, and cloud streaming services. Take-Two Interactive Software, Inc. was incorporated in 1993 and is based in New York, New York.</t>
  </si>
  <si>
    <t>www.origins1450.com</t>
  </si>
  <si>
    <t>Pivotal Group, Inc.</t>
  </si>
  <si>
    <t>www.pivotalgroup.com</t>
  </si>
  <si>
    <t>Pivotal Group, Inc. is a private equity and venture capital firm. It also makes real estate investments. For private equity the firm specializes in middle market, later stage, growth capital, turnaround, buyout,emerging growth, platform acquisitions, corporate spin-offs, restructuring and leveraged capitalization investments. For venture capital, the firm specializes in mid to late venture investments. The firm makes investments telecommunications, technology, media, healthcare (skilled Nursing, Hospice), aerospace (Mid-stream material processors), consumer, business and financial services sectors. The firm prefers to invest in US and Canada. The firm makes investments of $15 million to $500 million in firms with revenues between $20 million to $500 million with minimum EBTIDA of $10 million and maximum enterprise value of $1000 million. The firm does not acquire companies from management teams, it partner’s with them. The firm prefers to have a majority/controlling position. Pivotal Group, Inc. was founded in 1982 and is based in Phoenix, Arizona.</t>
  </si>
  <si>
    <t>Nyetimber Wines Limited</t>
  </si>
  <si>
    <t>Nyetimber Wines Limited, through its subsidiaries, engages in the production of wine. The company engages in the operation of vineyards. Nyetimber Wines Limited was founded in 2009 and is based in London, United Kingdom.</t>
  </si>
  <si>
    <t>www.lofty.com</t>
  </si>
  <si>
    <t>Timberwolf Capital Partners, LLC</t>
  </si>
  <si>
    <t>timberwolfcp.com</t>
  </si>
  <si>
    <t>Timberwolf Capital Partners, LLC engages in real estate development and management. The company was incorporated in 2021 and is based in Jackson, Wyoming.</t>
  </si>
  <si>
    <t>Dowgate Wealth Limited</t>
  </si>
  <si>
    <t>www.dowgatewealth.co.uk</t>
  </si>
  <si>
    <t>Dowgate Wealth Limited is a privately owned investment manager headquartered in London, Greater London, United Kingdom.</t>
  </si>
  <si>
    <t>Hulk Co., Ltd.</t>
  </si>
  <si>
    <t>Hulk Co., Ltd. operates an advertising agency that offers advertising services. The company is based in Takaoka, Japan.</t>
  </si>
  <si>
    <t>Groupe B&amp;B Hotels SAS</t>
  </si>
  <si>
    <t>Brest</t>
  </si>
  <si>
    <t>Groupe B&amp;B Hotels SAS operates a chain of hotels. The company was incorporated in 2006 and is based in Brest, France.</t>
  </si>
  <si>
    <t>Urban Green Private Limited</t>
  </si>
  <si>
    <t>Limerick</t>
  </si>
  <si>
    <t>Urban Green Private Limited provides real estate development services. The company was incorporated in 2013 and is based in Limerick, Ireland.</t>
  </si>
  <si>
    <t>Acure Funds Management Ltd</t>
  </si>
  <si>
    <t>Resource Accommodation Management Co-living Joint Venture</t>
  </si>
  <si>
    <t>www.resacc.com.au</t>
  </si>
  <si>
    <t>Resource Accommodation Management Co-living Joint Venture operates as an accommodation company. The company is based in Australia.</t>
  </si>
  <si>
    <t>Yarnton</t>
  </si>
  <si>
    <t>A. &amp; J. Brady Pty. Ltd.</t>
  </si>
  <si>
    <t>www.bradygroup.com.au</t>
  </si>
  <si>
    <t>A. &amp; J. Brady Pty. Ltd. plans, designs, develops, builds, sells, and manages residential (apartments), commercial, and industrial properties in the Melbourne area. It also undertakes and manages issues in the areas of leasing and property assessments, feasibilities, buildability, cost engineering, town planning applications, design management, marketing, construction, procurement, project finance, and contract management aspects. The company was incorporated in 1979 and is based in Melbourne, Australia.</t>
  </si>
  <si>
    <t>Old Queen Street Ventures Limited</t>
  </si>
  <si>
    <t>www.oqs.media</t>
  </si>
  <si>
    <t>Old Queen Street Ventures Limited owns and operates publishing and media start-ups. Old Queen Street Ventures Limited was formerly known as UNHERD VENTURES LTD and changed its name to Old Queen Street Ventures Limited in May 2024. The company was incorporated in 2019 and is based in London, United Kingdom.</t>
  </si>
  <si>
    <t>Pagaya Technologies Ltd.</t>
  </si>
  <si>
    <t>pagaya.com</t>
  </si>
  <si>
    <t>Pagaya Technologies Ltd., a product-focused technology company, deploys data science and proprietary artificial intelligence-powered technology for financial institutions and investors in the United States, Israel, the Cayman Islands, and internationally. The company develops and implements proprietary artificial intelligence technology and related software solutions to assist partners to originate loans and other assets. Its partners include high-growth financial technology companies, incumbent banks and financial institutions, auto finance providers, and residential real estate service providers. Pagaya Technologies Ltd. was incorporated in 2016 and is headquartered in New York, New York.</t>
  </si>
  <si>
    <t>Vallourec Soluções Tubulares do Brasil S.A.</t>
  </si>
  <si>
    <t>Jeceaba</t>
  </si>
  <si>
    <t>www.vallourec.com/COUNTRIES/BRAZIL/EN/AboutUs/WHO-WE-ARE/Pages/VBR.aspx</t>
  </si>
  <si>
    <t>Vallourec Soluções Tubulares do Brasil S.A. primarily engages in the production and sale of seamless steel tubes in Brazil and internationally. It also engages in the production and sale of iron ore pellets. The company serves oil and gas, manufacturing, automotive, energy, and civil construction industries. Vallourec Soluções Tubulares do Brasil S.A. was formerly known as Vallourec &amp; Sumitomo Tubos do Brasil Ltda. and changed its name to Vallourec Soluções Tubulares do Brasil S.A. in October 2016. The company was founded in 2007 and is based in Jeceaba, Brazil. Vallourec Soluções Tubulares do Brasil S.A. operates as a subsidiary of Vallourec S.A.</t>
  </si>
  <si>
    <t>Beedie Investments Ltd.</t>
  </si>
  <si>
    <t>www.beediecapital.com</t>
  </si>
  <si>
    <t>Beedie Investments Ltd. is a private equity firm specializing in growth capital investments, project development, construction financing, restarts or capital expansions, turnarounds, Distressed debt and acquisitions. The firm manages the alternative investments and assets for Beedie Development Group. The firm provides debt (senior, subordinated, uni-tranche, convertible) and equity (common, convertible preferred) solutions to middle market. The firm seeks to invest in North America, US and Canada. The firm is industry agnostic with a core focus on technology, tech-enabled services and metals and mining, base metals, precious metals, royalty and streaming companies, energy, carbon transition, software and media sectors. The firm seeks to invest between $10 million to $50 million per transaction to both public and private companies and enterprise value between $100 million and $1Billion ($1000 million). The firm only seeks minority stakes. The firm deploys its own balance sheet capital. Beedie Investments Ltd. was founded in 2010 is based in Vancouver, Canada.</t>
  </si>
  <si>
    <t>Heritage Distilling Company, Inc.</t>
  </si>
  <si>
    <t>Gig Harbor</t>
  </si>
  <si>
    <t>heritagedistilling.com</t>
  </si>
  <si>
    <t>Heritage Distilling Company, Inc. operates craft distilleries and produces whiskey, vodka, gin, and rum. Its products include whiskey cocktails, vodka cocktails, gin cocktails, rum cocktails, aquavit cocktails, wine tail cocktails, and cooking with spirits. The company was incorporated in 2011 and is based in Gig Harbor, Washington. Heritage Distilling Company, Inc. operates as a subsidiary of Heritage Distilling Holding Company, Inc.</t>
  </si>
  <si>
    <t>www.semrush.com</t>
  </si>
  <si>
    <t>Vantaa</t>
  </si>
  <si>
    <t>www.icare-world.com</t>
  </si>
  <si>
    <t>Go Exploration Pty Ltd</t>
  </si>
  <si>
    <t>Bayswater North</t>
  </si>
  <si>
    <t>Go Exploration Pty Ltd engages in the mining of hydrogen and helium. The company was incorporated in 2021 and is based in Subiaco, Australia.</t>
  </si>
  <si>
    <t>Baweja Studios Limited</t>
  </si>
  <si>
    <t>www.bawejastudios.com</t>
  </si>
  <si>
    <t>Baweja Studios Limited provides media and entertainment services in India and internationally. The company produces digital films, web series, TV shows, animation content, Punjabi films, and music videos. Baweja Studios Limited was founded in 1994 and is based in Mumbai, India.</t>
  </si>
  <si>
    <t>abctechnologies.com</t>
  </si>
  <si>
    <t>Tianjin Municipal Investment Co., Ltd.</t>
  </si>
  <si>
    <t>Tianjin</t>
  </si>
  <si>
    <t>Tianjin Municipal Investment Co.,Ltd engages in infrastructure construction business in Tianjin. The company undertakes the construction of urban transportation, roads, bridges, elevated roads, pedestrian bridges, urban water supply, power supply, gas supply, telecommunications, sewage treatment, landscaping, environmental sanitation, and other public utilities, as well as operates airports, subways, buses, and light rail. It is also involved in sale of commercial and residential building; tap and reclaimed water supply; disposal of environmental hazardous waste and garbage; heating and cooling; fund operation; road toll; sale of environmental protection equipment and commodities; consultation service; and sewage treatment. The company was founded in 1998 and is based in Tianjin, China. Tianjin Municipal Investment Co.,Ltd operates as a subsidiary of Tianjin Infrastructure Construction &amp; Investment (Group) Co., Ltd.</t>
  </si>
  <si>
    <t>Marsamxett Properties Ltd.</t>
  </si>
  <si>
    <t>Marsamxett Properties Ltd. was incorporated in 2023 and is based in Marsa, Malta. Marsamxett Properties Ltd. operates as a subsidiary of Hili Ventures Limited</t>
  </si>
  <si>
    <t>www.nuvei.com</t>
  </si>
  <si>
    <t>Star Equity Holdings, Inc.</t>
  </si>
  <si>
    <t>Old Greenwich</t>
  </si>
  <si>
    <t>www.starequity.com</t>
  </si>
  <si>
    <t>Star Equity Holdings, Inc. engages in the construction business in the United States and internationally. It operates through two segments: Construction, and Investments. It manufactures modular housing units, structural wall panels, permanent wood foundation systems, and other engineered wood products; supplies general contractors with building materials; holds real estate assets; and manages investments. The company was formerly known as Digirad Corporation and changed its name to Star Equity Holdings, Inc. in December 2020. Star Equity Holdings, Inc. was founded in 1985 and is headquartered in Old Greenwich, Connecticut.</t>
  </si>
  <si>
    <t>www.mcewenmining.com</t>
  </si>
  <si>
    <t>Solidx AB (publ)</t>
  </si>
  <si>
    <t>Eslöv</t>
  </si>
  <si>
    <t>www.solidx.se</t>
  </si>
  <si>
    <t>Solidx AB (publ) operates as an IT consultancy company in Sweden. The company was incorporated in 2001 and is based in Eslöv, Sweden.</t>
  </si>
  <si>
    <t>Round 13 Capital, Inc.</t>
  </si>
  <si>
    <t>www.round13capital.com</t>
  </si>
  <si>
    <t>Round 13 Capital, Inc. is a venture capital firm specializing startups, early stage, later stage, follow-on, and companies with proven market demand. The firm seeks to invest in B2B software, technology and digital sector in Canada. It seeks to invest up to $5 million. Round 13 Capital, Inc. was founded in 2013 is based in Ontario, Canada.</t>
  </si>
  <si>
    <t>Phantom Digital Effects Limited</t>
  </si>
  <si>
    <t>www.phantom-fx.com</t>
  </si>
  <si>
    <t>Phantom Digital Effects Limited operates as a visual effects (VFX) studio company in India, Canada, the United States, the United Kingdom, and Dubai. The company provides visual effects solutions for commercials, feature films, and Web series. It also offers various VFX services, including completing a shot with final compositing; creating 3D elements, photoreal creatures, and environments; rig/wire removal, paint cleanup, and rotoscopy; 3D matchmove; 3D animation; pre-visualization game cinematics; fire/water Fx and other natural phenomena; and 3D ride animation services. The company was founded in 2011 and is based in Chennai, India.</t>
  </si>
  <si>
    <t>Sidwal Refrigeration Industries Private Limited</t>
  </si>
  <si>
    <t>sidwal.com</t>
  </si>
  <si>
    <t>Sidwal Refrigeration Industries Private Limited designs and manufactures air conditioning and refrigeration solutions for applications in rail, transportation, defense, telecom, and water coolers. The company was incorporated in 1965 and is headquartered in New Delhi, India. As of May 2, 2019, Sidwal Refrigeration Industries Private Limited operates as a subsidiary of Amber Enterprises India Limited.</t>
  </si>
  <si>
    <t>Ioannis Hatzilazarou S.A.</t>
  </si>
  <si>
    <t>Rhodes</t>
  </si>
  <si>
    <t>www.hhotels.gr</t>
  </si>
  <si>
    <t>Ioannis Hatzilazarou S.A. owns and operates hotel. Its amenities include dining, spa, and beach resort. Ioannis Hatzilazarou S.A. was founded in 1993 and is based in Rhodes, Greece.</t>
  </si>
  <si>
    <t>www.hso.co.kr</t>
  </si>
  <si>
    <t>Wonik Holdings Co.,Ltd.</t>
  </si>
  <si>
    <t>www.wonikholdings.kr</t>
  </si>
  <si>
    <t>Wonik Holdings Co.,Ltd. manufactures and sells semiconductor and electronic equipment, and other products. The company provides gas supply systems, gas purifiers and chambers, precursor supply systems, gas piping products, and gas monitoring systems. It offers its products for the semiconductor, flat-panel display (FPD), light-emitting diode (LED), and solar manufacturing processes. The company was formerly known as Wonik IPS Co., Ltd. and changed its name to Wonik Holdings Co.,Ltd. in May 2016. Wonik Holdings Co.,Ltd. was founded in 1991 and is headquartered in Pyeongtaek-si, South Korea.</t>
  </si>
  <si>
    <t>Healthcare,Industrial &amp; Manufacturing,Telecommunications</t>
  </si>
  <si>
    <t>Most Kwai Chung Limited</t>
  </si>
  <si>
    <t>www.mostkwaichung.com</t>
  </si>
  <si>
    <t>Most Kwai Chung Limited, an investment holding company, provides integrated advertising and media services primarily in Hong Kong. It operates through three segments: Digital Media Services, Print Media Services, and Other Media Services. The Digital Media Services segment offers video, online banner, newsfeed, and advertorial advertising through digital media platforms, third parties’ TV channels, and internet and physical advertising spaces. Its Printing Media Services segment publishes and sells books. The Other Media Services segment engages in the displaying customers advertisements and promoting their brands in events; sale of tickets and merchandise; artistes management; and consultancy activities. It also provides multimedia, and advertising campaign; promotion services; and publishes periodical books. In addition, the company engages in the matching, dating, and marriage consultancy and agent business; and provision of live action role-playing game activities. Most Kwai Chung Limited was incorporated in 2017 and is headquartered in Kwai Chung, Hong Kong. Most Kwai Chung Limited is a subsidiary of Blackpaper Limited.</t>
  </si>
  <si>
    <t>Lookotels SL</t>
  </si>
  <si>
    <t>www.lookotels.com</t>
  </si>
  <si>
    <t>Lookotels SL owns and operates a chain of hotels. The company’s hotels provide capsule accommodation facilities. The company also offers an online platform for exploring and booking hostels, hotels, and restaurants. The company was incorporated in 2010 and is based in Madrid, Spain.</t>
  </si>
  <si>
    <t>Leeyo Software, Inc.</t>
  </si>
  <si>
    <t>www.zuora.com</t>
  </si>
  <si>
    <t>Zuora, Inc. provides a monetization suite for modern businesses to help companies launch and scale new services and operate dynamic customer-centric business models in the United States and Japan. The company offers Zuora Billing that allows customers to deploy various pricing and packaging strategies to monetize their recurring revenue streams, bill customers, calculate prorations when subscriptions change, and automate billing and payment operations; Zuora Revenue, a revenue recognition and automation solution that accounting teams use to manage their complex revenue streams; Zuora Payments to provide payment orchestration services for companies looking to operate globally; and Zephr, a digital subscriber experience platform that helps companies orchestrate dynamic experiences that increase conversion, reduce churn, and nurture ongoing subscriber relationships. It also provides Zuora Platform, an orchestration engine for all subscription data and processes; and other software. The company markets its products through its systems integrators, consultants, and ecosystem partners. Zuora, Inc. was incorporated in 2006 and is headquartered in Redwood City, California.</t>
  </si>
  <si>
    <t>Taiyo Koko Co. Ltd</t>
  </si>
  <si>
    <t>www.taiyokoko.co.jp</t>
  </si>
  <si>
    <t>Taiyo Koko Co., Ltd. engages in the recycling and production of vital materials, such as molybdenum, vanadium, zirconium, materials for ceramics, and rare earth essentials in the fields of life science, IT, and environmental preservation. It also leases real estate. The company was founded in 1949 and is based in Kobe, Japan.</t>
  </si>
  <si>
    <t>www.prestigewm.hk</t>
  </si>
  <si>
    <t>Okayama</t>
  </si>
  <si>
    <t>APC Parent, Inc.</t>
  </si>
  <si>
    <t>APC Parent, Inc. was incorporated in 2020 and is based in USA.</t>
  </si>
  <si>
    <t>Woori Financial Group Inc.</t>
  </si>
  <si>
    <t>www.woorifg.com</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certificates of deposit, and repurchase instruments;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solution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Additionally, the company offers automated telephone, Internet, and mobile banking services; and trust management, trustee, and custodian service. Woori Financial Group Inc. was founded in 1899 and is headquartered in Seoul, South Korea.</t>
  </si>
  <si>
    <t>Ptuj</t>
  </si>
  <si>
    <t>www.perutnina.com</t>
  </si>
  <si>
    <t>Soosung Webtoon co., Ltd.</t>
  </si>
  <si>
    <t>soosung.co.kr</t>
  </si>
  <si>
    <t>Soosung Webtoon co., Ltd. engages in the manufacture and sale of material handling equipment in South Korea and internationally. The company offers material handling equipment, such as electric forklift trucks, engine powered forklift trucks, pallet trucks, tow tractors and platform trucks, electric self-propelled elevating work platforms, stackers, drum handling equipment, lift tables, and cranes, as well as customized equipment. It also provides cleaning equipment including, walkie scrubber, sit-down scrubber, and sit-down sweepers. The company was formerly known as Soosung Salvacion co., Ltd. and changed its name to Soosung Webtoon co., Ltd. in February 2024. Soosung Webtoon co., Ltd. was founded in 1970 and is based in Incheon, South Korea.</t>
  </si>
  <si>
    <t>www.sampo.com</t>
  </si>
  <si>
    <t>IM Co.,Ltd</t>
  </si>
  <si>
    <t>www.im2006.com</t>
  </si>
  <si>
    <t>IM Co.,Ltd engages in the manufacture and sale of mobile phone camera parts in South Korea. It also offers inspection and delivery services. The company was founded in 2006 and is headquartered in Yongin-si, South Korea.</t>
  </si>
  <si>
    <t>Nagoya Railroad Co., Ltd.</t>
  </si>
  <si>
    <t>top.meitetsu.co.jp</t>
  </si>
  <si>
    <t>Nagoya Railroad Co., Ltd., together with its subsidiaries, engages in the railroad business in Japan. It operates through Traffic, Transport, Real Estate, Leisure and Services, Distribution, and Aviation Services segments. The Traffic segment is involved in the railroads, buses, and taxis related businesses. The Transport segment engages in the truck and maritime transportation activities. The Real Estate segment develops and leases real estate properties; and offers building maintenance services. The Leisure and Services segment operates hotels and restaurants; and provides tourist facilities and travel related services. The Distribution segment operates department stores; and distributes other merchandise. The Aviation Services segment offers general aviation and flight catering services. The company is involved in the equipment maintenance, information processing, insurance agency, and other businesses. The company operates the tramway network and 444.2 kilometers of railroad network that connects Aichi and Gifu prefectures. Nagoya Railroad Co., Ltd. was founded in 1894 and is headquartered in Nagoya, Japan.</t>
  </si>
  <si>
    <t>Simpor Hibiscus Sdn Bhd</t>
  </si>
  <si>
    <t>Simpor Hibiscus Sdn Bhd is headquartered in Malaysia. Simpor Hibiscus Sdn Bhd operates as a subsidiary of Hibiscus Petroleum Berhad.</t>
  </si>
  <si>
    <t>SpareBank 1 Østlandet</t>
  </si>
  <si>
    <t>Hamar</t>
  </si>
  <si>
    <t>www.sparebank1.no/en/ostlandet/personal.html</t>
  </si>
  <si>
    <t>SpareBank 1 Østlandet provides various financial products and services to individuals, businesses, the public sector, clubs, and societies. The company operates through Retail, Corporate, and Organisation Market and Capital Market segments. The Retail segment provides financial services comprising of savings, money transfer, insurance, accident prevention, financing, money transfer, capital, and investment management services. The Corporate segment offers interest rate, currency hedging, and investment related services, as well as insurance services for property. The Organisation Market and Capital Market segment provides risk based advisory solutions to high-net-worth individuals and corporates, as well as engages in foreign currency services. SpareBank 1 Østlandet was founded in 1845 and is headquartered in Hamar, Norway. SpareBank 1 Østlandet operates as a subsidiary of Sparebankstiftelsen Hedmark.</t>
  </si>
  <si>
    <t>Burr Ridge</t>
  </si>
  <si>
    <t>The First Bank Of Toyama, Ltd.</t>
  </si>
  <si>
    <t>www.first-bank.co.jp</t>
  </si>
  <si>
    <t>The First Bank Of Toyama, Ltd. provides banking and financial services for individual, corporate, and business customers. It offers general accounts; savings, foreign currency, time, periodic, and other deposits; housing, auto, education, renovation, free, and card loans; investment trust; public bonds; financial products intermediary business; pension and insurance products; and Internet banking services. The First Bank Of Toyama, Ltd. was incorporated in 1944 and is headquartered in Toyama, Japan.</t>
  </si>
  <si>
    <t>Wollar Solar Holding Pty Ltd</t>
  </si>
  <si>
    <t>wollarsolar.com.au</t>
  </si>
  <si>
    <t>Wollar Solar Holding Pty Ltd develops and operates solar renewable energy projects. The company was incorporated in 2020 and is based in Sydney, Australia. Wollar Solar Holding Pty Ltd operates as a subsidiary of Beijing Energy International (Australia) Holding Pty Ltd.</t>
  </si>
  <si>
    <t>Clear Creek Investments, LLC</t>
  </si>
  <si>
    <t>www.clearcreekinv.com</t>
  </si>
  <si>
    <t>Veralto Corporation</t>
  </si>
  <si>
    <t>www.veralto.com</t>
  </si>
  <si>
    <t>Veralto Corporation provides water analytics, water treatment, marking and coding, and packaging and color services worldwide. It operates through two segments, Water Quality (WQ) and Product Quality &amp; Innovation (PQI). The WQ segment offers precision instrumentation and water treatment technologies to measure, analyze, and treat water in residential, commercial, municipal, industrial, research, and natural resource applications through the Hach, Trojan Technologies, and ChemTreat brands. This segment provides water solutions, including chemical reagents, services, and digital solutions. The PQI segment offers inline printing solutions for products and packaging with marking and coding systems; marking and coding for packaged goods and related consumables; design software and imaging systems for the creation of new packaging designs; color management solutions for printed packages and consumer and industrial products; color standard services for the design industry; and a software solution that provides digital asset management, marketing resource management, and product information management. This segment sells its products and services through the Videojet, Linx, Esko, X-Rite, and Pantone brands to regulated industries, including municipal utilities, food and beverage, pharmaceutical, and industrials. The company was formerly known as DH EAS Holding Corp. and changed its name to Veralto Corporation in February 2023. Veralto Corporation was incorporated in 2022 and is headquartered in Waltham, Massachusetts.</t>
  </si>
  <si>
    <t>www.nvent.com</t>
  </si>
  <si>
    <t>Inversiones Santa Hortensia SpA</t>
  </si>
  <si>
    <t>Metal Manufactures Pty Limited</t>
  </si>
  <si>
    <t>Port Kembla</t>
  </si>
  <si>
    <t>mmem.com.au</t>
  </si>
  <si>
    <t>Metal Manufactures Pty Limited manufactures and markets copper tubes, stainless steel tubes, and complementary fittings and accessory products for the building construction, heating, ventilation, and air conditioning (HVAC), refrigeration, energy and transport industries, and original equipment manufacturers. The company was founded in 1916 and is based in Port Kembla, Australia with additional offices in Pinkenba, Laverton, Kilkenny, North Fremantle, and Derwent Park, Australia; and internationally. Metal Manufactures Pty Limited operates as a subsidiary of MML Holdings Limited.</t>
  </si>
  <si>
    <t>TKO Operating Company, LLC</t>
  </si>
  <si>
    <t>TKO Operating Company, LLC was incorporated in 2016 and is based in Las Vegas, Nevada. TKO Operating Company, LLC operates as a subsidiary of TKO Group Holdings, Inc.</t>
  </si>
  <si>
    <t>Onconova Therapeutics, Inc.</t>
  </si>
  <si>
    <t>www.trawspharma.com</t>
  </si>
  <si>
    <t>Traws Pharma, Inc., a clinical stage biopharmaceutical company, focuses on developing small molecule oral product candidates for respiratory viral diseases and cancer. The company is developing investigational novel therapies for influenza and COVID19 that are designed to address treatment resistance, such as TRX01 (travatrelvir), a Mpro/3CL inhibitor in development for the treatment of COVID19; and TRX100 (viroxavir), an endonuclease inhibitor in development for the treatment of pandemic influenza. It is also developing narazaciclib, a multi-kinase CDK4/6 inhibitor, which is in Phase 1/2 clinical trials in patients with cancer, with or without co-administration of letrozole to define the recommended phase 2 dose for further development in endometrial cancer; and oral rigosertib, which is administered alone or in combination for investigation in various cancers. The company was formerly known as Onconova Therapeutics, Inc. and changed its name to Traws Pharma, Inc. in April 2024. Traws Pharma, Inc. was incorporated in 1998 and is headquartered in Newtown, Pennsylvania.</t>
  </si>
  <si>
    <t>Scala Eiendom AS</t>
  </si>
  <si>
    <t>scalaeiendom.no</t>
  </si>
  <si>
    <t>Scala Eiendom AS operates as a developer of shopping centers. The company was incorporated in 2010 and is based in Oslo, Norway.</t>
  </si>
  <si>
    <t>www.resonancehealth.com</t>
  </si>
  <si>
    <t>Toromont Industries Ltd.</t>
  </si>
  <si>
    <t>www.toromont.com</t>
  </si>
  <si>
    <t>Toromont Industries Ltd. provides specialized capital equipment in Canada, the United States, and internationally. It operates in two segments, Equipment Group and CIMCO. The Equipment Group segment engages in the sale, rental, and service of mobile equipment for Caterpillar and other manufacturers; sale, rental, and service of engines used in various applications, including industrial, commercial, marine, on-highway trucks, and power generation; and sale of complementary and related products, parts, and services. This segment serves road building, mining, aggregates, infrastructure, residential and commercial construction, power generation, agriculture, forestry, and waste management markets. The CIMCO segment is involved in the design, engineering, fabrication, installation, and after-sale support of refrigeration systems in industrial and recreational markets. This segment primarily serves beverage and food processing, cold storage, food distribution, mining, and recreational ice rink sectors. Toromont Industries Ltd. was founded in 1961 and is headquartered in Concord, Canada.</t>
  </si>
  <si>
    <t>SNP Schneider-Neureither &amp; Partner SE</t>
  </si>
  <si>
    <t>www.snpgroup.com</t>
  </si>
  <si>
    <t>SNP Schneider-Neureither &amp; Partner SE engages in the provision of software solutions for the management of digital transformation processes. It operates through three segments: Services, Software, and EXA. The Services segment offers consulting and training services for corporate transformation processes, such as IT data transformation projects; and traditional SAP consulting and implementation, as well as hosting, cloud, and application management services. The Software segment provides CrystalBridge, a data transformation platform, which provides planning reliability and transparency for IT and business transformations using SNP BLUEFIELD migration approach; and SNP Glue, a software that integrates data from different sources, such as SAP systems, in different cloud platforms in near real-time. This segment also licenses and sells software, as well as offers maintenance services. The EXA segment offers transformation solutions to manage their supply chains and to monitor their internal transfer prices in the financial management area, including operational transfer pricing and the global value chain. The company was founded in 1994 and is headquartered in Heidelberg, Germany.</t>
  </si>
  <si>
    <t>www.selectwater.com</t>
  </si>
  <si>
    <t>Lease Operators Limited</t>
  </si>
  <si>
    <t>Palo Seco</t>
  </si>
  <si>
    <t>Lease Operators Limited is based in Palo Seco, Trinidad &amp; Tobago.</t>
  </si>
  <si>
    <t>Stne Participacoes S.A.</t>
  </si>
  <si>
    <t>Stne Participacoes S.A. operates as a subsidiary of Stone Instituicao de Pagamento S.A.</t>
  </si>
  <si>
    <t>Qantas Airways Limited</t>
  </si>
  <si>
    <t>www.qantas.com</t>
  </si>
  <si>
    <t>Qantas Airways Limited provides air transportation services in Australia and internationally. The company operates through Qantas Domestic, Qantas International, Jetstar Group, and Qantas Loyalty segments. It offers passengers and air freight, and air cargo and express freight services; and customer loyalty recognition programs. The company operates a fleet of aircraft under the Qantas and Jetstar brands. Qantas Airways Limited was founded in 1920 and is based in Mascot, Australia.</t>
  </si>
  <si>
    <t>Fan Stake, Inc.</t>
  </si>
  <si>
    <t>fanstake.io</t>
  </si>
  <si>
    <t>Renti to Go Single Member S.A.</t>
  </si>
  <si>
    <t>Techno Fibre (S) PTE LTD</t>
  </si>
  <si>
    <t>www.destinigroup.com</t>
  </si>
  <si>
    <t>Destini Berhad, an investment holding company, provides engineering solutions worldwide. It operates through Aviation Defense; Marine Services and Construction; Mobility; and Energy segments. The company provides maintenance, repair, and overhaul (MRO) services for the airbone and non-airbone assets and civil airline aircraft, including fixed and rotary winged aircraft; supplies safety and survival equipment; and offers cylinder testing and calibration, as well as aircraft search, rescue, and salvage services. It also involved in the engineering, procurement, construction, installation, and commissioning of renewable energy systems; provision of tubular running services for upstream onshore and offshore drilling programmes; well delivery services, which include a tubular and drilling programme; and supply of handling and drilling tools. In addition, the company provides MRO services for electric trains; and assembly, fabrication, refurbishment, and MRO services for train sets and rail systems. Further, it manufactures and supplies lifeboats, fast rescue boats, outboard and inboard diesel engines, davit systems, and hooks for commercial shipping and oil and gas industries; manufactures proprietary self-propelled hyperbaric lifeboats used in deep sea diving operations; and provides MRO services relating to lifeboats, davits, load testing equipment, fire safety, and other marine assets. Additionally, the company engages in the contract management and consultancy services to original equipment manufacturers; supply, service, and maintenance of army vehicles and buses; training and education consultancy activities; and supply of motor trolley. The company was formerly known as Satang Holdings Berhad and changed its name to Destini Berhad in September 2011. Destini Berhad was founded in 1991 and is based in Shah Alam, Malaysia.</t>
  </si>
  <si>
    <t>Tecnos Japan Incorporated</t>
  </si>
  <si>
    <t>www.tecnos.co.jp</t>
  </si>
  <si>
    <t>Tecnos Japan Incorporated engages in enterprise resource planning/customer relationship management and connected business platform services, and related business activities in Japan. The company’s services include business consulting, cooperative platform service, requirement definition, design, development, and maintenance. It also offers enterprise performance management/business intelligence/data management services. The company was incorporated in 1994 and is based in Tokyo, Japan.</t>
  </si>
  <si>
    <t>StoneX Advisors Inc.</t>
  </si>
  <si>
    <t>StoneX Advisors Inc. is a privately owned investment manager. It primarily provides its services to individuals, high net worth individuals, charitable organizations, corporations. The firm is a large advisory firm which provides financial planning services, portfolio management for individuals and/or small businesses, portfolio management for businesses or institutional clients, pension consulting services, selection of other advisers, educational seminars/workshops. The Firm manages separate client-focused portfolios. It invests in mutual funds and ETFs. It also invests in equity and fixed income securities. The firm employs a combination of in-house and external research to make its investments. The firm was formerly known as Sterne Agee Investment Advisor Services, Inc. The firm was formerly known as SA Stone Investment Advisors Inc. StoneX Advisors Inc. was founded in 2015 and is based in Birmingham, Alabama.</t>
  </si>
  <si>
    <t>www.polomarsp.com</t>
  </si>
  <si>
    <t>NISSO HOLDINGS Co., Ltd</t>
  </si>
  <si>
    <t>www.nisso-hd.com</t>
  </si>
  <si>
    <t>NISSO HOLDINGS Co., Ltd provides human resources services in Japan. The company offers recruitment, manufacturing outsourcing, labor management support, and consulting services. It also offers engineer and manufacture dispatch services; IT solutions and training services. The company serves mechanical, electrical, electronic, and chemical engineering, and IT sectors. NISSO HOLDINGS Co., Ltd was founded in 1971 and is headquartered in Yokohama, Japan.</t>
  </si>
  <si>
    <t>Daemyung Sonoseason Co.,Ltd.</t>
  </si>
  <si>
    <t>Hongcheon-eup</t>
  </si>
  <si>
    <t>www.sonoseason.com</t>
  </si>
  <si>
    <t>Daemyung Sonoseason Co.,Ltd. provides daily comfort and life solutions. It offers mattresses, frames, beddings, and pillows under the SONO SEASON brand. The company also provides MRO services, such as supplies consumable materials, construction materials, and research facilities to companies; and custom manufacturing, wholesale distribution, and management services for consumable materials in the leisure, plant, golf, and lodging industries, as well as consulting and logistics delivery services. In addition, it operates retail distribution stores. The company was formerly known as Daemyung Corporation Co.,Ltd. and changed its name to Daemyung Sonoseason Co.,Ltd. in April 2020. Daemyung Sonoseason Co.,Ltd. was founded in 1972 and is headquartered in Hongcheon, South Korea.</t>
  </si>
  <si>
    <t>inayoshi-cp.co.jp/guide/</t>
  </si>
  <si>
    <t>Inayoshi Capital Partners is a REIT and consulting company. It also manages restaurants and other dining businesses. Inayoshi Capital Partners was established on November 2009 and is based in Nagoya, Japan.</t>
  </si>
  <si>
    <t>BRP Systems AB</t>
  </si>
  <si>
    <t>www.brpsystems.se</t>
  </si>
  <si>
    <t>BRP Systems AB is an application software company. It provides other software publishing. The company was founded in 2003 and is based in Linköping, Sweden.</t>
  </si>
  <si>
    <t>DarioHealth Corp.</t>
  </si>
  <si>
    <t>www.dariohealth.com</t>
  </si>
  <si>
    <t>DarioHealth Corp. operates as a digital health company in the United States, Canada, the European Union, Australia, and New Zealand. Its digital therapeutics platform and suite of solutions deliver personalized and dynamic interventions driven by data analytics and one-on-one coaching for diabetes, hypertension, weight management, musculoskeletal pain, and behavioral health. The company offers Dario Evolve, a metabolic solution to address metabolic health needs, such as diabetes, pre-diabetes, hypertension, and weight management; Dario Move, which address most common musculoskeletal conditions; Dario Elevate, a behavioral health solution that optimizes access to evidence-based care; and Dario One, a full suite of chronic condition management solution; and Dario blood glucose monitoring systems. It also provides native devices, such as glucose meter, blood pressure cuff, digital scale, and biofeedback sensor device, as well as live coaching services. The company was formerly known as LabStyle Innovations Corp. and changed its name to DarioHealth Corp. in July 2016. DarioHealth Corp. was incorporated in 2011 and is based in New York, New York.</t>
  </si>
  <si>
    <t>Value &amp; Income Services Limited</t>
  </si>
  <si>
    <t>www.olim.co.uk/investment-products/value-and-income-trust/</t>
  </si>
  <si>
    <t>Value and Income Trust plc is a closed-ended equity mutual fund launched by Value &amp; Income Services Limited. The fund is co-managed by OLIM Ltd. and OLIM Property Limited. It invests in the public equity markets of the United Kingdom. The fund also invests in convertible securities. It seeks to invest in stocks of companies operating across diversified sectors. It primarily invests in dividend paying stocks of small and mid cap companies. The fund also directly invests in commercial property. It employs fundamental analysis with a focus on such factors as profitability, cash flows, balance sheets, management, and products and services to create its portfolio. The fund benchmarks the performance of its portfolio against the FTSE All-Share Index. Value and Income Trust plc was formed on April 19, 1972 and is domiciled in the United Kingdom.</t>
  </si>
  <si>
    <t>Ichigo Office REIT Investment Corporation</t>
  </si>
  <si>
    <t>www.ichigo-office.co.jp</t>
  </si>
  <si>
    <t>Ichigo Office (8975) is a specialized office REIT that focuses on mid-size offices, an asset class that offers both return stability and upside potential. Ichigo Office seeks to drive higher earnings and sustainable growth for its shareholders by increasing the value of its assets through a broad array of value-add activities, including tailored tenant services, structural building improvements, and targeted tenant leasing. Ichigo Office is managed by Ichigo Investment Advisors, the asset management subsidiary of Ichigo, a major Japanese real estate owner/operator. Ichigo Investment Advisors works to grow value on behalf of shareholders by deploying its deep experience and know-how in developing, operating, and managing Japanese real estate. The mid-size offices in which we invest produce stable cashflows, supporting stable dividends for shareholders. Also, this economically-sensitive asset class provides upside for shareholders via the possibility of higher rent income as the Japanese economy shows signs of emerging from multiple decades of deflation. Furthermore, because the market for mid-size offices in Japan is relatively inefficient and has less participation by other major real estate companies, who tend to focus on larger assets, there is a significant opportunity to add value and increase the profitability of the assets we acquire.</t>
  </si>
  <si>
    <t>IMI plc</t>
  </si>
  <si>
    <t>www.imiplc.com</t>
  </si>
  <si>
    <t>IMI plc, an engineering company, engages in the design, manufacturing, and servicing of engineering products in the United Kingdom, Germany, rest of Europe, the United States, rest of the Americas, China, rest of the Asia Pacific, the Middle East, and Africa. The company offers engineering protects for extreme temperatures and pressure environments; supplying flow control solutions in critical applications, including liquified natural gas (LNG) production, upstream oil and gas facilities, petrochemical processes, biopharma processing, combined cycle and nuclear power, marine, and other process industries; and installs severe service valves for supporting critical industrial plants and processes. It also provides pneumatic and electric actuation systems, such as actuators, valves, air preparation, and accessories for creating smart, safe, and sustainable factories, production lines, and operations; commercial vehicles; and develops solutions for zero-emissions vehicles, including fuel cell and battery thermal management. In addition, the company offers heating and cooling systems for building users; analytical and diagnostics tests for applications in anesthesia, ventilation, and mass spectrometry, as well as supplies to ventilator, analytical, and diagnostic original equipment manufacturers (OEMs); and fluid control solutions for applications in eggs and car tires. It serves process automation, industrial automation, climate control, life science and fluid control, and transportation sectors. The company was formerly known as Imperial Metal Industries Limited and changed its name to IMI plc in December 1978. IMI plc was founded in 1862 and is headquartered in Birmingham, the United Kingdom.</t>
  </si>
  <si>
    <t>www.quanex.com</t>
  </si>
  <si>
    <t>Supreme Imports Ltd</t>
  </si>
  <si>
    <t>www.supreme.co.uk</t>
  </si>
  <si>
    <t>Supreme is a prominent battery and lighting distributor in the UK, specializing in the e-cigarette and vaping market. With over 40 years of experience, the company has established a strong reputation for professionalism, quality, and reliability. Supreme has experienced significant growth, becoming one of the fastest-growing companies in Europe. The company relies on a dedicated team, including the director and staff in the distribution center, who are committed to meeting the needs of their clients. Supreme serves a wide range of clients, from sole traders to large supermarkets, leveraging their extensive experience, product knowledge, and dedication to quality.</t>
  </si>
  <si>
    <t>VLI CONVEYORS INDUSTRIAL TECHNOLOGY PTY LTD</t>
  </si>
  <si>
    <t>Eastwood</t>
  </si>
  <si>
    <t>VLI Conveyors Industrial Technology Pty Ltd was incorporated in 2024 and is based in Eastwood, Australia. VLI Conveyors Industrial Technology Pty Ltd operates as a subsidiary of Sichuan Zigong Conveying Machine Group Co., Ltd.</t>
  </si>
  <si>
    <t>Semyoung Tech Co., Ltd</t>
  </si>
  <si>
    <t>semyoungtech.com</t>
  </si>
  <si>
    <t>Semyoung Tech Co., Ltd manufactures phosphoric acids, inorganic chemicals, and environmentally friendly snow removing agents. The company offers phosphate, nitrate, acetate, and snow removers, as well as fertilizers. The company was founded in 1999 and is based in Incheon, South Korea with a factory in Chungnam-do, Korea</t>
  </si>
  <si>
    <t>Superloop Limited</t>
  </si>
  <si>
    <t>www.superloop.com</t>
  </si>
  <si>
    <t>Superloop Limited, together with its subsidiaries, operates as a telecommunications and internet service provider in Australia. It operates through Consumer, Business, and Wholesale segments. The Consumer segment offers internet and mobile phone products for domestic residential use. Its Business segment provides NBN TC2 and enterprise ethernet, internet access, dark fibre, fixed wireless access, third party access, mobile 4G, SD-WAN, security, VoIP, and managed Wi-Fi services to small, medium, and large corporate customers. The Wholesale segment offers NBN access, NBN enterprise ethernet, internet access &amp; IP transit, Australian intercapital capacity, dark fibre, fixed wireless access, international ethernet, and wavelength and international subsea cable capacity services to large scale telecommunications, and data and technology customers. The company also provides CyberEdge, security audit, cloud security, managed cyber security, and secure access service edge (SASE) services; hosted PBX Voice and SIP services; and broadacre communities, residential and mixed-use, built-to-rent, hotels and resorts, smart cities and public Wi-Fi, and student accommodation solutions. Superloop Limited was incorporated in 2014 and is headquartered in Sydney, Australia.</t>
  </si>
  <si>
    <t>UG Healthcare Corporation Limited</t>
  </si>
  <si>
    <t>www.ughealthcarecorporation.com</t>
  </si>
  <si>
    <t>UG Healthcare Corporation Limited, an investment holding company, manufactures and sells disposable gloves. The company operates through Latex Examination Gloves, Nitrile Examination Gloves, and Other Ancillary Products segments. It distributes ancillary products, including surgical gloves, vinyl and cleanroom disposable gloves, face masks, and other medical disposables. The company’s products are used in various healthcare applications. It serves customers under the Unigloves brand name in Europe, North America, South America, Africa, Asia, and internationally. UG Healthcare Corporation Limited was founded in 1989 and is based in Singapore.</t>
  </si>
  <si>
    <t>Spark61 Pte. Ltd</t>
  </si>
  <si>
    <t>Spark61 Pte. Ltd was incorporated in 2024 and is based in Singapore.</t>
  </si>
  <si>
    <t>SIG Group Co., Ltd.</t>
  </si>
  <si>
    <t>www.sig-c.co.jp</t>
  </si>
  <si>
    <t>SIG Group Co., Ltd. provides system integration, IT infrastructure, and security solutions in Japan. It is involved in planning, development, and maintenance of information systems; proposal and sales of various packaged software and hardware equipment; operation and maintenance of servers, network devices, and software products; and proposal and sales of various security countermeasure solutions. The company was formerly known as Sig Co., Ltd. and changed its name to SIG Group Co., Ltd. in October 2021. SIG Group Co., Ltd. was incorporated in 1991 and is headquartered in Tokyo, Japan.</t>
  </si>
  <si>
    <t>Ola Fine LLC</t>
  </si>
  <si>
    <t>Ola Fine LLC is based in USA.</t>
  </si>
  <si>
    <t>www.lordsgrouptradingplc.co.uk</t>
  </si>
  <si>
    <t>Davidson</t>
  </si>
  <si>
    <t>Industrial &amp; Manufacturing,Logistics &amp; Transportation,Telecommunications</t>
  </si>
  <si>
    <t>www.oildri.com</t>
  </si>
  <si>
    <t>MicroAd, Inc.</t>
  </si>
  <si>
    <t>www.microad.co.jp</t>
  </si>
  <si>
    <t>MicroAd, Inc. operates an advertising platform that connects advertisers and the media in Japan. It offers Universe Ads, an advertising platform that analyzes data and distributes advertisements for marketing needs of various industries; and MicroAd COMPASS, a supply-side platform that enhances media ad distribution and maximizes advertising revenue through comprehensive management. The company also provides MONOLITHS, a system that manages the digital OOH network provided by MADS; Outside TV, a cloud-based content management service that provides elements necessary for digital signage operation in one place; LinX, a brand lift measurement solution that visualizes brand recognition rate and product favorability; Enhance Publisher Trading Desk, an advertising distribution menu that allows users to segment target users based on data held by the media and perform targeted distribution; and Enhance media monetization consulting services to maximize media value and support comprehensive monetization. MicroAd, Inc. was incorporated in 2007 and is headquartered in Tokyo, Japan. MicroAd, Inc. is a subsidiary of CyberAgent Inc.</t>
  </si>
  <si>
    <t>Unibail-Rodamco-Westfield SE</t>
  </si>
  <si>
    <t>www.urw.com</t>
  </si>
  <si>
    <t>Unibail-Rodamco-Westfield is an owner, developer and operator of sustainable, high-quality real estate assets in the most dynamic cities in Europe and the United States. The Group operates 71 shopping centres in 12 countries, including 39 which carry the iconic Westfield brand. These centres attract over 900 million visits annually and provide a unique platform for retailers and brands to connect with consumers. URW also has a portfolio of high-quality offices, 10 convention and exhibition venues in Paris, and a €2.9 Bn development pipeline of mainly mixed-use assets. Its €50 Bn portfolio is 86% in retail, 6% in offices, 5% in convention and exhibition venues, and 2% in services (as at June 30, 2024). URW is a committed partner to major cities on urban regeneration projects, through both mixed-use development and the retrofitting of buildings to industry-leading sustainability standards. These commitments are enhanced by the Group’s Better Places plan, which strives to make a positive environmental, social and economic impact on the cities and communities where URW operates. URW’s stapled shares are listed on Euronext Paris (Ticker: URW), with a secondary listing in Australia through Chess Depositary Interests. The Group benefits from a BBB+ rating from Standard &amp; Poor’s and from a Baa2 rating from Moody’s.</t>
  </si>
  <si>
    <t>Nobland International Inc.</t>
  </si>
  <si>
    <t>www.nobland.com</t>
  </si>
  <si>
    <t>Nobland International Inc. manufactures and sells knitted and woven clothing products in South Korea and internationally. The company was founded in 1994 and is based in Seoul, South Korea.</t>
  </si>
  <si>
    <t>Unigel Group plc</t>
  </si>
  <si>
    <t>www.unigel.com</t>
  </si>
  <si>
    <t>Unigel Group plc provides thixotropic gels for construction and infrastructure, power transmission, and corrosion protection industries. The company also offers laminated steel tapes and fiber optic cable components to the fiber optic cable industry. In addition, it exports its products. Unigel Group plc was formerly known as Unigel Group Limited and changed its name to Unigel Group plc in August 2022. The company was incorporated in 2022 and is based in Eastbourne, the United Kingdom.</t>
  </si>
  <si>
    <t>NBH Capital Inc.</t>
  </si>
  <si>
    <t>www.ajcapitalpartners.co.kr</t>
  </si>
  <si>
    <t>NBH Capital Inc. is a venture capital firm. It considers investments in agriculture, smart farm, greenhouse, companies manufacturing power converters for renewable energy, and semiconductor manufacturing equipment and its suppliers. The firm also offers loan services. NBH Capital Inc. was founded in 2007 and is based in Seoul, South Korea. NBH Capital Inc. operates as a subsidiary of SH Asset Management Co. Ltd.</t>
  </si>
  <si>
    <t>www.lmg.co.jp</t>
  </si>
  <si>
    <t>Gaia Co., Ltd.</t>
  </si>
  <si>
    <t>www.thegaia.co.kr</t>
  </si>
  <si>
    <t>Gaia Co., Ltd. is a real estate development company. It operates as a land development and subdivision company. It is based in Seoul, South Korea.</t>
  </si>
  <si>
    <t>Unipol Gruppo S.p.A.</t>
  </si>
  <si>
    <t>www.unipol.it</t>
  </si>
  <si>
    <t>Unipol Assicurazioni S.p.A., together with its subsidiaries, provides insurance products and services primarily in Italy. The company operates through Non-Life Insurance Business, Life Insurance Business, and Holding and Other Businesses segments. It offers risk cover solutions for vehicles, sports craft, and travel; home and condominiums; work related to businesses, traders, professionals, and legal protection; accident and health protection; and investments and welfare. The company also provides life insurance products; bancassurance; and reinsurance services. In addition, it is involved in the management of non-performing loans; operation and management of real estate properties; operation of hotels, residences, resorts, agricultural, nursing homes, healthcare facilities, and port facilities; provision of vehicle and glass repair services, mobile payments, telematics, and response services to assistance request; supplies anti-theft systems; and telemedicine, home care services, physiotherapy, and social care. Further, the company offers property services to homes and condominiums, and administrators and owners. The company was formerly known as Unipol Gruppo S.p.A. and changed its name to Unipol Assicurazioni S.p.A. in January 2025. Unipol Assicurazioni S.p.A. was founded in 1961 and is based in Bologna, Italy.</t>
  </si>
  <si>
    <t>Unique Logistics International, Inc.</t>
  </si>
  <si>
    <t>www.unique-usa.com</t>
  </si>
  <si>
    <t>Unique Logistics International, Inc. engages in the provision of global logistics and freight forwarding services worldwide. The company offers air and ocean freight, customs brokerage and compliance, warehousing and distribution, and order management services. It serves retailing and wholesaling, electronics, technology, industrial, and manufacturing companies. The company was founded in 1983 and is headquartered in Jamaica, New York.</t>
  </si>
  <si>
    <t>Making Science Marketing &amp; Adtech, SLU</t>
  </si>
  <si>
    <t>Making Science Marketing &amp; Adtech, SLU operates as media agency company. The company was incorporated in 2022 and is based in Madrid, Spain. Making Science Marketing &amp; Adtech, SLU operates as a subsidiary of Making Science Group, S.A.</t>
  </si>
  <si>
    <t>Semiconductor Components Industries, LLC</t>
  </si>
  <si>
    <t>Semiconductor Components Industries, LLC, doing business as ON Semiconductor, designs, manufactures, and sells semiconductor components for electronic systems and products. It’s products include signal conditioning &amp; control, sensors, custom &amp; asp, motor control, interfaces, wireless connectivity, timing, and logic &amp; memory. The company was incorporated in 1999 and is based in Scottsdale, Arizona. As of December 14, 2004, Semiconductor Components Industries, LLC operates as a subsidiary of ON Semiconductor Corporation.</t>
  </si>
  <si>
    <t>Vizsla Copper Corp.</t>
  </si>
  <si>
    <t>vizslacopper.com</t>
  </si>
  <si>
    <t>Vizsla Copper Corp., a mineral exploration company, engages in the acquisition, exploration, and development of mineral properties in Canada. The company explores copper, gold, and molybdenum deposits. Its flagship project includes, Woodjam covering an area of 90,163 hectares located in Quesnel terrrane in South-Central British Columbia. Vizsla Copper Corp. is headquartered in Vancouver, Canada.</t>
  </si>
  <si>
    <t>China Huadian Hong Kong Co., Ltd.</t>
  </si>
  <si>
    <t>www.chdhk.com</t>
  </si>
  <si>
    <t>China Huadian Hong Kong Co., Ltd. constructs and operates thermal and hydro power stations. The company was founded in 2006 and is based in Wanchai, Hong Kong. China Huadian Hong Kong Co., Ltd. operates as a subsidiary of China Huadian Corporation Ltd.</t>
  </si>
  <si>
    <t>JuvVentures (UK) Limited</t>
  </si>
  <si>
    <t>JuvVentures (UK) Limited was incorporated in 2023 and is headquartered in London, United Kingdom.</t>
  </si>
  <si>
    <t>TPG Inc.</t>
  </si>
  <si>
    <t>TPG Inc. operates as an alternative asset manager in the United States and internationally. The company offers investment management services to TPG Funds, limited partners, and other vehicles. It also offers monitoring services to portfolio companies; advisory, debt and equity arrangement, and underwriting and placement services; and capital structuring and other advisory services to portfolio companies. In addition, the company invests in private equity funds, real estate funds, hedge funds, and credit funds. TPG Inc. was founded in 1992 and is based in Fort Worth, Texas. The company operates as a subsidiary of TPG GP A, LLC.</t>
  </si>
  <si>
    <t>Finance &amp; Insurance,Healthcare,Media &amp; Entertainment,Software</t>
  </si>
  <si>
    <t>Blue Chip Capital Group, Inc.</t>
  </si>
  <si>
    <t>www.raisewise.us</t>
  </si>
  <si>
    <t>Blue Chip Capital Group, Inc. intends to operate a traditional crowdfunding platform under the Raisewise brand name. The company was incorporated in 2019 and is based in Beverly Hills, California.</t>
  </si>
  <si>
    <t>Casago International LLC</t>
  </si>
  <si>
    <t>casago.com</t>
  </si>
  <si>
    <t>Casago International LLC is a property management company. They offer revenue-producing vacation rental services, long-term home care management, corporate housing, cleanings, and long-term care. They also provide property management services for landlords and property owners in Mexico and the United States. The company aims to provide vacation rentals that make customers feel at home, offering a range of options in picturesque and safe communities. The company was founded in 1996 and is based in Scottsdale, Arizona.</t>
  </si>
  <si>
    <t>SKP Bearing Industries Limited</t>
  </si>
  <si>
    <t>Surendranagar</t>
  </si>
  <si>
    <t>www.skpbearings.com</t>
  </si>
  <si>
    <t>SKP Bearing Industries Limited manufactures and sells rolling elements in India. It offers needle rollers, cylindrical rollers, pins, and steel balls, and other related products for automobile, textile, electronics, and other industries. The company also engages in electricity generation through wind mill and solar power projects. It exports its products. SKP Bearing Industries Limited was founded in 1991 and is based in Surendranagar, India.</t>
  </si>
  <si>
    <t>Saga Pure ASA</t>
  </si>
  <si>
    <t>www.sagapure.com</t>
  </si>
  <si>
    <t>Saga Pure ASA, an investment company, engages in the investment and management related to industry, energy, and real estate. Its business activities also include operation, consultancy, and ownership and investment in other businesses. The company was formerly known as Saga Tankers ASA and changed its name to Saga Pure ASA in November 2020. Saga Pure ASA was incorporated in 2010 and is headquartered in Oslo, Norway.</t>
  </si>
  <si>
    <t>Birchtree Investments Ltd.</t>
  </si>
  <si>
    <t>Birchtree Investments Ltd., an investment company, focuses on early stage development companies in Canada. It also focuses on technology development. The company is based in Vancouver, Canada.</t>
  </si>
  <si>
    <t>Shift Rare Metals, Inc.</t>
  </si>
  <si>
    <t>Shift Rare Metals, Inc. operates a metals mining company. The company was incorporated in 2021 and is based in British Columbia, Canada.</t>
  </si>
  <si>
    <t>www.markel.com</t>
  </si>
  <si>
    <t>Sun Pharmaceutical Industries Limited</t>
  </si>
  <si>
    <t>www.sunpharma.com</t>
  </si>
  <si>
    <t>Sun Pharmaceutical Industries Limited, a generic pharmaceutical company, develops, manufactures, and markets branded and generic formulations and active pharmaceutical ingredients (APIs) in India and internationally. The company offers formulations in various therapeutic areas, including central nervous system, dermatology, cardiology, oncology, neuropsychiatry, gastroenterology, anti-infectives, diabetology, pain/analgesics, vitamins/minerals/nutrients, respiratory, gynaecology, urology, ophthalmology, orthopaedic, nephrology, dental, and other areas. It provides APIs for anti-cancers, peptides, steroids, hormones, and immunosuppressant drugs. In addition, the company offers generic medications, such as tablets, capsules, injectables, inhalers, ointments, creams, and liquids; speciality medications, and antiretrovirals medications, as well as over-the-counter products. The company was founded in 1983 and is headquartered in Mumbai, India.</t>
  </si>
  <si>
    <t>Future Pak, Ltd.</t>
  </si>
  <si>
    <t>Wixom</t>
  </si>
  <si>
    <t>www.futurepak.com</t>
  </si>
  <si>
    <t>Future Pak, Ltd. manufactures packaging solutions for pharmaceutical and nutraceutical industries. It offers blister packs, pouches, bottles, hospital unit dose, professional samples, private label, and stick pack products. The company was incorporated in 1977 and is based in Wixom, Michigan.</t>
  </si>
  <si>
    <t>Cycle Pharmaceuticals Limited</t>
  </si>
  <si>
    <t>cyclepharma.com</t>
  </si>
  <si>
    <t>Cycle Pharmaceuticals Limited operates as a pharmaceutical company that engages in developing, repurposing, and reinstating generic drugs. The company also provides Cycle Vita, a support program that offers clinical, financial, and emotional support to rare disease patients, as well as product information and support for healthcare professionals. Cycle Pharmaceuticals Limited was incorporated in 2012 and is based in Cambridge, United Kingdom.</t>
  </si>
  <si>
    <t>Future Data Group Limited</t>
  </si>
  <si>
    <t>www.futuredatagroup.com</t>
  </si>
  <si>
    <t>Future Data Group Limited, an investment holding company, provides system integration and maintenance services in South Korea, Singapore, Vietnam and Hong Kong. The company offers integrated systems with network connectivity, cloud computing, and security elements, as well as cyber security services; and Internet of Things and Big Data solutions. It also engages in the development and distribution of non-fungible token; provision of software and information technology services; metaverse business; and provision of technology promotion and application services. It serves small and medium enterprises, multinational corporations, and government-owned entities. Future Data Group Limited was founded in 1997 and is headquartered in Seoul, South Korea.</t>
  </si>
  <si>
    <t>Atmas Health</t>
  </si>
  <si>
    <t>Perceptive Advisors LLC</t>
  </si>
  <si>
    <t>www.perceptivelife.com</t>
  </si>
  <si>
    <t>Perceptive Advisors LLC is a venture capital and incubator firm specializes in series A, seed, startup, growth capital, incubation and investments in throughout the company’s life cycle participating in early and late-stage venture, crossover rounds, leading IPOs, and public follow-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advancing technologies from preclinical stage through clinical proof-of-concept, drug technologies and therapeutic areas and non-therapeutics. The firm invests in the public equity markets of the United States. It makes equity investment between $10 million and $200 million. It invests in both private and public companies with publicly traded companies ranging from small capitalization to multinational large capitalization companies. The firm leads or co-lead series A, and select growth-stage financings, with $10-40 million commitment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dditional office in Boston, Massachusetts; Southampton, New York; Sheridan, Wyoming.</t>
  </si>
  <si>
    <t>Agriculture &amp; Food Production,Industrial &amp; Manufacturing,Real Estate &amp; Construction</t>
  </si>
  <si>
    <t>TOTVS Tecnologia em Software de Gestão Ltda.</t>
  </si>
  <si>
    <t>Totvs Brasília Software Ltda. is based in Brasília, Brazil. The company operates as a subsidiary of TOTVS S.A.</t>
  </si>
  <si>
    <t>www.poindus.com</t>
  </si>
  <si>
    <t>Palavras de Prestígio, Lda</t>
  </si>
  <si>
    <t>Palavras de Prestígio, Lda. is based in Portugal.</t>
  </si>
  <si>
    <t>HB Leaseco Holdings Inc.</t>
  </si>
  <si>
    <t>HB Leaseco Holdings Inc. was incorporated in 2018 and is based in Toronto, Canada.</t>
  </si>
  <si>
    <t>Orion Hotel Group</t>
  </si>
  <si>
    <t>Orion Hotel Group owns and operates a group of hotels. Orion Hotel Group was incorporated in 2022 and is based in Sydney, Australia.</t>
  </si>
  <si>
    <t>Copper Bullet Mines Inc.</t>
  </si>
  <si>
    <t>www.copperbulletmines.com</t>
  </si>
  <si>
    <t>Copper Bullet Mines Inc. owns and operates copper-production mines in the Americas. The company was incorporated in 2021 and is based in Mississauga, Canada.</t>
  </si>
  <si>
    <t>CEVEN TRAVAUX CONCEPT SAS</t>
  </si>
  <si>
    <t>Molières-Cavaillac</t>
  </si>
  <si>
    <t>Ceven Travaux Concept SAS was incorporated in 2023 and is based in Molières-Cavaillac, France.</t>
  </si>
  <si>
    <t>Store Capital LLC</t>
  </si>
  <si>
    <t>www.storecapital.com</t>
  </si>
  <si>
    <t>Store Capital LLC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 Store Capital LLC was formerly known as Ivory REIT, LLC and changed its name in August 2022.</t>
  </si>
  <si>
    <t>Ensign Infosecurity Pte Ltd.</t>
  </si>
  <si>
    <t>www.ensigninfosecurity.com</t>
  </si>
  <si>
    <t>Ensign Infosecurity Pte Ltd. provides cybersecurity services. The company offers cloud detection, executive advisory, identity management, incident response, infrastructure security, protection, risk management, and training exercises. Ensign Infosecurity Pte Ltd. was incorporated in 2018 and and is based in Singapore. Ensign Infosecurity Pte Ltd. operates as a subsidiary of StarHub Ltd.</t>
  </si>
  <si>
    <t>Molex Asia Holdings Ltd.</t>
  </si>
  <si>
    <t>Molex Asia Holdings Ltd. was incorporated in 2021 and is based in London, United Kingdom. Molex Asia Holdings Ltd. operates as a subsidiary of Molex, LLC.</t>
  </si>
  <si>
    <t>Energia Minerals (Italia) Srl</t>
  </si>
  <si>
    <t>Energia Minerals (Italia) Srl provides exploration, mining and development of uranium. The company is based in Italy. Energia Minerals (Italia) Srl operates as a subsidiary of Altamin Limited.</t>
  </si>
  <si>
    <t>www.rewaygroup.com</t>
  </si>
  <si>
    <t>Vega Industries, (Middle East) F.Z.E.</t>
  </si>
  <si>
    <t>Ajman</t>
  </si>
  <si>
    <t>Vega Industries, (Middle East) F.Z.E. engages in the marketing and sale of AIA Engineering, Ltd.’s products in the United Arab Emirates. It also handles overseas exports of AIA Engineering, Ltd. The company was founded in 2002 and is based in Ajman, United Arab Emirates. Vega Industries, (Middle East) F.Z.E. operates as a subsidiary of AIA Engineering, Ltd.</t>
  </si>
  <si>
    <t>AsiaPhos Limited</t>
  </si>
  <si>
    <t>www.asiaphos.com</t>
  </si>
  <si>
    <t>AsiaPhos Limited, an investment holding company, manufactures and sells in phosphate-based chemical products in the People’s Republic of China, India, Ireland, Egypt, Japan, Malaysia, and internationally. The company offers sodium tripolyphosphate, sodium hexametaphosphate, phosphoric acid, yellow phosphorus, trisodium phosphate, tetra-sodium pyrophosphate, tetrapotassium pyrophosphate, sodium acid pyrophosphate, disodium phosphate, monosodium phosphate, and sodium trimetaphosphate. It is also involved in the general wholesale trade and trading of chemicals; carbon credit brokers/traders; and provision of internet technology consulting and transportation services. AsiaPhos Limited was founded in 1996 and is based in Singapore.</t>
  </si>
  <si>
    <t>VinHMS Pte. Ltd.</t>
  </si>
  <si>
    <t>VinHMS Pte. Ltd. engages in providing digital transformation for the hospitality industry across Southeast Asia. The company was founded in 2023 and is based in Singapore.</t>
  </si>
  <si>
    <t>Sodeco Valves Belgium NV</t>
  </si>
  <si>
    <t>Ternat</t>
  </si>
  <si>
    <t>sodeco-valves.com/be-fr</t>
  </si>
  <si>
    <t>Sodeco Valves Belgium NV supplies industrial and piping valves for sectors, including chemical, petrochemical, and utilities. The company was founded in 1989 and is based in Ternat, Belgium. As of September 1, 2017, Sodeco Valves Belgium NV operates as a subsidiary of Thermador Groupe SA.</t>
  </si>
  <si>
    <t>Sherman Oaks</t>
  </si>
  <si>
    <t>Alset Capital Inc.</t>
  </si>
  <si>
    <t>SANKEI REAL ESTATE Inc.</t>
  </si>
  <si>
    <t>www.s-reit.co.jp</t>
  </si>
  <si>
    <t>Sankei Real Estate Investment Corporation was listed on the Tokyo Stock Exchange Real Estate Investment Trust Securities Market (J-REIT Market) on March 12, 2019 (Securities Code: 2972 ​​/ Brand Abbreviation: Sankei RE). The Investment Corporation will invest mainly in metropolitan areas (Tokyo area, Osaka city, Nagoya city), mainly for "office buildings", which is a typical use of the Japanese real estate (securitization) market. In addition, it has different characteristics from "office buildings" and contributes to the stability of portfolio profits, with the aim of building a strong portfolio that has both stable profits and growth potential that can respond to the cyclical real estate market. We position the usage as a "sub-asset" as a general term, and invest in a certain percentage as a secondary investment target.</t>
  </si>
  <si>
    <t>Powerhive Inc.</t>
  </si>
  <si>
    <t>Berkeley</t>
  </si>
  <si>
    <t>powerhive.com</t>
  </si>
  <si>
    <t>Powerhive Inc. provides tools and services for implementing rural electrification projects in energy access markets worldwide. Its portfolio of technology platforms includes Honeycomb, a cloud-based software platform that automates account management tasks, remotely monitors and controls microgrid operations, and runs real-time data analytics; Asali, a smart meter that handles operations for off-grid microgrid applications; and Site Wizard for Analysis, Reconnaissance, and Mapping (SWARM), a solution that streamlines project development by enabling microgrid site selection and customer identification. The company also provides services for microgrid operations management; and project development and deployment in the areas of market feasibility study, site identification and selection, pilot deployments, design services, customer acquisition, procurement and logistics, and on-site training. Powerhive Inc. was founded in 2011 and is based in Berkeley, California with an additional office in Nairobi, Kenya.</t>
  </si>
  <si>
    <t>NuRetailco LLC</t>
  </si>
  <si>
    <t>NuRetailco LLC, through its subsidiary, operates as an independent retail energy services company. It operates through two segments, Retail Electricity and Retail Natural Gas. The Retail Electricity segment engages in the transmission and sale of electricity to residential and commercial customers. The Retail Natural Gas segment is involved in the transportation, distribution, and sale of natural gas to residential and commercial customers. The company was incorporated in 2023 and is based in USA. NuRetailco LLC operates as a subsidiary of Retailco, LLC.</t>
  </si>
  <si>
    <t>ADF Foods Limited</t>
  </si>
  <si>
    <t>adf-foods.com</t>
  </si>
  <si>
    <t>ADF Foods Limited engages in the manufacture and sale of various food products in India and internationally. It operates in two segments, Process and Preserved Food, and Distribution Business. The company offers frozen snacks, breads, vegetables, ready-to-eat food, meal accompaniments, condiment pastes, cooking sauces, spices, and flavored drink milk, as well as mango pulps and mango slices, papads, ready-to-cook food, burritos, pickles, and chutneys. It offers its products under the Ashoka, Truly Indian, Camel, Aeroplane, ADF Soul, Khansaama, Nate’s, and PJ’s Organics brand names. The company also exports its products in North America, Europe, the Middle East, and the Asia-Pacific. ADF Foods Limited was founded in 1932 and is based in Mumbai, India.</t>
  </si>
  <si>
    <t>Excalibur Metals Corp.</t>
  </si>
  <si>
    <t>excaliburmetals.com</t>
  </si>
  <si>
    <t>Excalibur Metals Corp. operates as mining and exploring of precious metals company. The company was incorporated in 2021 and is based in Vancouver, Canada.</t>
  </si>
  <si>
    <t>Tellusgruppen AB (publ)</t>
  </si>
  <si>
    <t>www.tellusgruppen.se</t>
  </si>
  <si>
    <t>Tellusgruppen AB (publ), through its subsidiaries, operates in the education and childcare sectors in Sweden. The company operates preschools in Stockholm and Uppsala counties under the Tellusbarn; and primary schools under the Robinson and Thea names. It also provides childcare and educational services; mother tongue teaching and study guidance to primary schools under the Omniglot name; and babysitting services under the Nanny by Tellus. The company was founded in 2007 and is based in Stockholm, Sweden.</t>
  </si>
  <si>
    <t>Hyundai Green Food Co., Ltd</t>
  </si>
  <si>
    <t>www.hyundaigreenfood.com</t>
  </si>
  <si>
    <t>Hyundai Green Food Co., Ltd operates as a food company. Its covers business areas, such as food service, food material distribution, retail, dining out, and healthy food. The company was founded in 1968 and is headquartered in Yongin, South Korea.</t>
  </si>
  <si>
    <t>www.nationwide.co.uk</t>
  </si>
  <si>
    <t>Virgin Money Holdings (UK) Limited</t>
  </si>
  <si>
    <t>Virgin Money Holdings (UK) Limited, through its subsidiaries, provides retail banking products and services primarily in the United Kingdom. It offers current accounts; cash individual savings accounts (ISAs), fixed rate savings accounts, and children's accounts; first time buyer, buy-to-let, remortgaging, and moving home mortgages; balance and money transfer, purchase, and other credit cards, as well as money prepaid cards; life, pet, travel, and home insurance; and personal, children, and workplace pensions, as well as other pension and retirement products. The company also provides various investment solutions, including stocks and shares ISAs, unit trusts, and financial planning products; and international money transfers and travel money products. It serves its customers through various distribution channels, including online and mobile, postal, and telephony channels, as well as a network of stores and lounges. The company was incorporated in 1995 and is based in Newcastle upon Tyne, United Kingdom. Virgin Money Holdings (UK) Limited operates as a subsidiary of Clydesdale Bank PLC.</t>
  </si>
  <si>
    <t>CVK Maden Isletmeleri Sanayi ve Ticaret Anonim Sirketi</t>
  </si>
  <si>
    <t>www.cvkmadencilik.com</t>
  </si>
  <si>
    <t>CVK Maden Isletmeleri Sanayi ve Ticaret Anonim Sirketi engages in production, marketing and sale of chrome, marble, travertine, lead, zinc, copper, and magnesite ores. It also purchases, sells, markets, imports, and exports finished products, semi-finished products, concentrates, and raw mineral ores. The company was incorporated in 2006 and is based in Istanbul, Turkey.</t>
  </si>
  <si>
    <t>Korys Investments NV</t>
  </si>
  <si>
    <t>Huizingen</t>
  </si>
  <si>
    <t>www.korys.be</t>
  </si>
  <si>
    <t>Korys is a family office specializing in fund of funds and direct investments. It does not invest in first time funds. For direct investments, the firm invests in small and medium sized companies in the seed, growth capital, and early commercialization to expansion stages. For fund investments, it seeks to invest in third party venture capital and private equity funds. The firm seeks to invest in all industries with a focus on consumer goods and retail, life sciences, and cleantech sectors. Within cleantech, the firm prefers to invest in the energy and resource efficiency (water, energy efficiency, reuse/recycling, waste-to-energy and biomass-to-energy), smart grid, energy storage, clean transportation, green products (bio-based products and products with low environmental impact), and materials. For fund investments, it focuses on the cleantech, renewable energy, and consumer goods sectors. The firm seeks to invest internationally with a focus on companies based in United States, Canada, Benelux, France, Germany, and the United Kingdom and may consider investments in the rest of Europe with a local co-investor. For fund investments, it seeks to invest globally with a focus on European funds. For direct investments, the firm seeks to invest between €0.5 million ($0.60 million) and $5 million in companies with revenues between €1 million ($1.31 million) and $60 million, and enterprise values between €1.5 million ($1.79 million) and €50 million ($65.88 million). Its’ typical investment size over the lifetime of the investment is between €5 million ($6.59 million) and €10 million ($13.18 million). The firm takes both majority and minority stakes of greater than 25 percent and seeks to have at least one Board seat in its portfolio companies. The firm also invests in public equity and fixed income markets. Its investments are also comprised UCITS funds, hedge funds, and money market funds. For these investments, the firm seeks to invest in consumer goods, cleantech, and life sciences sectors. Korys was founded in 2000 and is based in Huizingen, Belgium.</t>
  </si>
  <si>
    <t>Mitie Facilities Services S.A.</t>
  </si>
  <si>
    <t>mitie.es</t>
  </si>
  <si>
    <t>MITIE FACILITIES SERVICES S.A. operates as a facilities management and professional services company offering security, engineering services, cleaning, landscaping, energy and property consulting, property maintenance, and custody support services. The company was incorporated in 1978 and is based in Madrid, Spain. MITIE FACILITIES SERVICES S.A. operates as a subsidiary of Mitie Group plc.</t>
  </si>
  <si>
    <t>Alliativ SAS</t>
  </si>
  <si>
    <t>Charbonnieres-Les-Bains</t>
  </si>
  <si>
    <t>Alliativ SAS was incorporated in 2017 and is based in Charbonnieres-Les-Bains, France. As of June 11, 2024, Alliativ SAS operates as a subsidiary of Groupe SNEF S.A.</t>
  </si>
  <si>
    <t>Shinhan 10th Special Purpose Acquisition Company Co., Ltd.</t>
  </si>
  <si>
    <t>Shinhan 10th Special Purpose Acquisition Company Co., Ltd. focuses on acquiring and merging with other companies. The company was founded in 2022 and is headquartered in Seoul, South Korea.</t>
  </si>
  <si>
    <t>Medi Forum Co.,Ltd.</t>
  </si>
  <si>
    <t>Gunpo-si</t>
  </si>
  <si>
    <t>gmediforum.com</t>
  </si>
  <si>
    <t>Medi Forum Co.,Ltd. engages in the research and development of anti-dementia and antidepressants drugs for the treatment of cervical cancer. The company was incorporated in 2015 and is based in Gunpo-si, South Korea.</t>
  </si>
  <si>
    <t>CoDMON, Inc.</t>
  </si>
  <si>
    <t>www.codmon.co.jp</t>
  </si>
  <si>
    <t>CoDMON Co., Ltd. is a technology startup that provides support for childcare, education, and child care facilities through its SaaS support system, CoDMON. The company aims to create a work environment that lasts a long time by empowering early childhood educators with ICT-based work and casual communication to increase their expertise in childcare and education. CoDMOM provides support to parents and caregivers to create an environment where children can express their feelings and love by taking on various responsibilities related to childcare and home life. The system also aims to provide support for children's education and learning, as well as to help parents maximize their time and happiness throughout the year. CoDOMON's services are available to childcare facilities, schools, and businesses.</t>
  </si>
  <si>
    <t>AS d.o.o.</t>
  </si>
  <si>
    <t>Tešanj</t>
  </si>
  <si>
    <t>AS d.o.o. produces and distributes biscuits, sugar cubes, ground and baked coffee, packing goods, and spices in Southeast Balkan countries and west European countries. The company was founded in 1996 and is based in Tesanj, Bosnia-Herzegovina.</t>
  </si>
  <si>
    <t>CR7 S. A</t>
  </si>
  <si>
    <t>MNC Capital Partners, L.P.</t>
  </si>
  <si>
    <t>mnccapitalpartners.com</t>
  </si>
  <si>
    <t>MNC Capital Partners, L.P. is a venture capital firm specializing in growth capital investments. MNC Capital Partners, L.P. is based in The United States.</t>
  </si>
  <si>
    <t>Lauro Muller</t>
  </si>
  <si>
    <t>Empire Capital Limited</t>
  </si>
  <si>
    <t>Empire Capital Limited was incorporated in 2007 and is based in Auckland, New Zealand.</t>
  </si>
  <si>
    <t>Future Automotive Solutions and Technologies Inc.</t>
  </si>
  <si>
    <t>fast.auto</t>
  </si>
  <si>
    <t>Future Automotive Solutions and Technologies Inc. operates as a hydrogen technology company focused on developing technologies that facilitate the adoption of hydrogen. The company was incorporated in 2022 and is based in Toronto, Canada.</t>
  </si>
  <si>
    <t>Principal Technologies Inc.</t>
  </si>
  <si>
    <t>www.principal-technologies.com</t>
  </si>
  <si>
    <t>Principal Technologies Inc. is a private equity firm specializing in growth capital, middle market investments and direct equity investments. It invests in form of equity related and secured convertible debt. It invests in healthcare technology companies and assets. It seeks to identify technologies with IP capable of improving patient outcomes by enhancing medical treatment quality and efficiency, cost-efficiency, optimization of the patient pathway, and implementation of point of care technologies. The firm seeks to invest globally privately. Principal Technologies Inc. was incorporated in 2018 and is headquartered in Vancouver, Canada.</t>
  </si>
  <si>
    <t>ABION Inc.</t>
  </si>
  <si>
    <t>abionbio.com</t>
  </si>
  <si>
    <t>ABION Inc. operates as a pharmaceutical biotech Company in South Korea and internationally. The company develops anticancer therapeutic drugs, such as ABN401, a tyrosine kinase inhibitor that is in Phase II clinical trials for treating non-small cell lung cancer, as well as in Phase I clinical trial for breast cancer; ABN501, a human monoclonal antibody that targets claudin 3 for treating solid cancers; ABN201, an antibody cytokine fusion protein to treat solid cancers; and ABN101, a dry powder inhaler as a prophylactic treatment for various respiratory viruses. It is also developing ABN701 for SEBI infectious diseases; and ABN 901, ABN 902, and ABN 903 for infectious diseases related to biological disasters. Abion Inc. was founded in 2007 and is based in Seoul, South Korea.</t>
  </si>
  <si>
    <t>www.nayax.com</t>
  </si>
  <si>
    <t>Chongqing Millison Technologies INC.</t>
  </si>
  <si>
    <t>Chongqing</t>
  </si>
  <si>
    <t>www.djmillison.com</t>
  </si>
  <si>
    <t>Chongqing Millison Technologies INC. engages in the research, development, production, and sale of aluminum alloy precision die castings for the communication and automotive sectors in China. Its products in the communications field include structural parts, such as 4G and 5G communication base station bodies, and shielding covers; and products in the automotive field comprise engine, transmission, steering, and body systems of traditional cars, as well as electric drive, body, and electric power systems of new energy vehicles. It also offers aluminum alloy precision die-casting parts of the control system. The company was founded in 2001 and is headquartered in Chongqing, China.</t>
  </si>
  <si>
    <t>Transition Metals AG</t>
  </si>
  <si>
    <t>Transition Metals AG, through its subsidiary, explores for and operates mining concessions in Peru. The company explores for zinc, copper, lead, and silver deposits. The company is based in Argentina. Transition Metals AG operates as a subsidiary of operates as a subsidiary of Integra Capital S.A</t>
  </si>
  <si>
    <t>Donskaya Trastovaya Kompaniya LLC</t>
  </si>
  <si>
    <t>Donskaya Trastovaya Kompaniya LLC is based in Russia.</t>
  </si>
  <si>
    <t>Brick Technology AB</t>
  </si>
  <si>
    <t>www.brick.tech</t>
  </si>
  <si>
    <t>Brick Technology AB owns and operates network for power bank-sharing that allows users to pick up a charger in one location and return it to another through its application. The company was founded in 2019 and is based in Stockholm, Sweden.</t>
  </si>
  <si>
    <t>Swoop Telecommunications Pty Limited</t>
  </si>
  <si>
    <t>swoop.com.au</t>
  </si>
  <si>
    <t>Swoop Holdings Limited operates as fixed wireless, fiber, and wholesale network infrastructure carrier in Australia. The company provides fixed wireless broadband, internet and telecommunication, fiber network management and construction services; services over the NBN fixed line and fixed wireless networks; residential mobile telephony; and fixed wireless access, as well as wholesale transit services. It sells its products under the Swoop brand through direct, residential, and wholesale customers. The company was incorporated in 1987 and is based in Sydney, Australia.</t>
  </si>
  <si>
    <t>Madison Heights</t>
  </si>
  <si>
    <t>Northfield Capital Corporation</t>
  </si>
  <si>
    <t>www.northfieldcapital.com</t>
  </si>
  <si>
    <t>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t>
  </si>
  <si>
    <t>Zemima AB</t>
  </si>
  <si>
    <t>Bromma</t>
  </si>
  <si>
    <t>Zemima AB operates as a research and consulting services company. The company was incorporated in 2003 and is based in Bromma, Sweden.</t>
  </si>
  <si>
    <t>Blueweb (Pty) Ltd</t>
  </si>
  <si>
    <t>Blueweb (Pty) Ltd was incorporated in 2024 and is based in South Africa.</t>
  </si>
  <si>
    <t>Cube Entertainment, Inc.</t>
  </si>
  <si>
    <t>www.cubeent.co.kr</t>
  </si>
  <si>
    <t>Cube Entertainment, Inc. engages in the record production, music performance, celebrity performance service, celebrity manager, and broadcast program production and supply businesses. It is also involved in entertainment management and cosmetics distribution activities. The company was formerly known as Play Cube Co., Ltd. and changed its name to Cube Entertainment, Inc. in 2011. Cube Entertainment, Inc. was founded in 2006 and is headquartered in Seoul, South Korea.</t>
  </si>
  <si>
    <t>Traccom Inc.</t>
  </si>
  <si>
    <t>Calabasas</t>
  </si>
  <si>
    <t>Circular Waters Solutions S.R.L.</t>
  </si>
  <si>
    <t>Voluntari</t>
  </si>
  <si>
    <t>www.circularwater.solutions</t>
  </si>
  <si>
    <t>Circular Waters Solutions S.R.L. engages in research, development, and implementation of technologies for water recycling and reclamation. The company was incorporated in 2024 and is based in Voluntari, Romania.</t>
  </si>
  <si>
    <t>Pafford Health Systems, Inc</t>
  </si>
  <si>
    <t>Hope</t>
  </si>
  <si>
    <t>Pafford Health Systems, Inc was incorporated in 2020 and is based in Hope, Arkansas.</t>
  </si>
  <si>
    <t>Mondadori MediaConnect</t>
  </si>
  <si>
    <t>Montrouge</t>
  </si>
  <si>
    <t>www.mondadorimediaconnect.fr</t>
  </si>
  <si>
    <t>Mondadori MediaConnect publishes magazines and offers subscription services to advertisers. Mondadori MediaConnect was formerly known as Mondadori Publicité and changed its name to Mondadori MediaConnect in January 2018. The company is based in Montrouge, France. Mondadori MediaConnect operates as a subsidiary of Arnoldo Mondadori Editore S.p.A.</t>
  </si>
  <si>
    <t>Sunautas Co., Ltd.</t>
  </si>
  <si>
    <t>www.sunautas.co.jp</t>
  </si>
  <si>
    <t>Sunautas Co., Ltd. sells automobile and petroleum products in Japan. It also provides auto maintenance and care rental, and insurance agency services. In addition, the company operates gas stations under the ENEOS and KYGNUS brands; acts as a dealer for Jeep and Peugeot; maintains and inspects cars; and provides supports services related to Peugeot accessories and parts. Further, it sells and rents electric motorcycles and electric kickboards, as well as engages in micro-mobility sharing businesses, such as IoT-equipped electric kickboards and sports-type electric assist bicycles. The company was formerly known as Asahi Shokai Co., Ltd. and changed its name to Sunautas Co., Ltd. in 1992. Sunautas Co., Ltd. was incorporated in 1951 and is headquartered in Yokohama, Japan.</t>
  </si>
  <si>
    <t>www.jss-group.co.jp</t>
  </si>
  <si>
    <t>Houlihan Lokey, Inc.</t>
  </si>
  <si>
    <t>hl.com</t>
  </si>
  <si>
    <t>Houlihan Lokey, Inc., an investment banking company, provides merger and acquisition (M&amp;A), capital market, financial restructuring, and financial and valuation advisory services in the United States and internationally. It operates in three segments: Corporate Finance (CF), Financial Restructuring (FR), and Financial and Valuation Advisory (FVA). The CF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financial sponsors on various transactions. The FR segment advises debtors, creditors, and other parties-in-interest related to recapitalization/deleveraging transactions. This segmen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VA segment offers valuations of various assets, such as companies, illiquid debt and equity securities, and intellectual property; and dispute resolution services. This segment also provides fairness opinions in connection with M&amp;A and other transactions, solvency opinions in connection with corporate spin-offs and dividend recapitalizations, and other types of financial opinions. The company serves corporations, financial sponsors, and government agencies. Houlihan Lokey, Inc. was incorporated in 1972 and is headquartered in Los Angeles, California.</t>
  </si>
  <si>
    <t>Confluent, Inc.</t>
  </si>
  <si>
    <t>www.confluent.io</t>
  </si>
  <si>
    <t>Confluent, Inc. operates a data streaming platform in the United States and internationally. The company provides platforms that allow customers to connect their applications, systems, and data layers, such as Confluent Cloud, a managed cloud-native software-as-a-service; and Confluent Platform, an enterprise-grade self-managed software. It offers connectors for existing applications, and IT and cloud infrastructure; Apache Flink services that allows teams to create reusable data streams that can be delivered real-time; ksqlDB, a data-in-motion database that allows users to build data-in-motion applications using a few SQL statements; stream governance, a managed data governance suite that is designed for the intricacies of streaming data, which allows teams to accelerate data streaming initiatives without bypassing controls for risk management and regulatory compliance; and stream designer which builds streaming data pipelines visually. In addition, the company offers professional services comprising packaged and residency offerings; education offerings consisting of instructor-led and self-paced training and certification guidance, technical resources, and access to hands-on training and certification exams; and certification programs. It serves banking and financial services industries, as well as retail and e-commerce, manufacturing, automotive, communication service providers, gaming, public sector, insurance, and technology industries. The company was formerly known as Infinitem, Inc. and changed its name to Confluent, Inc. in September 2014. Confluent, Inc. was incorporated in 2014 and is headquartered in Mountain View, California.</t>
  </si>
  <si>
    <t>alt Inc.</t>
  </si>
  <si>
    <t>alt.ai</t>
  </si>
  <si>
    <t>alt Inc. engages in the research and development of elemental technologies for developing personalized digital clones in Japan. It offers LLM technology and AI-driven DX products and solutions, including LHTM-2, a large-scale language processing model; AI GIJIROKU, a communication intelligence solution; AI Callcenter, a voice conversation AI solution; AI Tsuyaku, a simultaneous video and audio interpretation system that uses artificial intelligence; altBRAIN, a no-code agent generation platform; CloneDev, a system that digitally reproduces the user's personality; and Nulltitude, an AI clone survey system, as well as Emeth, a distributed computing platform. The company was incorporated in 2014 and is headquartered in Tokyo, Japan.</t>
  </si>
  <si>
    <t>Terra Metals Limited</t>
  </si>
  <si>
    <t>Olds</t>
  </si>
  <si>
    <t>Sato Kogyo Co., Ltd.</t>
  </si>
  <si>
    <t>www.satokogyo.co.jp</t>
  </si>
  <si>
    <t>Sato Kogyo Co., Ltd. offers general construction and contract services. The company engages in the commercial and residential construction of buildings related to educational, cultural, entertainment, commercial retail, office, residential, healthcare, research and development, religious, manufacturing, cleanroom, pharmaceutical, semiconductor, aerospace, food and beverage, and data centre facilities. The company also offers construction support services that include planning, surveying, design, supervision, and consulting services. In addition, it engages in the collection, transportation, processing, and reuse of general waste and industrial waste, as well as removal of pollutants related to the atmosphere, water, soil, etc.; housing business and real estate transaction business; manufacture, sale, and rental of construction equipment and machinery; iron industry; management of hotels and lodging facilities, such as inns, golf courses, and tennis fields, as well as sports facilities that include stadiums, playgrounds, amusement parks, and entertainment facilities of botanical gardens and restaurants, and related rental business; sale of medical equipment; management of elderly care facilities and related consulting services; and power generation and electricity supply, sales, and consulting services. Sato Kogyo Co., Ltd. was formerly known as Sato Gumi and changed its name to Sato Kogyo Co., Ltd. in 1931. The company was founded in 1862 and is based in Tokyo, Japan with additional offices in Kuala Lumpur, Malaysia; Bangkok, Thailand; Phnom Penh, Cambodia; Yangon, Myanmar; and Singapore. Sato Kogyo Co., Ltd. operates as a subsidiary of Toda Corporation.</t>
  </si>
  <si>
    <t>Kimco Realty Corporation</t>
  </si>
  <si>
    <t>www.kimcorealty.com</t>
  </si>
  <si>
    <t>Kimco Realty (NYSE: KIM) is a real estate investment trust (REIT) and leading owner and operator of high-quality, open-air, grocery-anchored shopping centers and mixed-use properties in the United States. The company’s portfolio is strategically concentrated in the first-ring suburbs of the top major metropolitan markets, including high-barrier-to-entry coastal markets and rapidly expanding Sun Belt cities. Its tenant mix is focused on essential, necessity-based goods and services that drive multiple shopping trips per week. Publicly traded on the NYSE since 1991 and included in the S&amp;P 500 Index, the company has specialized in shopping center ownership, management, acquisitions, and value-enhancing redevelopment activities for more than 60 years. With a proven commitment to corporate responsibility, Kimco Realty is a recognized industry leader in this area. As of September 30, 2024, the company owned interests in 567 U.S. shopping centers and mixed-use assets comprising 101 million square feet of gross leasable space.</t>
  </si>
  <si>
    <t>Teaminvest Private Group Limited</t>
  </si>
  <si>
    <t>Pymble</t>
  </si>
  <si>
    <t>www.tipgroup.com.au/</t>
  </si>
  <si>
    <t>Teaminvest Private Group Limited is a private equity firm specializing in middle market and mature companies providing buyout and growth capital transactions. It also makes fund of fund investments in private equity funds, small and medium-sized companies. The firm invests in energy, materials, industrials, consumer discretionary, consumer staples, healthcare, financials, information technology and communication services industries. The firm seeks to invest in companies based in Australia, South Africa &amp; United Kingdom. It seeks to invest in companies having annual revenue between $2.5million and $50million. The firm targets companies with EBITDA between AUD 2.5 million ($1.66 million) and AUD 5 million ($3.33 million). The firm prefers to take majority stake in companies. The firm funds the investments from its balance sheet. Teaminvest Private Group Limited was founded in 2012 and is based in Pymble, Australia.</t>
  </si>
  <si>
    <t>Finance &amp; Insurance,Real Estate &amp; Construction,Technology &amp; IT</t>
  </si>
  <si>
    <t>KeyImpact Sales &amp; Systems, Inc.</t>
  </si>
  <si>
    <t>Odenton</t>
  </si>
  <si>
    <t>www.kisales.com</t>
  </si>
  <si>
    <t>KeyImpact Sales &amp; Systems, Inc., a foodservice sales and marketing agency. It offers services include foodservice sales execution; customer service; business intelligence and analytics; client management; marketing; and category management. The company serves clients in industries including military; retail stores; healthcare; hospitality and lodging; recreation and casinos; local leverage operators; schools; and college and university. KeyImpact Sales &amp; Systems, Inc. was incorporated in 1982 and is based in Odenton, Maryland.</t>
  </si>
  <si>
    <t>TLG Immobilien AG</t>
  </si>
  <si>
    <t>www.tlg.eu</t>
  </si>
  <si>
    <t>TLG Immobilien AG operates as a commercial real estate company in Germany. It owns, develops, purchases, manages, leases, and sells office, retail, and hotel properties. The company was incorporated in 1991 and is based in Berlin, Germany. TLG Immobilien AG is a subsidiary of Aroundtown SA.</t>
  </si>
  <si>
    <t>www.onward-hd.co.jp</t>
  </si>
  <si>
    <t>Värnamo</t>
  </si>
  <si>
    <t>Madngine Inc.</t>
  </si>
  <si>
    <t>www.madngine.com</t>
  </si>
  <si>
    <t>Madngine Inc. is a game development company that focuses on MMORPGs. It offers the Night Crows game. The company was incorporated in 2020 and is based in Seongnam-si, South Korea.</t>
  </si>
  <si>
    <t>Palmetto Properties LLC</t>
  </si>
  <si>
    <t>www.palmettoproperties.net</t>
  </si>
  <si>
    <t>Palmetto Properties LLC offers commercial brokerage services for real estate properties. The company was incorporated in 2004 and is based in Ponte Vedra Beach, Florida.</t>
  </si>
  <si>
    <t>Vacuum Engineering Services Ltd</t>
  </si>
  <si>
    <t>www.vac-eng.com</t>
  </si>
  <si>
    <t>Vacuum Engineering Services Ltd designs, manufactures, and sells helium leak test equipment for manufacturers. The company was incorporated in 1994 and is based in Manchester, United Kingdom. As of July 5, 2016, Vacuum Engineering Services Ltd operates as a subsidiary of Indutrade AB (publ).</t>
  </si>
  <si>
    <t>RecordXpress Inc.</t>
  </si>
  <si>
    <t>Scarborough</t>
  </si>
  <si>
    <t>www.recordxpress.ca</t>
  </si>
  <si>
    <t>RecordXpress is a company that offers professional records management services in the Greater Toronto Area (GTA) region.</t>
  </si>
  <si>
    <t>Oxygen Capital Group Pty Ltd</t>
  </si>
  <si>
    <t>oxygen.com.au</t>
  </si>
  <si>
    <t>Oxygen Capital Group Pty Ltd offers home loan services. The company was incorporated in 2021 and is headquartered in Sydney, Australia.</t>
  </si>
  <si>
    <t>www.perssoninvest.se</t>
  </si>
  <si>
    <t>Daiko Logitech Co., Ltd.</t>
  </si>
  <si>
    <t>www.daiko-logitech.co.jp</t>
  </si>
  <si>
    <t>Daiko Logitech Co., Ltd. engages in the cargo transportation business. The company was founded in 2022 and is based in Chuo, Japan.</t>
  </si>
  <si>
    <t>SMI Vantage Limited</t>
  </si>
  <si>
    <t>www.smivantage.com</t>
  </si>
  <si>
    <t>SMI Vantage Limited, an investment and management company, engages in the travel retail, food and beverage, logistics, and digital mining business in Singapore, Malaysia, and Myanmar. It provides storage and specialized logistic services to brand owners and distributors of wines, spirits, and alcoholic beverages. The company also distributes food and beverages items, as well as duty free and retail products; provides consultancy services for the food and beverage industry; and management consultancy services. The company was formerly known as Singapore Myanmar Investco Limited and changed its name to SMI Vantage Limited in October 2021. SMI Vantage Limited was founded in 1986 and is based in Singapore.</t>
  </si>
  <si>
    <t>MCB PR Capital LLC</t>
  </si>
  <si>
    <t>MCB PR Capital LLC was incorporated in 2023 and is headquartered in Baltimore, Maryland. MCB PR Capital LLC operates as a subsidiary of MCB Acquisitions Manager LLC.</t>
  </si>
  <si>
    <t>V&amp;S Utilities Group</t>
  </si>
  <si>
    <t>V&amp;S Utilities Group is based in USA. V&amp;S Utilities Group operates as a subsidiary of Hill &amp; Smith PLC.</t>
  </si>
  <si>
    <t>GABIA, Inc.</t>
  </si>
  <si>
    <t>www.gabia.com</t>
  </si>
  <si>
    <t>GABIA, Inc. provides internet infrastructure services in South Korea. The company offers infrastructure and solutions to small and medium-sized businesses and small businesses that require an IT environment. It also provides domain registration, hosting, cloud, web agency, IDC, security, and mail/groupware services. The company was founded in 1998 and is headquartered in Seongnam-si, South Korea.</t>
  </si>
  <si>
    <t>Nethouse Sverige AB</t>
  </si>
  <si>
    <t>nethouse.se</t>
  </si>
  <si>
    <t>Nethouse Sverige AB provides IT and management consultants services. The company was founded in 1997 and is based in Örebro, Sweden. Nethouse Sverige AB operates as a subsidiary of CombinedX AB (publ)</t>
  </si>
  <si>
    <t>Bohemia Faktoring, a.s.</t>
  </si>
  <si>
    <t>www.bohemiafaktoring.cz</t>
  </si>
  <si>
    <t>Bohemia Faktoring, a.s. provides factoring services to banks and financial institutions. The company was incorporated in 2005 and is based in Prague, Czech Republic.</t>
  </si>
  <si>
    <t>Texin (Hongkong) Electronics Co. Limited</t>
  </si>
  <si>
    <t>www.yctexin.com</t>
  </si>
  <si>
    <t>Habitus Capital</t>
  </si>
  <si>
    <t>www.habituscapital.us</t>
  </si>
  <si>
    <t>CleanSpark TN, LLC</t>
  </si>
  <si>
    <t>CleanSpark TN, LLC was incorporated in 2024 and is based in Henderson, Nevada. CleanSpark TN, LLC operates as a subsidiary of CleanSpark, Inc.</t>
  </si>
  <si>
    <t>Brilliant Dynasty Limited</t>
  </si>
  <si>
    <t>Prudent Growth Partners, LLC</t>
  </si>
  <si>
    <t>Chapel Hill</t>
  </si>
  <si>
    <t>www.prudentgrowth.com</t>
  </si>
  <si>
    <t>Prudent Growth Partners, LLC is a real estate investment firm. Prudent Growth Partners, LLC was founded in 2015 and is based in Chapel Hill, North Carolina.</t>
  </si>
  <si>
    <t>Star World International Holdings Limited</t>
  </si>
  <si>
    <t>Star World International Holdings Limited operates as a subsidiary of Huasheng International Holding Limited.</t>
  </si>
  <si>
    <t>Keybase Assets Limited</t>
  </si>
  <si>
    <t>Keybase Assets Limited is an investment holding company. The company was incorporated in 2012 and is based in Hong Kong. Keybase Assets Limited operates as a subsidiary of Unity Enterprise Holdings Limited.</t>
  </si>
  <si>
    <t>Acast AB (publ)</t>
  </si>
  <si>
    <t>www.acast.com</t>
  </si>
  <si>
    <t>Acast AB (publ) operates as a podcasting company in Europe, North America, and internationally. The company operates a podcast platform to host and distribute their podcast. It also offers podcast advertising services for promotion of the brand; and monetization opportunities for podcast creators and advertisers. The company was incorporated in 2013 and is headquartered in Stockholm, Sweden.</t>
  </si>
  <si>
    <t>TKG Aikang Co.,Ltd.</t>
  </si>
  <si>
    <t>aikang.taekwang.com</t>
  </si>
  <si>
    <t>TKG Aikang Co.,Ltd. engages in the manufacture and sale of piping materials for water supply, heating, and firefighting in South Korea and internationally. It offers chlorinated polyvinyl chloride, polybutylene (PB), brass fitting, water header, tap plate, flexible sprinkler pipe, PB pipe and fitting, sprinkler head, flow control valve, and PE-RT products. The company was formerly known as Aikang Remetech Co., Ltd. and changed its name to TKG Aikang Co.,Ltd. in April 2016. TKG Aikang Co.,Ltd. was founded in 1990 and is headquartered in Chungju, South Korea.</t>
  </si>
  <si>
    <t>13TH Floor Homes, LLC</t>
  </si>
  <si>
    <t>13thfloorhomes.com</t>
  </si>
  <si>
    <t>13TH FLOOR HOMES, LLC operates as a community developer and homebuilder. 13TH FLOOR HOMES, LLC was founded in 2007 and is based in Fort Lauderdale, Florida.</t>
  </si>
  <si>
    <t>Rayence Co., Ltd.</t>
  </si>
  <si>
    <t>www.rayence.com</t>
  </si>
  <si>
    <t>Rayence Co., Ltd., together with its subsidiaries, engages in the development, manufacture, and sale of digital X-ray detector products for dental, medical, veterinary, and industrial sectors in South Korea, the United States, Mexico, China, and internationally. The company offers TFT/CMOS X-ray detectors for general radiography, C-arm/RF, mammography, and radiotherapy; and CMOS/Super IGZO TFT/a-Si TFT X-ray detectors for applications, such as dental, veterinary, AXI, die-casting, 2D/3D inline/offline, pipe inspection, etc. It also provides radiography imaging software products, including Xmaru Pro, Xmaru View V1, Xmaru W, Xmaru RF, Xmaru NDT, Vetview Pro, VXV console, Ez Dent Vet, Xmaru PACS, and VXV PACS; medical information systems for veterinary hospitals; and engages in veterinary medical device and drug wholesale and retail business, as well as research and development of process facilities and deposition materials. The company was founded in 2011 and is headquartered in Hwaseong-si, South Korea.</t>
  </si>
  <si>
    <t>Net Solutions Holdings Co., Ltd.</t>
  </si>
  <si>
    <t>Tmap Mobility Co., Ltd.</t>
  </si>
  <si>
    <t>www.tmap.co.kr</t>
  </si>
  <si>
    <t>Tmap Mobility Co., Ltd. develops a taxi calling application that provides information about taxi drivers, maps, and vehicle traffic analysis. Tmap Mobility Co., Ltd. was formerly known as SK Telecom. The company was incorporated in 2020 and is based in Seoul, South Korea. Tmap Mobility Co., Ltd. operates as a subsidiary of SK Telecom Co., Ltd.</t>
  </si>
  <si>
    <t>Net Essence Limited</t>
  </si>
  <si>
    <t>www.net-essence.com</t>
  </si>
  <si>
    <t>Net Essence Limited provides managed IT services for SMEs in the United Kingdom. Its IT services include technical support, IT Relocation, and remote and on-site IT support. The company also offers digital services in the areas of privacy management platform, website and digital marketing solutions, and Microsoft Office 365; voice over IP/telecommunication, cloud backup, and cloud hosting; and backup and disaster recovery, and internet security services. Net Essence Limited was incorporated in 2009 and is based in London, United Kingdom.</t>
  </si>
  <si>
    <t>www.neovici.se</t>
  </si>
  <si>
    <t>Strabag SE</t>
  </si>
  <si>
    <t>Villach</t>
  </si>
  <si>
    <t>www.strabag.com</t>
  </si>
  <si>
    <t>Strabag SE operates as a construction company worldwide. The company offers building construction and civil engineering services, including construction of road, rail, and canal bridges; commercial and industrial facilities; hydroelectric, storage, hydraulic power plants, and thermal power plants; concrete gravity and earth-filled and rock-filled embankment dams; reservoirs; and external asphalt sealing, asphalt core sealing, wind farms, and electrical substations. It provides public building services, such as administration buildings, events and cultural centers, museums, hospitals, rehabilitation centers, retirement and nursing homes, educational facilities, fire and rescue centers, and churches; water technologies; prefabricated elements; and civil engineering services comprising transport infrastructure, subsurface routes, cut-and-cover tunnels, protective structures, retaining walls, sewage treatment plants, water treatment facilities, and industrial buildings; and metal constructions, environmental technologies, and housing projects. In addition, the company offers railway construction, sewer engineering, town planning and landscape architecture, rock engineering and protective structures, sports and recreational facilities, traffic engineering, construction material, pipe and sewer construction, paving and large surfaces, ground engineering, road construction, earthworks, and waterway construction projects. Further, it is involved in infrastructure development; operates, maintains, and markets public-private partnerships projects; real estate development; tunneling services; and property and facility services, such as property management and corporate real estate solutions, area management, renting and letting, technical facility and building management, infrastructural facility management, and industrial services. Strabag SE was founded in 1835 and is headquartered in Villach, Austria.</t>
  </si>
  <si>
    <t>Jiande International Holdings Limited</t>
  </si>
  <si>
    <t>www.jiande-intl.com</t>
  </si>
  <si>
    <t>Jiande International Holdings Limited, an investment holding company, engages in the development and sale of real estate properties in the People’s Republic of China. The company develops residential and commercial property projects. It also provides construction management services. The company is headquartered in Quarry Bay, Hong Kong.</t>
  </si>
  <si>
    <t>WuXi Biologics (Cayman) Inc.</t>
  </si>
  <si>
    <t>www.wuxibiologics.com</t>
  </si>
  <si>
    <t>WuXi Biologics (Cayman) Inc., an investment holding company, provides end-to-end solutions and services for biologics discovery, development, and manufacturing for biologics industry in the People’s Republic of China, North America, Europe, Singapore, Japan, South Korea, and Australia. It operates through two segments: Biologics and XDC. The company provides a suite of solutions for biologic discovery, from concept to IND, that seamlessly transits to CMC and downstream process development through its contract research, development, and manufacturing organization platforms, including WuXiBody, SDArBodY, T cell engager, Single B Cell Cloning Technology, WuXia, WuXiUP, WuXiUI, and WuXiHigh. It also engages in the provision of consultation services in relation to the biopharmaceutical technology, international sales contracting services, testing and development of testing technologies, sales and marketing services, production and sales of medicals, and biologics clinical and manufacturing services; production and sale of medicals; vaccine contract development and manufacturing organization (CDMO) and related business; and engages in investment and material supplier activities. The company has a research service agreement with BioNTech SE to discover and investigate monoclonal antibodies for developing next-generation therapeutic product candidates. The company was incorporated in 2014 and is headquartered in Wuxi, China.</t>
  </si>
  <si>
    <t>XDG Holding Limited</t>
  </si>
  <si>
    <t>Nivika Fastigheter AB (publ)</t>
  </si>
  <si>
    <t>www.nivika.se</t>
  </si>
  <si>
    <t>Nivika Fastigheter AB (publ) engages in the owning, managing, and developing residential and commercial properties in Sweden. Its property portfolio consists of 191 properties, which include industrial, warehouse, office, and community properties. The company was founded in 2000 and is headquartered in Värnamo, Sweden.</t>
  </si>
  <si>
    <t>Infibeam Avenues Limited</t>
  </si>
  <si>
    <t>Gandhinagar</t>
  </si>
  <si>
    <t>www.ia.ooo</t>
  </si>
  <si>
    <t>Infibeam Avenues Limited, together with its subsidiaries, operates as a digital payment and e-commerce technology company that engages in the provision of digital payment solutions, data center infrastructure, and software platforms for businesses and governments to execute e-commerce transactions. The company operates through Payment Business and E-Commerce Platform Business segments. It also offers CCAvenue, a payment gateway to ecommerce merchants to collect payments online and offline from their customers, as well as payment gateway related solutions, including B2Biz payments, CCAvenue SNIP, CCAvenue TokenPay, and invoice payment and subscription solutions. In addition, the company provides BillAvenue, an online bill payment platform for recurring bill payments services to customers; ResAven, an online hospitality management solution that helps hoteliers to distribute room inventory; Go Payments, an online platform that offers domestic money transfer, AEPS, mobile recharge, travel bookings, insurance, and other financial services for consumers, as well as payment issuing and processing services for banks, governments, and corporates; and TrustAvenue, a lending platform that provide working capital loans, invoice/bill discounting, and early settlement to digital payment merchants. Further, it provides BuildaBazaar for Enterprise, a cloud based end-to-end software as a service eCommerce marketplace technology platform that allows corporates to transact online, manage the back end, make digital payments, undertake online marketing, and other value-added digital services. Infibeam Avenues Limited operates in India, the United Arab Emirates, Saudi Arabia, Oman, Australia, and the United States. The company was formerly known as Infibeam Incorporation Limited and changed its name to Infibeam Avenues Limited in July 2018. Infibeam Avenues Limited was founded in 2001 and is headquartered in Gandhinagar, India.</t>
  </si>
  <si>
    <t>Harvatek Corporation</t>
  </si>
  <si>
    <t>www.harvatek.com</t>
  </si>
  <si>
    <t>Harvatek Corporation designs, manufactures, tests, exports, and sells semiconductor chips and LEDs in Taiwan and internationally. The company provides visible LED products, such as PCB, lead frame, CSP, COB, COX, lamp, and PLCC, as well as LED digital displays; infrared LED products, which include emitters, photo transistors, photo diodes, interrupters, and light sensors; mini-LEDs; and OD CSP modules/self-made equipment. Its products are used in household appliances, gaming accessories, optical touch screens, mobile devices, wearables, security measures, display applications, illuminations. The company serves OEM manufacturers, trade retailers, and design houses. Harvatek Corporation was founded in 1995 and is headquartered in Hsinchu City, Taiwan.</t>
  </si>
  <si>
    <t>ASUSTEK Computer (Chongqing) CO., LTD.</t>
  </si>
  <si>
    <t>ASUSTEK Computer (Chongqing) CO., LTD. manufactures, sells, and researches personal computers, notebook computers, and computer motherboards. It also offers medium-sized mainframes, high-end personal computers, servers, and other computer peripheral equipment. The company was founded in 2011 and is based in Chongqing, China. As of December 9, 2011, ASUSTEK Computer (Chongqing) CO., LTD. operates as a subsidiary of Asus Technology Pte. Limited.</t>
  </si>
  <si>
    <t>Aecon Utilities, Inc.</t>
  </si>
  <si>
    <t>www.aecon.com/Civil_Utilities/Aecon_Utilities/</t>
  </si>
  <si>
    <t>Aecon Utilities, Inc. provides utility construction services in Canada. It offers gas pipeline construction for distribution and transmission; fiber optic network installation; cable television and telecommunication infrastructure; power distribution networks; and water and sewer construction services. The company was incorporated in 2022 and is based in Toronto, Canada. Aecon Utilities, Inc. operates as a subsidiary of Aecon Group, Inc.</t>
  </si>
  <si>
    <t>Richter's Villa LLC</t>
  </si>
  <si>
    <t>Rathen</t>
  </si>
  <si>
    <t>villa-richter.info</t>
  </si>
  <si>
    <t>Richter's Villa LLC engages in the development and sales of real estate properties. The company was founded in 2021 and is based in Rathen, Germany.</t>
  </si>
  <si>
    <t>Inaba Foods Co.,Ltd.</t>
  </si>
  <si>
    <t>www.inaba-foods.jp</t>
  </si>
  <si>
    <t>Inaba Foods Co.,Ltd. manufactures and retails canned and frozen foods, including seafood and agricultural products. The company was founded in 1948 and is headquartered in Shizuoka, Japan.</t>
  </si>
  <si>
    <t>www.platz-ltd.co.jp</t>
  </si>
  <si>
    <t>www.lukoil.com</t>
  </si>
  <si>
    <t>Yangzijiang Shipbuilding (Holdings) Ltd.</t>
  </si>
  <si>
    <t>Jingjiang</t>
  </si>
  <si>
    <t>www.yzjship.com</t>
  </si>
  <si>
    <t>Yangzijiang Shipbuilding (Holdings) Ltd., an investment holding company, engages in the shipbuilding activities in the Greater China, Canada, Japan, Italy, Greece, other European countries, and internationally. It operates through Shipbuilding, Shipping, and Others segments. The company offers products, such as large and medium-sized container ships, bulk carriers, oil tankers, and liquid carriers such as chemicals, LNG, LEG, LPG, and other clean energy ships. It also engages in the production and processing of steel structures; offshore marine equipment construction and ship design; ship repairing; property investment; and vessel owning activities. In addition, the company sells and exports ships for the ship builder; and trades ship related equipment, materials, and supplies. Yangzijiang Shipbuilding (Holdings) Ltd. was founded in 1956 and is based in Jingjiang, China.</t>
  </si>
  <si>
    <t>Scientech Corporation</t>
  </si>
  <si>
    <t>www.scientech.com.tw</t>
  </si>
  <si>
    <t>Scientech Corporation engages in the research and development, production, sale, and maintenance of process equipment for semiconductors, liquid crystal displays (LCDs), light-emitting diodes (LEDs), and solar power generation industries. The company offers chemical analysis and biotechnology equipment; remote control system; camera lens; flat panel display; mask/reticle and semiconductor front-end process equipment; MEMS/compound semiconductor/LED products; semiconductor packaging and testing equipment; 3D printing equipment; and wet benches/single wafer wet process equipment, and temporary bonding/de-bonding/glass recycle tools. The company was incorporated in 1979 and is headquartered in Taipei, Taiwan.</t>
  </si>
  <si>
    <t>Selectel LLC</t>
  </si>
  <si>
    <t>www.selectel.ru</t>
  </si>
  <si>
    <t>Selectel LLC provides IT infrastructure services for companies in Moscow, Saint Petersburg, and the Leningrad region, Russia. Its services include private and public cloud, and data center services. The company offers server racks and cabinets, fiber optic communication lines, physical and cloud servers, Kubernetes clusters for container management, cloud object storage, server colocation, cloud databases, and other services, as well as cloud migration and technical support services. It also provides software for rent and fiber-optic lines. The company was incorporated in 2008 and is based in Saint Petersburg, Russia. Selectel LLC operates as a subsidiary of Haicom Limited.</t>
  </si>
  <si>
    <t>Revent Energy Inc.</t>
  </si>
  <si>
    <t>Yeongdeok-Gun</t>
  </si>
  <si>
    <t>Revent Energy Inc. was incorporated in 2024 and is based in Yeongdeok-Gun, South Korea. As of October 25, 2024, Revent Energy Inc. operates as a subsidiary of ICG RENEWABLES (KOREA) SCSP.</t>
  </si>
  <si>
    <t>YongJing USA Investment and Management Co., INC</t>
  </si>
  <si>
    <t>YongJing USA Investment and Management Co., INC is based in USA. YongJing USA Investment and Management Co., INC operates as a subsidiary of Shanghai YongLi Belting Co., Ltd.</t>
  </si>
  <si>
    <t>Fresh2 Technology Inc.</t>
  </si>
  <si>
    <t>Fresh2 Technology Inc. focuses on business-to-business food trade and delivery platform for restaurants and supermarkets. The company is based in the United States. Fresh2 Technology Inc. operates as a subsidiary of Fresh2 Group Inc.</t>
  </si>
  <si>
    <t>SPSoft Inc.</t>
  </si>
  <si>
    <t>spsoft.co.kr</t>
  </si>
  <si>
    <t>SPSoft Inc. operates as an IT consulting and services company. The company offers VDI solution; and DaaS, a cloud computing service that provides virtual desktops on a subscription license basis. It also provides service provider license agreement, cloud solution, catching streaming, copyright protection, and illegal video monitoring system solutions. The company was founded in 2013 and is based in Gwacheon-si, South Korea.</t>
  </si>
  <si>
    <t>Jerico Partners Co., Ltd</t>
  </si>
  <si>
    <t>Jerico Partners Co., Ltd was incorporated in 2014 and is based in Seoul, South Korea.</t>
  </si>
  <si>
    <t>Wireless Power Amplifier Module Inc.</t>
  </si>
  <si>
    <t>www.wipam.co.kr</t>
  </si>
  <si>
    <t>Wireless Power Amplifier Module Inc. supplies power amplifier modules for mobile devices. It offers products for mobile, automotive, and IoT industries, including multimode and multiband, LTE band multimode and multiband, and LTE band linear power amplifier modules; and front end modules, multiband RF front-end module, and integrated RF front-end modules. Wireless Power Amplifier Module Inc. was founded in 2006 and is based in Seongnam-si, South Korea.</t>
  </si>
  <si>
    <t>Yuantong Marine Service Co. Limited</t>
  </si>
  <si>
    <t>www.ytmsc.com/En/Xiashu_View.aspx?uid=15</t>
  </si>
  <si>
    <t>Yuantong Marine Service Co. Limited distributes mechanical, electrical, telecommunication, and navigation equipment in Hong Kong and Internationally. The company supplies marine telecommunication and navigation systems, diesel engines, generators, turbo-chargers, oil purifiers, pumps, electric motors, hoists, hydraulic control components, stern tube seals, and other equipment and spare parts; marine surveying instruments; deck, engine room, and general store supplies; various types of ropes and slings; fire prevention and lifesaving supplies; notice to mariner and medical supplies; and laboratory equipment for use in container vessels, super tankers, liquefied gas containers, and oil drilling platforms, as well as various specialized vessels for port use. It also supplies equipment and accessories for ports, shipyards, and ocean and land oil drilling projects. In addition, the company develops ship-to-shore cable and wireless telecommunication and information management systems. Further, it offers repair services for telecommunication and navigation equipment. The company is based in Kwai Chung, Hong Kong with additional offices in Beijing, Shanghai, Dalian, and Shenzhen, China. It has subsidiary locations in Shanghai, China; Singapore; and Tokyo, Japan. Yuantong Marine Service Co. Limited operates as a subsidiary of COSCO SHIPPING International (Hong Kong) Co., Ltd.</t>
  </si>
  <si>
    <t>Sias Co.,Ltd.</t>
  </si>
  <si>
    <t>www.sias.co.kr</t>
  </si>
  <si>
    <t>Sias Co.,Ltd. produces food products. Its products include frozen cottons, frozen rice, frozen fruits, cup type products, instant conveniences, sauces, dressings, ketchups, mayonnaise products, salads, jangju products, seasonings, oils, beverage base products, and syrups. The company was founded in 1998 and is based in Cheongju-Si, South Korea with an additional office in Seoul, South Korea. It has plants in Eumseong-gun and Sunchang, South Korea.</t>
  </si>
  <si>
    <t>Mega Matrix Corp.</t>
  </si>
  <si>
    <t>www.megamatrix.io</t>
  </si>
  <si>
    <t>Mega Matrix Inc. operates streaming platform in the vertical screen entertainment through its FlexTV. Its FlexTV is a short drama streaming platform that produces English and Thai dramas that also translated into various languages for its users across various parts of Europe, America, and Southeast Asia. It also acquires third party content licenses, which it then translates and distributes on its FlexTV platform. In addition, it produces film in the United States, Mexico, Australia, Thailand, and Philippines. Mega Matrix Inc. was incorporated in 1997 and is based in Singapore.</t>
  </si>
  <si>
    <t>Icarus Capital Corp.</t>
  </si>
  <si>
    <t>www.icaruscapital.ca</t>
  </si>
  <si>
    <t>Icarus Capital Corp. engages in the live and digital entertainment business. The company operates a Yuk Yuk’s Comedy Club, and hosts comedy events. Icarus Capital Corp. was incorporated in 2021 and is headquartered in Richmond, Canada.</t>
  </si>
  <si>
    <t>Nan Pao Resins Chemical Co., Ltd.</t>
  </si>
  <si>
    <t>www.nanpao.com.tw</t>
  </si>
  <si>
    <t>Nan Pao Resins Chemical Co., Ltd. engages in the manufacturing, wholesale, and retail sale of synthetic resins and plastics, adhesives, resin coatings, dyes, and pigments in Asia, Oceania, Taiwan, Europe, America, and Africa. The company offers footwear adhesives, including water based polyurethane dispersion, footwear cleaners, primers, and hardeners, as well as T-PU and shoe adhesives; and adhesives and specialties, such as textile, woodworking and furniture, construction, graphic arts, tape and label, paper converting, rigid packaging, leather coating, specialty, flexible packaging, construction and decoration, nonwoven, pressure sensitive, and other adhesives, as well as product assembly. It also provides hot melt adhesives comprising footwear, bookbinding, carton sealing / packaging, woodworking, hygiene, cushion/EPE foam hot melt adhesives, labeling, filter glue, automatic, insect trapping, pocket spring assembly, and medical tap adhesives; coatings, including building and construction, flooring and concrete, heavy duty anti-rust, industrial, eco green, functional, indoor and outdoor powder, and special application coatings; and construction materials, which include grouts, waterproof, sealants, deadeners, and bituminous products. In addition, the company offers PUR hot melt adhesives for shoe bonding materials, textile, and woodwork; optical adhesive and functional pressure sensitive adhesive; insulating glass; carbon fiber composite materials; water based nano resins; and semiconductor and optical device adhesives. Nan Pao Resins Chemical Co., Ltd. was incorporated in 1963 and is headquartered in Tainan City, Taiwan.</t>
  </si>
  <si>
    <t>Canada GMS, Inc.</t>
  </si>
  <si>
    <t>Canada GMS, Inc. operates as a distributor of specialty building products. The company was incorporated in 2016 and is based in Canada. Canada GMS, Inc. operates as a subsidiary of GMS Inc.</t>
  </si>
  <si>
    <t>Shimadzu Scientific Instruments, Inc.</t>
  </si>
  <si>
    <t>Shimadzu Scientific Instruments, Inc. manufactures analytical instrumentation and environmental monitoring equipment for laboratories in the United States. It offers laboratory instruments, such as atomic absorption/emission spectroscopy, data systems, gas chromatography, FTIR spectrophotometers, liquid chromatographs, mass spectrometer systems, spectrofluorophotometers, thermal analysis instruments, TOC analyzers, UV-Vis spectrophotometers, and X-ray instruments; and testing and inspection machines, including fatigue testing machines, hardness testers, high-speed video cameras, plastics and rubber testing products, powders and particle size analyzers, universal testing machines, and viscosity and flow testing instruments. The company also provides balances and scales, such as analytical and application balances, dual-range semi-micro balances, electronic printers, high-precision platform balances, portable and top-loading balances, and static eliminators; and life science laboratory instruments, including automated protein separation products, Nanotrap biomarker discovery platform, MALDI mass spectrometers, tissue imaging products, and protein sequencers. In addition, it offers organic carbon analyzers, fluorescence, and IR and scanning densitometers. The company markets its products through sales representative in the United States and Canada, as well as through distributors. Shimadzu Scientific Instruments, Inc. was founded in 1975 and is based in Columbia, Maryland. The company has additional offices in Columbia, Maryland; Marlborough, Massachusetts; Somerset, New Jersey; Durham, North Carolina; Addison, Illinois; Lenexa, Kansas; Houston, Texas; Carlsbad, Pleasanton, Torrance, and Torrance, California; Canby, Oregon; Chestnut Ridge, New York; and Kyoto, Japan. Shimadzu Scientific Instruments, Inc. operates as a subsidiary of Shimadzu Corporation.</t>
  </si>
  <si>
    <t>UIL Limited</t>
  </si>
  <si>
    <t>www.uil.limited</t>
  </si>
  <si>
    <t>UIL Limited is a closed-ended equity mutual fund launched and managed by ICM Limited. The fund invests in public equity markets across the globe. It seeks to invest in stocks of companies operating in the infrastructure, utility, and related sectors including water, sewerage, waste, electricity, gas, telecommunications, ports, airports, service, rail, roads, and any business with essential service or monopolistic characteristics. The fund primarily invests in value stocks of companies. It employs fundamental analysis with a focus on such factors as sound balance sheets, good cash flows, ability to pay and sustain dividends, good asset bases, and market conditions to create its portfolio. The fund benchmarks the performance of its portfolio against the FTSE Utilities Index, FTSE All-Share Index, and the Dow Jones World Utilities Index. It was formerly known as Utilico Investments Limited. UIL Limited was formed on August, 2003 and is domiciled in Bermuda.</t>
  </si>
  <si>
    <t>Foxconn EV Netherlands Axle System B.V.</t>
  </si>
  <si>
    <t>Foxconn EV Netherlands Axle System B.V. was incorporated in 2023 and is headquartered in Amsterdam, the Netherlands. Foxconn EV Netherlands Axle System B.V. operates as a subsidiary of Foxconn EV Netherlands Holdings B.V.</t>
  </si>
  <si>
    <t>Shaoxing Keqiao Lingyue Automotive Parts Co., Ltd.</t>
  </si>
  <si>
    <t>Shaoxing Keqiao Lingyue Automotive Parts Co., Ltd. manufactures and distributes automotive parts. The company was incorporated in 2018 and is based in China.</t>
  </si>
  <si>
    <t>Burlingame</t>
  </si>
  <si>
    <t>Specialist Business Media Limited</t>
  </si>
  <si>
    <t>Specialist Business Media Limited engages in publishing business. Specialist Business Media Limited was formerly known as CRAFTSMEN COLOUR LIMITED and changed its name to Specialist Business Media Limited in May 2009. The company was incorporated in 1990 and is based in Maidstone, United Kingdom. Specialist Business Media Limited operates as a subsidiary of Datateam Media And Communications Group Limited.</t>
  </si>
  <si>
    <t>Golden</t>
  </si>
  <si>
    <t>www.molsoncoors.com</t>
  </si>
  <si>
    <t>Theia Investment (Netherlands) 1 B.V.</t>
  </si>
  <si>
    <t>Theia Investment (Netherlands) 1 B.V. is based in Amsterdam, the Netherlands.</t>
  </si>
  <si>
    <t>Méliuz S.A.</t>
  </si>
  <si>
    <t>www.meliuz.com.br</t>
  </si>
  <si>
    <t>Méliuz S.A., together with its subsidiaries, operate a virtual portal for the placement and dissemination of brands, products, services, and other advertising and publicity materials. It offers leasing of virtual advertising space for the insertion of texts, drawings, and other materials, as well as rental of space. The company was incorporated in 2011 and is based in São Bernardo do Campo, Brazil.</t>
  </si>
  <si>
    <t>Finance &amp; Insurance,Media &amp; Entertainment,Software,Technology &amp; IT</t>
  </si>
  <si>
    <t>Flexway Adriatic d.o.o.</t>
  </si>
  <si>
    <t>Flexway Adriatic d.o.o. through its subsidiary, produces and sells chocolates and alcoholic beverages worldwide. The company is based in Zagreb, Croatia. Flexway Adriatic d.o.o. operates as a subsidiary of FLEXWAY DMCC.</t>
  </si>
  <si>
    <t>Zvornik Municipality</t>
  </si>
  <si>
    <t>Zvornik</t>
  </si>
  <si>
    <t>Zvornik Municipality is based in Zvornik, Bosnia-Herzegovina.</t>
  </si>
  <si>
    <t>Groupe Bader SA</t>
  </si>
  <si>
    <t>Ethos Capital, L.L.C.</t>
  </si>
  <si>
    <t>www.ethoscapital.com</t>
  </si>
  <si>
    <t>Ethos Capital, LP is a private equity firm specializing in middle-market and buyout investments. The firm seeks to invest in information service companies with a focus on technology, digital platforms, financial services, healthcare infotech and supply chain sectors. The firm prefers to invest in North America and Europe. The firm makes majority and control minority investments. Ethos Capital, LP is based in Boston, Massachusetts with an additional office at New York, New York.</t>
  </si>
  <si>
    <t>Payten d.o.o.</t>
  </si>
  <si>
    <t>www.payten.com</t>
  </si>
  <si>
    <t>Payten d.o.o. provides payment solutions for non-financial and financial institutions. The company was incorporated in 2018 and is based in Belgrade, Serbia. Payten d.o.o. operates as a subsidiary of Asseco South Eastern Europe S.A.</t>
  </si>
  <si>
    <t>YSS Corp.</t>
  </si>
  <si>
    <t>ysscorp.ca</t>
  </si>
  <si>
    <t>As of March 22, 2021, YSS Corp. was acquired by Alcanna Cannabis Stores GP Inc. and Alcanna Cannabis Stores Limited Partnership, in a reverse merger transaction. YSS Corp. operates as an adult-use cannabis retailer in Canada. It operates 19 stores in Calgary, Edmonton, Red Deer, Vermilion, Stony Plain, Vegreville, Spruce Grove, Lloydminster, High River, Okotoks, Grand Prairie, and Swift Current under the YSS and Sweet Tree brands. The company was formerly known as Solo Growth Corp. and changed its name to YSS Corp. in May 2019. YSS Corp. was incorporated in 1987 and is headquartered in Calgary, Canada.</t>
  </si>
  <si>
    <t>Westleaf Inc.</t>
  </si>
  <si>
    <t>Fire &amp; Flower Inc.</t>
  </si>
  <si>
    <t>Fire &amp; Flower operates retail store specializing in elevating Canadian cannabis products through experiential strategies and education-based programming. Its products include cannabis, cannabis oil, accessories, and apparels. Fire &amp; Flower Inc. was founded in 2017 and is based in Edmonton, Canada. As of May 14, 2019, Fire &amp; Flower Inc. operates as a subsidiary of Fire &amp; Flower Holdings Corp.</t>
  </si>
  <si>
    <t>Teal Valley Health Inc.</t>
  </si>
  <si>
    <t>Confederation Minerals Ltd.</t>
  </si>
  <si>
    <t>www.renegadegold.com</t>
  </si>
  <si>
    <t>Renegade Gold Inc. engages in the acquisition, exploration, and development of mineral properties primarily located in the Red Lake mining district of northern Ontario. It explores for gold and copper deposits. Its flagship project is the 100% owned Newman Todd Project located to the Red Lake District. The company was formerly known as Trillium Gold Mines Inc. and changed its name to Renegade Gold Inc. in July 2023. Renegade Gold Inc. was incorporated in 2005 and is headquartered in Vancouver, Canada.</t>
  </si>
  <si>
    <t>Organic Flower Investments Group Inc.</t>
  </si>
  <si>
    <t>www.powertapcapital.com</t>
  </si>
  <si>
    <t>Powertap Hydrogen Capital Corp. focuses on installing hydrogen production and dispensing fueling infrastructure in the United States. Its PowerTap technology converts natural gas and water into hydrogen directly at the point of use. The company markets its blue hydrogen product with focus on the refueling needs of the automotive and long-haul trucking markets. The company was formerly known as Clean Power Capital Corp. and changed its name to Powertap Hydrogen Capital Corp. in June 2021. Powertap Hydrogen Capital Corp. is based in Aliso Viejo, California.</t>
  </si>
  <si>
    <t>Agriculture &amp; Food Production,Environmental &amp; Sustainability,Healthcare,Legal &amp; Professional Services,Media &amp; Entertainment,Real Estate &amp; Construction</t>
  </si>
  <si>
    <t>Beacon Capital Partners, LLC</t>
  </si>
  <si>
    <t>www.beaconcapital.com</t>
  </si>
  <si>
    <t>Beacon Capital Partners, LLC is a private real estate investment firm. It typically targets larger, primary markets that appeal to most institutional investors and offer greater liquidity. Emphasis is placed on markets that have broad, diverse economies and are dominated by industries with strong, long-term growth prospects. The firm is focused primarily on office properties in a select number of target markets, including: Boston, Washington, D.C. New York, Los Angeles, San Francisco, Seattle, Denver, Chicago, London, Luxemburg ,and Paris. It looks for assets that possess strong fundamentals, but that may be impaired or undervalued due to excess leverage, temporary market illiquidity or weak ownership. Beacon Capital Partners, LLC was founded in 1998 and is headquartered in Boston, Massachusetts, with additional offices in Chicago, Illinois, Denver, Colorado, El Segundo, California, New York City, London and Paris.</t>
  </si>
  <si>
    <t>Alpha Lithium Corporation</t>
  </si>
  <si>
    <t>alphalithium.com</t>
  </si>
  <si>
    <t>Alpha Lithium Corporation engages in the acquisition and development of lithium brine deposits in North America and Argentina. It holds 100% interests in the Tolillar Salar project comprising total approximately 27,500 hectares located in the province of Salta, Argentina; the Green Energy lithium brine project consisting of mining claims, totaling approximately 4160 acres located in Grand County, Utah; and the Hombre Muerto project covering mining claims totaling 5,072 hectares situated in Argentina. The company was formerly known as Voltaic Minerals Corp. and changed its name to Alpha Lithium Corporation in July 2019. Alpha Lithium Corporation was incorporated in 2009 and is headquartered in Vancouver, Canada. As of November 1, 2023, Alpha Lithium Corporation operates as a subsidiary of TechEnergy Lithium Canada Inc.</t>
  </si>
  <si>
    <t>Quri-Mayu Developments Ltd.</t>
  </si>
  <si>
    <t>www.quri-mayu.ca</t>
  </si>
  <si>
    <t>Quri-Mayu Developments Ltd., together with its subsidiaries, engages in the identification, evaluation, acquisition, and exploration of mineral properties in Canada. It has an option agreement to acquire a 100% interest in the AT Mining property located in British Columbia. The company was incorporated in 2017 and is headquartered in Vancouver, Canada.</t>
  </si>
  <si>
    <t>American Hotel Income Properties REIT Inc.</t>
  </si>
  <si>
    <t>American Hotel Income Properties REIT Inc. operates as a subsidiary of American Hotel Income Properties REIT LP.</t>
  </si>
  <si>
    <t>united vertical media GmbH</t>
  </si>
  <si>
    <t>salon.de</t>
  </si>
  <si>
    <t>united vertical media GmbH operates an online beauty appointment management and booking platform, salon.de. The company is based in Nuremberg, Germany. As of February 6, 2017, united vertical media GmbH operates as a subsidiary of Head-on Solutions GmbH.</t>
  </si>
  <si>
    <t>Andel´s Berlin Hotelbetriebs GmbH</t>
  </si>
  <si>
    <t>www.viennahouse.com/index.php?id=930&amp;L=0</t>
  </si>
  <si>
    <t>Andel´s Berlin Hotelbetriebs GmbH operates a 4-star hotel. The company offers accommodation services in rooms and suites. Its facilities and services also include restaurants and bars, event spaces, meeting suites, conference rooms, spa and fitness area, and more. The company was founded in 2009 and is headquartered in Berlin, Germany. Andel´s Berlin Hotelbetriebs GmbH operates as a subsidiary of Vienna International Hotelmanagement AG.</t>
  </si>
  <si>
    <t>Blackhawk Resource Corp</t>
  </si>
  <si>
    <t>www.blackhawkgrowth.com</t>
  </si>
  <si>
    <t>Blackhawk Growth Corp is a publicly owned investment manager. It invests in public equity and fixed income markets across North America. It focuses on investing in cannabis and CBD industries, in both Canada and the United States. The company was formerly known as Blackhawk Resource Corp. Blackhawk Growth Corp was incorporated in 1986 and is based in Calgary, Canada.</t>
  </si>
  <si>
    <t>Greentec Retail Ventures Inc.</t>
  </si>
  <si>
    <t>GreenTec Retail Ventures Inc. operates a retail cannabis store. The company is based in Vancouver, Canada. GreenTec Retail Ventures Inc. operates as a subsidiary of GTEC Holdings Ltd.</t>
  </si>
  <si>
    <t>JJ Wolf Investments Ltd.</t>
  </si>
  <si>
    <t>JJ Wolf Investments Ltd. was founded in 2019 and is headquartered in Vancouver, Canada.</t>
  </si>
  <si>
    <t>Triton Digital, Inc</t>
  </si>
  <si>
    <t>Triton Media Group LLC supplies digital products and services to the media industry. It offers applications and content for radio stations; and sales representation services to radio production companies. The company was founded in 2006 and is based in Sherman Oaks, California. Triton Media Group LLC operates as a subsidiary of The E.W. Scripps Company.</t>
  </si>
  <si>
    <t>1847 Trendz Inc.</t>
  </si>
  <si>
    <t>1847 Trendz Inc. was founded in 2019 and is based in the United States. The company operates as a subsidiary of 1847 Holdings LLC.</t>
  </si>
  <si>
    <t>Koch Media GmbH</t>
  </si>
  <si>
    <t>www.kochmedia.com</t>
  </si>
  <si>
    <t>Koch Media GmbH develops, publishes, and markets games under the Deep Silver label. It provides self-publishing and partner publishing of computer and video games. The company also distributes media products, including movies, videogames, games accessories, and consumer software products. It distributes a portfolio of products that include first releases on video, TV series, classic movies, and special interest titles. In addition, the company provides information technology (IT) services, including network, server/storage, security, game specialties, and IT infrastructure modernization. The company was founded in 1994 and is based in H�fen, Austria. It has branches in Germany, Austria, Switzerland, United Kingdom, France, Italy, Spain, Scandinavia, Benelux, Poland, Australia, and North America. Koch Media GmbH operates as a subsidiary of Embracer Group AB (publ).</t>
  </si>
  <si>
    <t>Raise Production Inc.</t>
  </si>
  <si>
    <t>www.raiseproduction.com</t>
  </si>
  <si>
    <t>As of October 29, 2021, Raise Production Inc. was acquired by CLEANTEK Industries Inc., in a reverse merger transaction. Raise Production Inc., an oilfield service company, develops well pumping systems for deviated and horizontal oil and gas wells in Canada and the United States. The company offers Raise Efficient Artificial Lift (REAL) system that provides an artificial lift solution for the build and vertical section of a horizontal wellbore. Its REAL system includes the high angle reciprocating pump with the addition of various downhole tools, such as horizontal separation, sand control, velocity flow tubes, and pack off assemblies for flow control. The company was formerly known as Global Energy Services Ltd. and changed its name to Raise Production Inc. in November 2011. Raise Production Inc. was incorporated in 1993 and is headquartered in Calgary, Canada.</t>
  </si>
  <si>
    <t>TEKsystems Global Services, LLC</t>
  </si>
  <si>
    <t>www.teksystems.com</t>
  </si>
  <si>
    <t>TEKsystems Global Services, LLC is a technology consulting firm. It provides cloud enablement, data analytics, DevOps in GCP, application modernization, cloud analytics, enterprise applications, telecom design, implementation, operation, and chatbots services, such as intelligent process automation, and conversational assistant platform. The company was founded in 1983 and is based in Hanover, Maryland. TEKsystems Global Services, LLC operates as a subsidiary of TEKsystems, Inc.</t>
  </si>
  <si>
    <t>CanadaBis Capital Inc.</t>
  </si>
  <si>
    <t>www.canadabis.com</t>
  </si>
  <si>
    <t>CanadaBis Capital Inc. engages in the production and sale of recreational cannabis and cannabis extracts in Canada. It operates through three segments: Cultivation and Wholesale, Retail, and Extract. The company cultivates and distributes cannabis and cannabis products to and through, provincial liquor and cannabis boards. It is also involved in the sale of cannabis and cannabis related products to end consumers on premise owned and operated by the company; and wholesale extract products to distributors and licensed cannabis producers. CanadaBis Capital Inc. is based in Red Deer County, Canada.</t>
  </si>
  <si>
    <t>Genesis Care Pty Limited</t>
  </si>
  <si>
    <t>www.genesiscare.com</t>
  </si>
  <si>
    <t>Genesis Care Pty Limited offers cancer and cardiac care centers. The company offers treatment for brain and spinal cord cancers, breast cancer, gastrointestinal cancer, genitourinary cancer, gynecological cancer, head and neck cancer, lung cancer, prostate cancer, skin cancer, and blood cancer. Its services include radiation therapy, urology, pulmonology, surgery, medical oncology, and skinviva. Genesis Care Pty Limited was formerly known as Gensis Care Limited and changed its name to Genesis Care Pty Limited in June 2017. The company was founded in 2005 and is based in Alexandria, Australia.</t>
  </si>
  <si>
    <t>MPX International Corporation</t>
  </si>
  <si>
    <t>mpxinternationalcorp.com</t>
  </si>
  <si>
    <t>MPX International Corporation, operates as a cannabis company in Canada and internationally. It offers cannabis products under HOLYWEED, beleaf, SALSUS, MPX labs, Canveda, SPARTAN WELLNESS, HIGH12, STRAIN REE, PENNIES, Kingsway, DAIZE, and alice brands. The company was founded in 2015 and is headquartered in Toronto, Canada.</t>
  </si>
  <si>
    <t>Heidrick &amp; Struggles International, Inc.</t>
  </si>
  <si>
    <t>www.heidrick.com</t>
  </si>
  <si>
    <t>Heidrick &amp; Struggles International, Inc., together with its subsidiaries, provides executive search, consulting, and on-demand talent services to businesses and business leaders worldwide. It enables its clients to build leadership teams by facilitating the recruitment, management, and development of senior executives. The company also offers on-demand services to provide clients with independent talent, including professionals with industry and functional expertise for interim leadership roles and critical, and project-based initiatives; and consulting services, including leadership assessment and development, team and organization acceleration, digital acceleration and innovation, diversity and inclusion advisory services, and culture shaping services. It provides its services to Fortune 1000 companies; major U.S. and non-U.S. companies; middle market and emerging growth companies; private equity firms; governmental, higher education, and not-for-profit organizations; and other private and public entities. Heidrick &amp; Struggles International, Inc. was founded in 1953 and is headquartered in Chicago, Illinois.</t>
  </si>
  <si>
    <t>GABY Inc.</t>
  </si>
  <si>
    <t>www.hunterdouglasgroup.com</t>
  </si>
  <si>
    <t>Elsevier B.V.</t>
  </si>
  <si>
    <t>www.elsevier.com</t>
  </si>
  <si>
    <t>Elsevier B.V. provides multimedia publishing services for educational, professional science, and healthcare communities worldwide. The company was founded in 1880 and is based in Amsterdam, the Netherlands. Elsevier B.V. operates as a subsidiary of RELX Group plc.</t>
  </si>
  <si>
    <t>South Brisbane</t>
  </si>
  <si>
    <t>P4 Sp. z o.o.</t>
  </si>
  <si>
    <t>www.play.pl</t>
  </si>
  <si>
    <t>P4 Sp. z o.o. operates a mobile network in Poland. The company provides mobile telecommunications services and sale of mobile devices. It provides mobile voice, messaging, data, and video services for consumers and businesses under the Play brand name. The company was formerly known as Netia Mobile Sp. z o.o. and changed its name to P4 Sp. z o.o. on October 13, 2005. The company was founded in 2004 and is based in Warsaw, Poland. P4 Sp. z o.o. operates as a subsidiary of Play Communications S.A.</t>
  </si>
  <si>
    <t>Hotel Shilla Co.,Ltd</t>
  </si>
  <si>
    <t>www.hotelshilla.net</t>
  </si>
  <si>
    <t>Hotel Shilla Co.,Ltd operates as a hospitality company in South Korea and internationally. The company offer various luxury brands in boutique items, fashion, jewelry, cosmetics, watches, and souvenirs under the The Shilla Duty Free brand name, as well as operates convenient shopping channels, such as internet duty-free shops and airport duty-free shops. It also operates hotels under the The Shilla Seoul and The Shilla Jeju names; and provides fitness and healthcare services, as well as business travel management services. Hotel Shilla Co.,Ltd was founded in 1973 and is headquartered in Seoul, South Korea.</t>
  </si>
  <si>
    <t>OMERS Administration Corporation</t>
  </si>
  <si>
    <t>www.omers.com</t>
  </si>
  <si>
    <t>OMERS Administration Corporation is a privately owned government pension plan sponsor. The firm provides its services to employees of Ontario municipalities, local boards, public utilities, and school boards (non-teaching staff). It provides a variety of retirement and death benefit programs and services and administers other programs dedicated to protecting the financial security of its members. The firm manages equity, fixed income, and alternative investment portfolios. It invests in the public equity, fixed income, and alternative investment markets of Canada and across the globe. The firm invests in value stocks to create its public equity portfolio. It invests in bonds and other interest-bearing investments such as federal bonds, provincial bonds, mortgages with a mix of commercial, industrial, and multi-residential loans, real return bonds issued by governments, investment-grade corporate bonds, private placements, and short-term cash equivalent securities for its fixed income portfolio. OMERS invests in private equity, infrastructure, and real estate as part of its alternative investment portfolio. The firm’s private equity investment strategy involves investing as a limited partner in funds as well as making direct investments with other institutional investors. Direct investments are generally less than $200 million and exclude early-stage venture capital commitments. For private equity investments, the firm typically leads or co-leads the investor consortium. Additionally, OMERS uses foreign exchange forward contracts to manage its exposure to currencies other than the Canadian dollar, to hedge currency exposure, and for active trading to generate returns. OMERS Administration Corporation was founded in 1963 and is based in Toronto, Ontario, with additional offices in New York, New York; London, United Kingdom; Singapore; Luxembourg; Palo Alto, California; Sydney, Australia; Amsterdam, Netherlands; Berlin, Germany; Vancouver, Canada; Edmonton, Canada; Washington, DC; Paris; Calgary, Canada; Boston, Massachusetts; and San Francisco, California.</t>
  </si>
  <si>
    <t>Finance &amp; Insurance,Logistics &amp; Transportation,Real Estate &amp; Construction</t>
  </si>
  <si>
    <t>Realty Income Corporation</t>
  </si>
  <si>
    <t>www.realtyincome.com</t>
  </si>
  <si>
    <t>Realty Income (NYSE: O), an S&amp;P 500 company, is real estate partner to the world's leading companies. Founded in 1969, we invest in diversified commercial real estate and have a portfolio of 15,450 properties in all 50 U.S. states, the U.K., and six other countries in Europe. We are known as "The Monthly Dividend Company" and have a mission to deliver stockholders dependable monthly dividends that grow over time. Since our founding, we have declared 649 consecutive monthly dividends and are a member of the S&amp;P 500 Dividend Aristocrats index for having increased our dividend for the last 29 consecutive years.</t>
  </si>
  <si>
    <t>Esprinet S.p.A.</t>
  </si>
  <si>
    <t>Vimercate</t>
  </si>
  <si>
    <t>www.esprinet.com</t>
  </si>
  <si>
    <t>Esprinet S.p.A., together with its subsidiaries, engages in the wholesale distribution of information technology (IT) products and consumer electronics in Italy, Spain, Portugal, and rest of Europe. The company distributes air conditioning, audio, DIY and gardening, electricity and lighting, gaming, mobility, navigation, networking, printing, sports and leisure, TV and home cinema, and video surveillance and access control products; bags, backpacks, and suitcases; drones; home appliances; mobile phones and landline phones; monitors; musical instruments and DJ mixers; notebooks and tablets; papers and consumables; and photo and video devices. It also engages in the distribution of toys; cabling, furniture, office, stationary, storage, and rack and power products; workstations; PC components; peripherals; scanners; video projection products and smart boards; auto-ID and POS, cloud, cyber security, software, unified communication and collaboration, and wiring products; 3D printers, pens, and accessories; measuring instruments; and servers and systems. The company serves IT resellers, including value-added and corporate resellers, system integrators, dealers, specialized resellers, and retailers and E-tailers. Esprinet S.p.A. is based in Vimercate, Italy.</t>
  </si>
  <si>
    <t>Consumer Goods &amp; Retail,Legal &amp; Professional Services,Technology &amp; IT</t>
  </si>
  <si>
    <t>Chaucer Creek Capital, LLC</t>
  </si>
  <si>
    <t>Chaucer Creek Capital, LLC is a real estate investment firm specializing in investments in multifamily properties. It prefers to invests in the Triangle region, Traid, Atlanta, and Greenville, S.C. It was founded in 2010 and is based in the United States.</t>
  </si>
  <si>
    <t>Andover Environmental Solutions, LLC</t>
  </si>
  <si>
    <t>Andover Environmental Solutions, LLC was incorporated in 2019 and is based in Miami, Florida. Andover Environmental Solutions, LLC operates as a subsidiary of Andover National Corporation.</t>
  </si>
  <si>
    <t>Ultimo</t>
  </si>
  <si>
    <t>Sugarhill Investments B.V.</t>
  </si>
  <si>
    <t>Sugarhill Investments B.V. owns and leases hotels. The company is based in Amsterdam, the Netherlands. As of December 31, 2016, Sugarhill Investments B.V. operates as a subsidiary of Arena Hospitality Group d.d. za turizam i ugostiteljstvo.</t>
  </si>
  <si>
    <t>Mirae Sci Co., Ltd.</t>
  </si>
  <si>
    <t>www.miraesci.com</t>
  </si>
  <si>
    <t>Mirae SCI Co., Ltd. engages in the import, export, and sale of petrochemical products. It is also involved in the printing paper and other activities; and real estate rental business. The company was formerly known as SPERO GLOBAL Co.,Ltd. and changed its name to Mirae SCI Co., Ltd. in December 2017. Mirae SCI Co., Ltd. was founded in 1984 and is headquartered in Cheongju, South Korea.</t>
  </si>
  <si>
    <t>Anchor Equity Partners (Asia) Ltd.</t>
  </si>
  <si>
    <t>www.anchorpe.com</t>
  </si>
  <si>
    <t>Anchor Equity Partners (Asia) Ltd. is a private equity firm specializing in middle market and consolidation investments. It targets investing in growing opportunities in Korea. The firm focuses on investments of more than $50 million in its companies. Anchor Equity Partners (Asia) Ltd. was founded in August 2012 and is based in Hong Kong with additional office in Seoul, South Korea.</t>
  </si>
  <si>
    <t>One Technologies, LLC</t>
  </si>
  <si>
    <t>www.onetechnologies.net</t>
  </si>
  <si>
    <t>One Technologies provides online marketing services and products in the direct-to-consumer credit monitoring industry.</t>
  </si>
  <si>
    <t>Enthuse Group</t>
  </si>
  <si>
    <t>Edenbridge</t>
  </si>
  <si>
    <t>enthusegroup.com</t>
  </si>
  <si>
    <t>Enthuse Group is a publishing company. It was founded in 2008 and is based in Edenbridge, United Kingdom.</t>
  </si>
  <si>
    <t>NATCO Pharma Limited</t>
  </si>
  <si>
    <t>www.natcopharma.co.in</t>
  </si>
  <si>
    <t>NATCO Pharma Limited, a pharmaceutical company, engages in the developing, manufacturing, and marketing of finished dosage formulations, active pharmaceutical ingredients (APIs), and intermediates in India, the United States, and internationally. It offers formulations in various therapeutic areas, including cancers of blood, liver, kidney, lung, brain, breast, and ovary; and APIs in various categories, such as oncology, central nervous system, pain management, and cardiovascular care. The company offers orthopedic products comprising bisphosphonates, which are oral and injectable drugs; and gastroenterology products consisting of novel drugs for chronic hepatitis-B and hepatitis-C, as well as contract manufacturing services. In addition, it provides cardiology and diabetology products for the treatment of hypertension, stable angina, and CHF. Further, the company offers agro chemicals and biological pest management solutions for management of insects, diseases, and weeds across a range of crops. NATCO Pharma Limited was incorporated in 1981 and is headquartered in Hyderabad, India.</t>
  </si>
  <si>
    <t>Murapol S.A.</t>
  </si>
  <si>
    <t>murapol.pl</t>
  </si>
  <si>
    <t>Murapol S.A. engages in the residential real estate development in Poland. The company develops apartments and commercial projects. The company was founded in 2001 and is based in Bielsko-Biala, Poland.</t>
  </si>
  <si>
    <t>James Latham plc</t>
  </si>
  <si>
    <t>www.lathamtimber.co.uk</t>
  </si>
  <si>
    <t>James Latham plc, together with its subsidiaries, imports and distributes timbers, panels, and decorative surfaces in the United Kingdom, the Republic of Ireland, rest of Europe, and internationally. The company offers melamine, veneer, laminates, washroom collection, solid surface products, door blanks, plastics, hardwoods, engineered timber products, softwoods, flooring products, decking and timber cladding products, solid wood worktops, modified timbers and panels, fire retardant and advanced technical panels, and treatments, as well as architectural mouldings and components. It serves construction/housing, retail, transport, exhibition, and other sectors. The company was founded in 1757 and is based in Hemel Hempstead, the United Kingdom.</t>
  </si>
  <si>
    <t>Kaneka Corporation</t>
  </si>
  <si>
    <t>www.kaneka.co.jp</t>
  </si>
  <si>
    <t>Kaneka Corporation engages in the manufacture and sale of polyvinyl chloride (PVC), crosslinked PVC, PVC-PVAc polymers, paste PVC, acryl grafted-vinyl chloride copolymer, and chlorinated PVC in Japan and internationally. It provides impact modifiers, processing aids, specialty additives, toughener for thermosetting resins, silyl-terminated polyether, acrylic silicon, terminally reactive liquid acrylic, and biodegradable polymer, as well as engineering resin for injection molding, acrylic film, and isobutylene-based thermoplastic elastomer products. The company also offers polypropylene and kanelite foams, extruded polystyrene foam insulation, polyimide film, transparent film for optical use, high thermal conductive graphite sheets, multi-layer insulation, transparent conductive film, and thermo-resistant, and light-resistant transparent resin products. In addition, it provides photovoltaic power generation systems for residences, public, and industrial installations; eco fur, flame-retardant, hair accessory, and new materials; and organic EL lighting panels, lithium-ion battery, and biosurfactant. Further, the company offers intervention, blood purification, gastroenterology intervention, testing equipment, regenerative medicine and cell therapy, and genetic diagnostic products; and low molecular pharmaceutical materials, affinity chromatography resin for purification of a monoclonal antibody, biopharmaceuticals, transdermal medicine, and innerwear with shock-absorbing pad. Additionally, it provides dairy products, yogurt, margarine, fat and oils, whipping cream, filling, baker’s yeast/ dough improver, processed fruits, butter, shortening, cacao butter alternatives, cream for kneading and other uses, frozen dough, spices, antifreeze materials; and pharma and supplemental nutrition solutions, which include coenzyme, probiotics, and dietary ingredients, as well as fertilizers. Kaneka Corporation was incorporated in 1949 and is headquartered in Tokyo, Japan.</t>
  </si>
  <si>
    <t>Kaneka Europe Holding Company N.V.</t>
  </si>
  <si>
    <t>www.kaneka.co.jp/en/corporate/network/euro/</t>
  </si>
  <si>
    <t>Kaneka Europe Holding Company N.V. provides business planning and strategy services in Europe, the Middle East and Africa (EMEA). The company is based in in Brussels, Belgium. Kaneka Europe Holding Company N.V. operates as a subsidiary of Kaneka Corporation.</t>
  </si>
  <si>
    <t>Investment Gear 2 sp. z o.o.</t>
  </si>
  <si>
    <t>Investment Gear 2 sp. z o.o. is based in Warsaw, Poland.</t>
  </si>
  <si>
    <t>Amb Sports &amp; Entertainment, LLC</t>
  </si>
  <si>
    <t>www.ambseventures.com</t>
  </si>
  <si>
    <t>Ambse Ventures is an investment fund focused on technology platforms in emerging sports and entertainment, sports analytics, event operations, and fan engagement. It is a subsidiary of AMB Sports and Entertainment, overseen by Steve Cannon, CEO of AMB Sports and Entertainment, and members of the AMBSE leadership team.</t>
  </si>
  <si>
    <t>Melco Leisure and Entertainment Group Limited</t>
  </si>
  <si>
    <t>Melco Leisure and Entertainment Group Limited is an investment holding company and is based in Road Town, British Virgin Islands. The company operates as a subsidiary of Melco International Development Ltd.</t>
  </si>
  <si>
    <t>EOS, Inc.</t>
  </si>
  <si>
    <t>eosinc999.us</t>
  </si>
  <si>
    <t>EOS, Inc., through its subsidiaries, operates as a distributor of various consumer products in the Asia Pacific. The company offers nutrition supplements; skin care products, such as masks and serums; and water purifiers. It also markets, promotes, and sells ginsenosides supplements under the Bodywafer name. The company was incorporated in 2015 and is based in Taipei City, Taiwan.</t>
  </si>
  <si>
    <t>Australian Apex Education Pty Ltd</t>
  </si>
  <si>
    <t>Australian Apex Education Pty Ltd is based in Australia. The company operates as a subsidiary of SDM Group Holdings Limited.</t>
  </si>
  <si>
    <t>Cerner Corporation</t>
  </si>
  <si>
    <t>North Kansas City</t>
  </si>
  <si>
    <t>Cerner Corporation, together with its subsidiaries, provides health care information technology solutions and tech-enabled services in the United States and internationally. It offers Cerner Millennium architecture, a person-centric computing framework that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the HealtheIntent platform, a cloud-based platform to aggregate, transform, and reconcile data across the continuum of care, and CareAware, an EHR-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Acquired Sales Corp.</t>
  </si>
  <si>
    <t>www.lftdpartners.com</t>
  </si>
  <si>
    <t>LFTD Partners Inc., through its subsidiary, Lifted Made, develops, manufactures, and sells hemp-derived cannabinoid products, psychoactive and alternative lifestyle products, and related products of nicotine, tobacco, and marijuana in the United States and internationally. The company offers its products under the Urb Finest Flowers brand.It also sells its products through www.Urb.shop website. The company was formerly known as Acquired Sales Corp. and changed its name to LFTD Partners Inc. in September 2021. LFTD Partners Inc. was founded in 1986 and is headquartered in Jacksonville, Florida.</t>
  </si>
  <si>
    <t>African Gold Limited</t>
  </si>
  <si>
    <t>www.african-gold.com</t>
  </si>
  <si>
    <t>African Gold Limited, together with its subsidiaries, engages in acquiring, exploring, evaluating, and exploiting mineral resource projects in Africa. It explores for gold, nickel, cobalt, copper, caesium, lithium, tantalum, and beryllium deposits. The company’s flagship project is the Didievi gold project located in Côte d’Ivoire. African Gold Limited was incorporated in 2018 and is headquartered in Subiaco, Australia.</t>
  </si>
  <si>
    <t>SSAB AB (publ)</t>
  </si>
  <si>
    <t>www.ssab.com/en</t>
  </si>
  <si>
    <t>SSAB AB (publ) produces and sells steel products in Sweden, Finland, Rest of Europe, the United States, and internationally. It operates through five segments: SSAB Special Steels, SSAB Europe, SSAB Americas, Tibnor, and Ruukki Construction. The SSAB Special Steels segment offers quenched and tempered steels, and advanced high-strength steel products for steel and plate production. The SSAB Europe segment provides strip, heavy plate, and tubular products. The SSAB Americas segment sells heavy plates for steel and plate production. The Tibnor segment distributes a range of steel and non-ferrous metals in the Nordics and Baltics. The Ruukki Construction segment produces and sells energy-efficient building and construction solutions. It markets its steel products under the Strenx, Hardox, Docol, GreenCoat, Toolox, Armox, Duroxite, SSAB AM, SSAB Boron, SSAB Domex, SSAB Form, SSAB Laser, SSAB Weathering, Cor-Ten, and SSAB Multisteel brands. The company’s products are used by customers in the heavy transport, construction and infrastructure, industrial applications, construction machinery, energy, and material handling markets. SSAB AB (publ) was founded in 1878 and is headquartered in Stockholm, Sweden.</t>
  </si>
  <si>
    <t>Probiotec Limited</t>
  </si>
  <si>
    <t>www.probiotec.com.au</t>
  </si>
  <si>
    <t>Probiotec Limited engages in the development, manufacture, packing, distribution, and sale of prescription and over the counter pharmaceuticals, complementary medicines and consumer health products, and fast-moving consumer products in Australia and internationally. The company provides contract manufacturing services for solid dose tablets, capsules, and caplets; tablets coatings; blister packs, bottles, sachets, tubs, and tubes; liquids, creams, gels, lotions, ointments, and powders and powder blends. It is also involved in analytical and stability testing services; new product formulation and production trials, and ongoing research and development services; and packaging options for human and animal nutrition products, as well as manufactures and exports a range of nutraceuticals and functional ingredient raw materials. The company was incorporated in 1996 and is headquartered in Laverton North, Australia. As of June 18, 2024, Probiotec Limited operates as a subsidiary of PYFA Australia Pty Ltd.</t>
  </si>
  <si>
    <t>The Yield Growth Corp.</t>
  </si>
  <si>
    <t>betterplantsciences.com</t>
  </si>
  <si>
    <t>Better Plant Sciences Inc. offers financial accounting, bookkeeping, compliance, marketing, consulting, and other services. It provides corporate finance, director, and regulatory advisory services; and legal, accounting, and audit services. The company was formerly known as The Yield Growth Corp. and changed its name to Better Plant Sciences Inc. in August 2020. Better Plant Sciences Inc. was incorporated in 2014 and is headquartered in Vancouver, Canada.</t>
  </si>
  <si>
    <t>Central Automotive Products Ltd.</t>
  </si>
  <si>
    <t>www.central-auto.co.jp</t>
  </si>
  <si>
    <t>Central Automotive Products Ltd. engages in the import, export, and wholesale of automotive parts and accessories. The company operates in two segments, Automobile Parts/Supplies Sales Business and Automobile Disposal Business. It offers engine parts, and filter and cooling parts; chassis parts, and brake and clutch parts; electrical parts; chemical parts; air conditioning component parts; and shock absorbers, ignition coils, CV joints, clutches, and engine oils. The company was incorporated in 1943 and is headquartered in Osaka, Japan.</t>
  </si>
  <si>
    <t>Barrick Gold Corporation</t>
  </si>
  <si>
    <t>www.barrick.com</t>
  </si>
  <si>
    <t>Barrick Gold Corporation engages in the exploration, mine development, production, and sale of gold and copper properties in Canada and internationally. The company also explores and sells silver and energy materials. It has ownership interests in producing gold mines located in Argentina, Canada, Côte d'Ivoire, the Democratic Republic of Congo, the Dominican Republic, Mali, Tanzania, and the United States. The company also has ownership interests in producing copper mines located in Chile, Saudi Arabia, and Zambia; and various other projects located in the Americas, Asia, and Africa. Barrick Gold Corporation was founded in 1983 and is based in Toronto, Canada.</t>
  </si>
  <si>
    <t>CGI Nordic Investments Limited</t>
  </si>
  <si>
    <t>WM-Data Limited supplies information technology services in the mobile telephony market. The company also offers product development and system integration services. WM-Data Limited provides consultancy on pre and post paid administration systems. The company was incorporated in 2005 and is based in Reading, United Kingdom.</t>
  </si>
  <si>
    <t>Positivo Informa¡tica da Bahia Ltda.</t>
  </si>
  <si>
    <t>Positivo InformaÂ¡tica da Bahia Ltda. is based in Brazil. Positivo InformaÂ¡tica da Bahia Ltda. operates as a subsidiary of Positivo Informatica S.A.</t>
  </si>
  <si>
    <t>Tiptree Warranty Holdings, LLC</t>
  </si>
  <si>
    <t>Fortegra Warranty Holdings LLC operates as a subsidiary of The Fortegra Group, Inc.</t>
  </si>
  <si>
    <t>www.regentlp.com</t>
  </si>
  <si>
    <t>Iep Invest, NV</t>
  </si>
  <si>
    <t>www.iepinvest.be</t>
  </si>
  <si>
    <t>Iep Invest, NV is an investment firm specializing in investments in and loans to real estate companies. The firm previously operated as manufacturing group. It was formerly known as Punch International nv and changed its name to Iep Invest, NV in May 2014. Iep Invest, NV was founded in 1982 and is based in Antwerp, Belgium.</t>
  </si>
  <si>
    <t>Surge Private Equity LLC</t>
  </si>
  <si>
    <t>www.surgepe.com</t>
  </si>
  <si>
    <t>Surge Private Equity LLC is a private equity firm specializing in growth capital, buyout, buy-and-builds, majority recapitalization in lower middle market companies. The firm prefers to invest in industrials, consumer discretionary, health care, information technology, business services, communication services, media, and entertainment. The firm prefers to invest in North America. The firm prefers to invest in $2 million and $5 million with enterprise value between $10 million and $100 million with EBITDA between $3 million and $35 million. The firm prefers to take majority stake. Surge Private Equity LLC was founded in 2017 and is headquartered in Dallas, Texas.</t>
  </si>
  <si>
    <t>APC-LSMA Designated Shareholder Medical Corporation</t>
  </si>
  <si>
    <t>Digia Oyj</t>
  </si>
  <si>
    <t>www.digia.com</t>
  </si>
  <si>
    <t>Digia Oyj operates as a software and service company in Finland, Sweden, and internationally. The company offers service design and business consulting services; architecture design; e-commerce solutions; application development; information and cyber security; data analytics and business intelligence services; integration and (APIs) solutions; robotics and automation; artificial intelligence solutions; and monitoring, service management, and cloud services, as well as online, digital marketing, and mobile services. It also provides enterprise resource planning (ERP) solutions comprising Digia Envision, an ERP solution; Microsoft Dynamics 365 Business Central; and Oracle NetSuite, a cloud-based ERP system. In addition, the company offers Microsoft Dynamics 365 CRM, platform that provides sales management, customer service, field operations, and marketing; Digia Financial Systems, a solution for financial sectors; Digia Logistics, an ERP system for logistics and handling companies; back-office outsourcing; Microsoft Power Platform, a cloud-based development platform that offers tools for business application development and reporting, and automation of manual processes. It serves energy, banking, insurance, asset management, grocery, social welfare and healthcare services, public sector, security, wholesale and retail trade, and services industries, as well as trade unions and unemployment funds. The company was founded in 1990 and is headquartered in Helsinki, Finland.</t>
  </si>
  <si>
    <t>Top 2 Bottom Business Solutions Inc.</t>
  </si>
  <si>
    <t>www.t2bbsolutions.com</t>
  </si>
  <si>
    <t>Top 2 Bottom Business Solutions is a company that provides accounting and bookkeeping services to small businesses in North and South Carolina. Their services include bookkeeping, payroll, franchise accounting, and small business accounting. They offer custom business accounting solutions to help entrepreneurs achieve work-life balance and grow their businesses stress-free and successfully. Top 2 Bottom partners with tax professionals to create a team that assures tax needs are taken care of. They also provide hosting for accounting systems and offer automated bookkeeping and reporting with growth insights. The company has been in business for over 6 years and has received positive feedback from clients.</t>
  </si>
  <si>
    <t>TrueCar, Inc.</t>
  </si>
  <si>
    <t>www.truecar.com</t>
  </si>
  <si>
    <t>TrueCar, Inc. operates as an internet-based information, technology, and communication services company in the United States. It operates its platform on the TrueCar website and mobile applications. Its platform enables users to obtain market-based pricing data on new and used cars, and to connect with its network of TrueCar certified dealers. The company also offers forecast and consulting services regarding determination of the residual value of an automobile at given future points in time, which are used to underwrite automotive loans and leases, and by financial institutions to measure exposure and risk across loan, lease, and fleet portfolios. In addition, it provides TrueCar Trade, which gives consumers information on the value of their trade-in vehicles and enables them to obtain a guaranteed trade-in price before setting foot in the dealership; and DealerScience that provides dealers with advanced digital retailing software tools. The company was formerly known as Zag.com Inc. The company was incorporated in 2005 and is headquartered in Santa Monica, California.</t>
  </si>
  <si>
    <t>Microtech Co.,Ltd</t>
  </si>
  <si>
    <t>www.e-micro.co.kr</t>
  </si>
  <si>
    <t>N2Tech Co.,Ltd provides hardware semiconductor equipment woldwide. Its component products include SUS and T/M vacuum chambers, chamber top lids, chamber assembly, shower heads and assemblies, gas shower heads, shield depo, manifold, semiconductor parts, chemical tanks, gate valve body, welded structure, powder trap assemblies, and trap assemblies; and various valve products, such as protection valve normal and heating type, auto gate valve normal and heating type, and manual valve normal and angle type. The company was formerly known as Microtech Co. Ltd. and changed its name to N2Tech Co.,Ltd in September 2020. N2Tech Co.,Ltd was founded in 1992 and is headquartered in Anseong-Si, South Korea.</t>
  </si>
  <si>
    <t>J. Stephen Co., Ltd.</t>
  </si>
  <si>
    <t>Green4T Participações S.A.</t>
  </si>
  <si>
    <t>Brooklin Paulista</t>
  </si>
  <si>
    <t>www.green4t.com</t>
  </si>
  <si>
    <t>GREEN4T SOLUCOES TI LTDA. designs and operates data centers. The company was founded in 2000 and is based in Brooklin Paulista , Brazil.</t>
  </si>
  <si>
    <t>3M Company</t>
  </si>
  <si>
    <t>www.3m.com</t>
  </si>
  <si>
    <t>3M Company provides diversified technology services in the United States and internationally. The company’s Safety and Industrial segment offers industrial abrasives and finishing for metalworking applications; autobody repair solutions; closure systems for personal hygiene products, masking, and packaging materials; electrical products and materials for construction and maintenance, power distribution, and electrical original equipment manufacturers; structural adhesives and tapes; respiratory, hearing, eye, and fall protection solutions; and natural and color-coated mineral granules for shingles. Its Transportation and Electronics segment provides ceramic solutions; attachment/bonding products, films, sound, and temperature management for transportation vehicles; premium large format graphic films for advertising and fleet signage; light management films and electronics assembly solutions; packaging and interconnection solutions; semiconductor production materials; data centers solutions; and reflective signage for highway, and vehicle safety. The company’s Consumer segment provides consumer bandages, braces, supports, and consumer respirators; home cleaning products; retail abrasives, paint accessories, car care DIY products, picture hanging, and consumer air quality solutions; and stationery products. It offers its products through e-commerce and traditional wholesalers, retailers, jobbers, distributors, and dealers. 3M Company was founded in 1902 and is headquartered in Saint Paul, Minnesota.</t>
  </si>
  <si>
    <t>Metro Transit Solutions Pte. Ltd.</t>
  </si>
  <si>
    <t>www.mts.com.sg</t>
  </si>
  <si>
    <t>Metro Transit Solutions Pte. Ltd. provides public transport consultancy services and technical solutions in the areas of transport infrastructure, safety audit, security system design and review, project management, and implementation and supply of railway equipment (sales and leasing). The company was founded in 2013 and is based in Singapore.</t>
  </si>
  <si>
    <t>2700715 Ontario Inc.</t>
  </si>
  <si>
    <t>2700715 Ontario Inc. is based in London, Canada.</t>
  </si>
  <si>
    <t>Anvia (Australia) Pty Ltd.</t>
  </si>
  <si>
    <t>Korea Renewable Power &amp; Energy Corporation</t>
  </si>
  <si>
    <t>Energy,Industrial &amp; Manufacturing</t>
  </si>
  <si>
    <t>Hugel, Inc.</t>
  </si>
  <si>
    <t>Chuncheon-si</t>
  </si>
  <si>
    <t>www.hugel.co.kr</t>
  </si>
  <si>
    <t>Hugel, Inc. develops and manufactures biopharmaceuticals in South Korea and internationally. The company offers Botulinum Toxin, a white injectable dry powder in a transparent glass vial for use in the treatment of positive essential eyelid convulsion in adults over 18 years of age; improvement of severe lasso wrinkles associated with corrugator muscles and/or procerus muscle activities in adults aged between 18 and 65; treatment of upper limb stroke; and treatment of dynamic equinus foot deformity in children with cerebral palsy over 2 years of age, as well as improvement of external angles of secondary ideals related to orbicularis oculi muscle activity in adults aged between 19 and 65 under the Botulax, Regenox, Zentox, Reage, Magnion, Hugel Toxin, Juvenlife, Botulim, and Botoshot brands. It also provides hyaluronic acid filler under the Dermalax, and  The Chaeum brand names; cosmetics under the Wellage brand; and medical devices under BlueRose brand name. Hugel, Inc. was founded in 2001 and is headquartered in Chuncheon-si, South Korea.</t>
  </si>
  <si>
    <t>Black Hill Private Investment Firm 1</t>
  </si>
  <si>
    <t>SEMICON LIGHT Co., Ltd.</t>
  </si>
  <si>
    <t>SL Energy Co., Ltd. designs, develops, and manufactures LED substrates and chips. The company was formerly known as SL Vionics Co., Ltd. and changed its name to SL Energy Co., Ltd. in 2023. SL Energy Co., Ltd. was founded in 2007 and is headquartered in Yongin-si, South Korea.</t>
  </si>
  <si>
    <t>Chic Holdings Inc.</t>
  </si>
  <si>
    <t>www.actcall.jp</t>
  </si>
  <si>
    <t>Chic Holdings Inc. provides residential tenant services and settlement solutions in Japan. The company offers living life related outsourcing services, such as emergency rush and call center services. It also offers rent settlement agency services for real estate management companies. The company was founded in 2005 and is based in Tok. As on April 14, 2022, Chic Holdings operated as subsidiary of HCMA Alpha Co., Ltd.</t>
  </si>
  <si>
    <t>MCTC Holdings, Inc.</t>
  </si>
  <si>
    <t>www.cannabisglobalinc.com</t>
  </si>
  <si>
    <t>Cannabis Global, Inc. focuses on the creating and commercialization of engineered technologies to deliver hemp extracts and cannabinoids to the human body. The company offers cannabis flower packaged, pre-rolls, and edible products to cannabis retailers and distributors; and Comply Bag, a solution for cannabis storage, transport, and tracking. It also provides managerial services in areas of the regulated hemp and cannabis industries. The company was formerly known as MCTC Holdings, Inc. and changed its name to Cannabis Global, Inc. in December 2019. Cannabis Global, Inc. was incorporated in 2005 and is headquartered in Los Angeles, California.</t>
  </si>
  <si>
    <t>UMG Media Ltd.</t>
  </si>
  <si>
    <t>www.umggaming.com</t>
  </si>
  <si>
    <t>UMG Media Ltd. operates as an esports company in North America. It is involved in live tournaments, online esports contests, casino esports operations, creation and distribution of original content, and esports tournament operations through its tournament management app. The company is based in Calgary, Canada. UMG Media Ltd. operates as a subsidiary of GameSquare Holdings, Inc.</t>
  </si>
  <si>
    <t>Squarespace, Inc.</t>
  </si>
  <si>
    <t>www.squarespace.com</t>
  </si>
  <si>
    <t>Squarespace, Inc. operates platform for businesses and independent creators to build online presence, grow their brands, and manage their businesses across the internet in the United States and internationally. It enables users to manage their projects and businesses through websites, domains, e-commerce, marketing tools, scheduling, and hospitality services, as well as tools for managing a social media presence. It serves a range of industries and sizes from sole proprietors to enterprises. The company was founded in 2003 and is headquartered in New York, New York. As of October 17, 2024, Squarespace, Inc. was taken private.</t>
  </si>
  <si>
    <t>CURO Group Holdings Corp.</t>
  </si>
  <si>
    <t>www.curo.com</t>
  </si>
  <si>
    <t>CURO Group Holdings Corp., together with its subsidiaries, provides consumer finance products in the United States and Canada. The company offers secured and unsecured installment loans, revolving line of credit, and single-pay loans; and credit protection insurance, check cashing, money transfer, foreign currency exchange, and other ancillary financial products and services, as well as reloadable prepaid debit cards and demand deposit accounts. The company also provides loans through online. It operates under the Covington Credit, Heights Finance, Quick Credit, Southern Finance, First Heritage Credit, Cash Money, LendDirect, and Flexiti brands. The company was formerly known as Speedy Group Holdings Corp. and changed its name to CURO Group Holdings Corp. in May 2016. CURO Group Holdings Corp. was founded in 1997 and is headquartered in Chicago, Illinois.</t>
  </si>
  <si>
    <t>Euroliner Industries d.o.o. Backa Palanka</t>
  </si>
  <si>
    <t>Backa Palanka</t>
  </si>
  <si>
    <t>Euroliner Industries d.o.o. Backa Palanka, through its subsidiary, manufactures textile and packaging products. The company was founded in 2014 and is headquartered in Backa Palanka, Serbia.</t>
  </si>
  <si>
    <t>Orix PTP Holdings, LLC</t>
  </si>
  <si>
    <t>Bellevue Group AG</t>
  </si>
  <si>
    <t>Küsnacht</t>
  </si>
  <si>
    <t>www.bellevue.ch</t>
  </si>
  <si>
    <t>Bellevue Group AG provides asset management services in Switzerland, the United Kingdom, and Germany. The company offers healthcare investment products, covering biotech, MedTech, thematic, and global and regional; small and mid-sized entrepreneur investment products, including listed small and mid caps, and private equity strategies; and yield investment products, such as multi asset, bonds, and alternatives. It also provides various investment funds; and investment solutions for institutional, intermediary, and private clients. The company was founded in 1993 and is headquartered in Küsnacht, Switzerland.</t>
  </si>
  <si>
    <t>Perella Weinberg Partners</t>
  </si>
  <si>
    <t>www.pwpartners.com</t>
  </si>
  <si>
    <t>Perella Weinberg Partners, an independent investment banking company, provides strategic and financial advice services in the United States and internationally. The company offers advisory services related to strategic and financial decisions, mergers and acquisition execution, shareholder and defense advisory, and financing and capital solutions advice with resources focused on restructuring, liability management, and capital markets advisory, as well as underwriting and research services primarily for the energy and related industries. It serves public multinational corporations, mid-sized public and private companies, financial sponsors, individual entrepreneurs, private and institutional investors, creditor committees, and government institutions in consumer and retail; energy and energy transition; financial services and FinTech; healthcare; industrials and infrastructure; and technology, telecommunication, and media industries. Perella Weinberg Partners is headquartered in New York, New York.</t>
  </si>
  <si>
    <t>Asmodee Holding SAS</t>
  </si>
  <si>
    <t>Guyancourt</t>
  </si>
  <si>
    <t>corporate.asmodee.com</t>
  </si>
  <si>
    <t>Asmodee Holding SAS publishes and distributes games for audience worldwide. It publishes board and card games, roleplaying games, Living Card Games, party games, miniatures games, and digital games. The company was founded in 1995 and is based in Guyancourt, France.</t>
  </si>
  <si>
    <t>www.seara.com.br</t>
  </si>
  <si>
    <t>Grupo Ostendorf</t>
  </si>
  <si>
    <t>Grupo Ostendorf is based in Spain.</t>
  </si>
  <si>
    <t>IM Cannabis Corp.</t>
  </si>
  <si>
    <t>ADO Properties S.A.</t>
  </si>
  <si>
    <t>www.adler-group.com</t>
  </si>
  <si>
    <t>Adler Group S.A. engages in the purchase, management, and development of multifamily residential real estate properties in Germany. It operates through Residential Property Management, Adler RE, Consus, and Privatization segments. The company is involved in the rental and management of residential properties, including modernization and maintenance of residential properties, management of tenancy agreements, and marketing of residential units, as well as It also engages in holding, operating, and selling commercial units; and the modernization, maintenance, real estate investment, development of middle income houses, and management of non-vacant units. The company was formerly known as ADO Properties S.A. and changed its name to Adler Group S.A. in September 2020. The company was founded in 2006 and is based in Luxembourg, Luxembourg.</t>
  </si>
  <si>
    <t>Integral AD Science UK Ltd.</t>
  </si>
  <si>
    <t>integralads.com/uk</t>
  </si>
  <si>
    <t>Integral AD Science UK Ltd. offers data and solutions for advertising services. The company was incorporated in 2013 and is based in London, United Kingdom. Integral AD Science UK Ltd. operates as a subsidiary of Integral Ad Science Holding Corp.</t>
  </si>
  <si>
    <t>O.P.M. Invest AG</t>
  </si>
  <si>
    <t>Frauenfeld</t>
  </si>
  <si>
    <t>O.P.M. Invest AG invests in and operates real estate properties. The company was founded in 2016 and is based in Frauenfeld, Switzerland.</t>
  </si>
  <si>
    <t>VC Network Educação SA</t>
  </si>
  <si>
    <t>VC Network Educação SA was founded in 2000 and is based in Belo Horizonte, Brazil. VC Network Educação SA operates as a subsidiary of Anima Holding S.A.</t>
  </si>
  <si>
    <t>Dongming International Investment (Hong Kong) Co., Ltd.</t>
  </si>
  <si>
    <t>Dongming International Investment (Hong Kong) Co., Ltd. through its subsidiary manufactures lady's dresses under the brand, Laurel. The company is based in Hong Kong. As per the transaction announced on September 8, 2015, Dongming International Investment (Hong Kong) Co., Ltd. operates as a subsidiary of Shenzhen Ellassay Fashion Co.,Ltd.</t>
  </si>
  <si>
    <t>Sinqia S.A.</t>
  </si>
  <si>
    <t>www.sinqia.com.br</t>
  </si>
  <si>
    <t>Sinqia S.A. operates as a technology provider for the financial industry in Brazil. The company operates financial institution platform for regulatory/accounting, credit, SPB/PIX, exchange, core banking, and open banking; fintech platform for credit, digital banks/wallet, PIX/PSTI, digital onboarding, digital signature, and negotiation; asset platform for FIDC, custody portal, and controllership; pension platform; and consortia platform. It also provides digital transformation and business design service. The company was formerly known as Senior Solution S.A. and changed its name to Sinqia S.A. in February 2019. The company was incorporated in 1996 and is headquartered in Sao Paulo, Brazil. As of October 30, 2023, Sinqia S.A. operates as a subsidiary of Evertec Brasil Informática S.A,.</t>
  </si>
  <si>
    <t>TELUS Communications Inc.</t>
  </si>
  <si>
    <t>www.telus.com</t>
  </si>
  <si>
    <t>TELUS Communications Inc. provides mobility, television, Internet, and home phone services for individuals and businesses. It offers Internet and mobile Internet, long distance plans, bundle television Internet, and satellite television services; Optik television for combos, channels, hardware, apps, on-demand, and pay per view; and services in the areas of business, enterprise, international, Internet of Things, webmail, neighborhood forum, digital lab, and health. The company also provides business support services and phones, accessories, subscriber identity module cards, tablets, plans, prepaid, add-ons, and apps through stores. The company has a strategic alliance with Two Tall Totems Ltd. The company was formerly known as AGT Limited. The company was founded in 1990 and is based in Vancouver, Canada. TELUS Communications Inc. operates as a subsidiary of TELUS Corporation.</t>
  </si>
  <si>
    <t>Universidade Estácio de Sá</t>
  </si>
  <si>
    <t>www.estacio.br</t>
  </si>
  <si>
    <t>Universidade Estácio de Sá  is an educational institution that offers undergraduate, graduate, professional, and research programs in the fields of arts, science, medicine, business, design, and public health. The institution was formerly knwon as Faculdades Integradas Estácio de Sá and changed its name to Universidade Estácio de Sá in 1988. The institute was founded in 1969 and is based in Rio De Janeiro, Brazil. Universidade Estácio de Sá operates as a subsidiary of Estácio Participações S.A.</t>
  </si>
  <si>
    <t>Top partecipazioni S.r.l.</t>
  </si>
  <si>
    <t>Top Partecipazioni S.r.l. is an apparel retail company. It is headquartered in Milan, Italy.</t>
  </si>
  <si>
    <t>Smart Marine Systems Limited</t>
  </si>
  <si>
    <t>Bentley</t>
  </si>
  <si>
    <t>harvest.technology</t>
  </si>
  <si>
    <t>Harvest Technology Group Limited provides technology solutions to connect and transfer data, video, and audio in Australia. The company offers Nodestream X, a point-to-point or machine-to-machine solution for operators that enables interaction with remote teams, asset control, and data; and Nodestream Live, a platform allows users to aggregate all video feeds into a single interface which provides situational awareness for any operation, anywhere, at any time. It provides UMV remote control, remote inspection, remote surveillance, and unmanned aerial vehicles solutions. In addition, the company is involved in hire of hardware products; and provision of project and consulting services. The company was formerly known as Smart Marine Systems Limited and changed its name to Harvest Technology Group Limited in April 2020. The company Limited was incorporated in 2011 and is headquartered in Bentley, Australia.</t>
  </si>
  <si>
    <t>Mobiquity Technologies, Inc.</t>
  </si>
  <si>
    <t>Shoreham</t>
  </si>
  <si>
    <t>mobiquitytechnologies.com</t>
  </si>
  <si>
    <t>Mobiquity Technologies, Inc., together with its subsidiaries, operates as an advertising technology, data compliance, and intelligence company in the United States. It provides advertising technology operating system platform comprising adserver, demand side platform, advertisement quality tools, analytics dashboard, avails engine, advertisement prediction and delivery tools, supply quality tools, private marketplace tools, audience and location targeting, wrap up reports, an advertisement software development kit, prebid adaptor, contextual targeting, identity graph capabilities, cookie syncing, and the updated version of a quality and security tools that blends artificial intelligence and machine learning-based optimization technology which automatically serves advertising and manages digital advertising inventory and campaigns. The company also offers data intelligence platform for that provides precise data and insights on consumer’s real-world behavior and trends for use in marketing and research; and MobiExchange, a data-focused technology solution that enables users to rapidly build actionable data and insights for its own use, providing out-of-the box private labeling, flexible branding, content management, user management, user communications, subscriptions, payment, invoices, reporting, gateways to third party platforms, and help desk solutions. In addition, it provides content publisher platform, a single-vendor ad tech operating system with tools for consent management, audience building, a direct advertising interface, and inventory enhancement, that allows publishers to better monetize their opt-in user data and advertising inventory. The company was formerly known as Ace Marketing &amp; Promotions, Inc. and changed its name to Mobiquity Technologies, Inc. in September 2013. Mobiquity Technologies, Inc. was incorporated in 1998 and is headquartered in Shoreham, New York.</t>
  </si>
  <si>
    <t>www.lynxspa.com</t>
  </si>
  <si>
    <t>AHD Co., Ltd.</t>
  </si>
  <si>
    <t>Kumamoto</t>
  </si>
  <si>
    <t>AHD Co., Ltd. offers IT consulting services. The company was founded in 2019 and is headquartered in Kumamoto, Japan.</t>
  </si>
  <si>
    <t>Vectrus Systems Corporation</t>
  </si>
  <si>
    <t>www.319vectrus.com</t>
  </si>
  <si>
    <t>Vectrus Systems Corporation is a company that provides a supplier compliance and onboarding portal for its clients. The portal is designed to help suppliers comply with regulations and ensure that their products are up-to-date.</t>
  </si>
  <si>
    <t>www.reverencecapital.com</t>
  </si>
  <si>
    <t>Pinnacle Bank</t>
  </si>
  <si>
    <t>www.pnfp.com</t>
  </si>
  <si>
    <t>Pinnacle Bank is a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Pinnacle National Bank and changed its name to Pinnacle Bank in September 2012. The company was founded in 2000 and is based in Nashville, Tennessee. Pinnacle Bank operates as a subsidiary of Pinnacle Financial Partners, Inc.</t>
  </si>
  <si>
    <t>Singapore Paincare Holdings Pte. Ltd.</t>
  </si>
  <si>
    <t>sgpaincare.com</t>
  </si>
  <si>
    <t>Singapore Paincare Holdings Limited, an investment holding company, operates medical clinics in Singapore. It offers pain care services for the treatment of patients suffering from acute and chronic pain due to injury, age-related pain conditions, functional pain disorders, post-surgical pain, and cancer pain, including minimally invasive and specialised injections, pharmacotherapy, and cognitive behavioural therapy. The company also offers specialist and surgical care services, which include dermatology, general surgery, orthopaedics, and musculoskeletal and sports medicine services; and associate specialist panel services, comprising cardiology, ENT, neurology, neurosurgery, ophthalmology, urology, and orthopaedic surgeon services. In addition, it provides rehabilitive care and wellness services, which comprise physiotherapy and traditional Chinese medicine; health, executive health, cancer screening services; and corporate healthcare services. Further, the company offers consultancy services for healthcare organisations. It operates five specialist clinics, eleven general practitioner clinics, one traditional Chinese medicine centre, and two physiotherapy centre. The company was founded in 2007 and is based in Singapore.</t>
  </si>
  <si>
    <t>Bold Renewables, LLC</t>
  </si>
  <si>
    <t>Bold Renewables, LLC was incorporated in 2019 and is based in Chicago, Illinois.</t>
  </si>
  <si>
    <t>Sony Life Insurance Co., Ltd.</t>
  </si>
  <si>
    <t>www.sonylife.co.jp</t>
  </si>
  <si>
    <t>Sony Life Insurance Co., Ltd. engages in providing a range of life insurance products and services in Japan and internationally. The company offers various individual life insurance products, including death-protection, mixed, and pure endowment insurance products; individual annuity products; and group life insurance and group annuity products, as well as medical protection insurance products. It also provides life planning consulting services; and consulting services on calculating income and expenses, and designing protection. The company was founded in 1979 and is headquartered in Tokyo, Japan. Sony Life Insurance Co., Ltd. operates as a subsidiary of Sony Financial Group Inc.</t>
  </si>
  <si>
    <t>Extreme Networks, Inc.</t>
  </si>
  <si>
    <t>www.extremenetworks.com</t>
  </si>
  <si>
    <t>Extreme Networks, Inc. provides software-driven networking solutions worldwide. It designs, develops, and manufactures wired, wireless, and software-defined wide area-network infrastructure equipment. The company offers ExtremeCloud IQ, an ML/AI powered, wired, and wireless cloud network management solution that offers advanced visibility and control over users, devices, and applications; ExtremeCloud IQ – Site Engine that provides task automation, access control, granular visibility with real-time analytics and multi-vendor device management; and ExtremeCloud IQ Essentials offers WIPS, location services, IoT, and guest management services. It also provides wireless local area networks access point products; ExtremeSwitching portfolio that includes access edge products, which offer connection speeds physical presentations along with options to deliver Ethernet or convergence-friendly Power-over-Ethernet (POE), including high-power universal POE; ExtremeCloud SD-WAN, a software-defined wide area networks solution offers an all-inclusive subscription, which includes hardware, the cloud-based SD-WAN service, support and maintenance, and customer success support; aggregation/core switches designed to address aggregation, top-of-rack, and campus core environments; and data center switches and routers. In addition, the company offers cloud native platforms and applications for service providers; and customer support and services. It markets and sells its products through distributors, resellers, and field sales organizations to healthcare, education, government, manufacturing, retail, and hospitality markets. The company was incorporated in 1996 and is headquartered in Morrisville, North Carolina.</t>
  </si>
  <si>
    <t>FLIR Systems, Inc.</t>
  </si>
  <si>
    <t>Wilsonville</t>
  </si>
  <si>
    <t>www.flir.com</t>
  </si>
  <si>
    <t>Teledyne FLIR LLC designs, develops, markets, and distributes thermal imaging systems, visible-light imaging systems, locater systems, measurement and diagnostic systems, and threat-detection solutions worldwide. It serves military, law enforcement, and other government customers. Teledyne FLIR LLC was formerly known as FLIR Systems, Inc. and changed its name to Teledyne FLIR LLC in May 2021. The company was founded in 1978 and is based in Wilsonville, Oregon with additional offices in Goleta, California; Hudson, New Hampshire; Billerica, Massachusetts; West Malling, United Kingdom; Täby, Sweden; Meer, Belgium; and Shatin, Hong Kong. As of May 14, 2021, Teledyne FLIR, LLC operates as a subsidiary of Teledyne Technologies Incorporated.</t>
  </si>
  <si>
    <t>Consumer Goods &amp; Retail,Logistics &amp; Transportation,Media &amp; Entertainment</t>
  </si>
  <si>
    <t>Hesperia Hospital Modena S.p.A.</t>
  </si>
  <si>
    <t>Modena</t>
  </si>
  <si>
    <t>www.hesperia.it</t>
  </si>
  <si>
    <t>Hesperia Hospital Modena S.p.A. operates a healthcare facility. The company was founded in 1982 and is headquartered in Modena, Italy. Hesperia Hospital Modena S.p.A. operates as a subsidiary of Garofalo Health Care S.p.A.</t>
  </si>
  <si>
    <t>VMware, Inc.</t>
  </si>
  <si>
    <t>Medical Properties Trust, Inc.</t>
  </si>
  <si>
    <t>www.medicalpropertiestrust.com</t>
  </si>
  <si>
    <t>Medical Properties Trust, Inc. is a self-advised real estate investment trust formed in 2003 to acquire and develop net-leased hospital facilities. From its inception in Birmingham, Alabama, the Company has grown to become one of the world's largest owners of hospital real estate with 441 facilities and approximately 44,000 licensed beds as of September 30, 2023. Since the end of the third quarter, the Company has sold four facilities and now owns approximately 43,000 licensed beds in nine countries across three continents. MPT's financing model facilitates acquisitions and recapitalizations and allows operators of hospitals to unlock the value of their real estate assets to fund facility improvements, technology upgrades and other investments in operations.</t>
  </si>
  <si>
    <t>Fourth Swedish National Pension Fund (AP4)</t>
  </si>
  <si>
    <t>www.ap4.se</t>
  </si>
  <si>
    <t>The Fourth Swedish National Pension Fund (AP4) is a government-owned pension fund. It focuses on managing pension assets for Swedish citizens to ensure their financial security in retirement. AP4 utilizes a variety of investment vehicles, including equities, fixed income securities, real estate, and alternative investments. The fund invests in both domestic and international markets, employing a diversified approach. Its investment strategy is designed to maximize long-term returns while effectively managing risk, with a strong commitment to sustainability and responsible investment practices. AP4 sources its research from a combination of internal analysis, external advisors, and market insights. The fund maintains a balanced sector preference, particularly favoring sustainable investments. The fund was founded in 1974 and is headquartered in Stockholm, Sweden. It operates independently as part of the Swedish national pension system, alongside the First, Third, and Sixth Swedish National Pension Funds.</t>
  </si>
  <si>
    <t>Wise Astute Limited</t>
  </si>
  <si>
    <t>Wise Astute Limited is based in British Virgin Islands. Wise Astute Limited operates as a subsidiary of Zebra Strategic Holdings Limited.</t>
  </si>
  <si>
    <t>www.jast.jp</t>
  </si>
  <si>
    <t>Reach4entertainment Enterprises Plc</t>
  </si>
  <si>
    <t>Miroma SET Limited, through its subsidiaries, operates as an audience and customer amplification company. It engages in marketing and promotion, signage and fascia displays, digital data analysis and marketing, public relations services, motion picture production, and digital platform activities. Miroma SET Limited was formerly known as Reach4entertainment Enterprises Limited and changed its name to Miroma SET Limited in June 2021. The company was incorporated in 1992 and is based in London, United Kingdom. Miroma SET Limited operates as a subsidiary of Miroma Holdings Ltd.</t>
  </si>
  <si>
    <t>Sociedade Brasileira de Ensino, Pesquisa e Extensão S/A</t>
  </si>
  <si>
    <t>Sociedade Brasileira de Ensino, Pesquisa e Extensão S/A is based in Brazil. Sociedade Brasileira de Ensino, Pesquisa e Extensão S/A operates as a subsidiary of Anima Holding S.A.</t>
  </si>
  <si>
    <t>Asterion Industrial Partners</t>
  </si>
  <si>
    <t>Asterion Industrial Infra Fund I, FCR is a private equity / buyouts fund. It specializes in directly investing. It specializes in middle market. It targets infrastructure, Telecoms, Energy &amp; Utilities and Mobility sectors.</t>
  </si>
  <si>
    <t>Environmental &amp; Sustainability,Telecommunications</t>
  </si>
  <si>
    <t>Petro Andina Resources Ltd.</t>
  </si>
  <si>
    <t>Petro Andina Resources, Ltd. engages in the exploration and production of hydrocarbon in Argentina. The company is based in Buenos Aires, Argentina. Petro Andina Resources, Ltd. operates as a subsidiary of Pluspetrol Resources Corporation B.V.</t>
  </si>
  <si>
    <t>Daiwa House REIT Investment Corporation</t>
  </si>
  <si>
    <t>www.daiwahouse-reit.co.jp</t>
  </si>
  <si>
    <t>Our investment strategy is to target a diversified portfolio, focusing on logistics, residential, retail and hotel properties as our core asset classes, as well as other asset classes such as office buildings and healthcare properties. DHR carries out investment and management of real estate, etc. located throughout Japan, focusing on the three major metropolitan areas. DHR intends to continue working toward operations to achieve enhancement of revenue, as well as maximize returns for unitholders through the growth of DHR, while making the most of the comprehensive strengths and know-how of the sponsor, the Daiwa House Group. Furthermore, in response to social demands and in order to strengthen the bond of trust with unitholders and achieve sound growth, DHR plans to continue striving toward establishment of a highly-effective compliance system and highly-transparent management system by ensuring thorough compliance positioned as a basic principle.</t>
  </si>
  <si>
    <t>IndigoVision Group plc</t>
  </si>
  <si>
    <t>www.indigovision.com</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IndigoVision Group plc operates as a subsidiary of Motorola Solutions International Holding Limited</t>
  </si>
  <si>
    <t>Japan Airport Terminal Co., Ltd.</t>
  </si>
  <si>
    <t>www.tokyo-airport-bldg.co.jp</t>
  </si>
  <si>
    <t>Japan Airport Terminal Co., Ltd. primarily engages in the management of passenger terminal buildings in Japan. It operates through three segments: Facilities Management, Merchandise Sales, and Food and Beverage. The company constructs, manages, and operates domestic passenger terminal buildings; rents offices, stores, and other facilities to airline companies and airport concessionaires; and operates and manages parking lots. In addition, it is involved in the operation of merchandise stores in domestic and international terminals, including stores in the lobby; and provision of airport passenger, travel insurance agency, and hotel reservation services, as well as rental of halls and conference rooms. Further, the company engages in the international and domestic travel sales, and ticket sales for transportation and events; and management and operation of Haneda Airport Wharf. Additionally, it is involved in the wholesale of duty-free goods; operation of commissioned duty-free shops at the Narita International Airport, Kansai International Airport, and Central Japan International Airport; and the product sales at Chengdu Shuangli International Airport. Furthermore, the company operates restaurants; and manufactures and sells in-flight meals, box meals, retort food, etc. Japan Airport Terminal Co., Ltd. was incorporated in 1953 and is headquartered in Tokyo, Japan.</t>
  </si>
  <si>
    <t>ADAMA Agan Ltd.</t>
  </si>
  <si>
    <t>Ashdod</t>
  </si>
  <si>
    <t>www.adama.com/israel-agan/he/</t>
  </si>
  <si>
    <t>ADAMA Agan Ltd. produces crop protection chemicals and specialty aroma chemicals. The company's products include herbicides, synthetic fragrances, acaricides, and plant growth regulators, as well as specialty aroma chemicals. In addition, Adama Agan develops biological control products for organic crops suitable for IPM and also offers services, including research and development, training, and consulting services. ADAMA Agan Ltd. was formerly known as Agan Chemical Manufacturers Limited and changed its name to ADAMA Agan Ltd. in July, 2014. The company was founded in 1954 and is based in Ashdod, Israel. ADAMA Agan Ltd. operates as a subsidiary of ADAMA Ltd.</t>
  </si>
  <si>
    <t>Hlbe Pipeline Company, LLC</t>
  </si>
  <si>
    <t>Hlbe Pipeline Company, LLC operates as a subsidiary of  Heron Lake BioEnergy, LLC.</t>
  </si>
  <si>
    <t>Snap Inc.</t>
  </si>
  <si>
    <t>www.snap.com</t>
  </si>
  <si>
    <t>Snap Inc. operates as a technology company in North America, Europe, and internationally. The company offers Snapchat, a visual messaging application with various tabs, such as camera, visual messaging, snap map, stories, and spotlight that enable people to communicate visually through short videos and images. It also provides Spectacles, an eyewear product that connects with Snapchat and captures photos and video from a human perspective; and advertising products, including AR ads and Snap ads comprises a single image or video ads, collection ads, dynamic ads, story ads, and commercials. The company was formerly known as Snapchat, Inc. and changed its name to Snap Inc. in September 2016. Snap Inc. was founded in 2010 and is headquartered in Santa Monica, California.</t>
  </si>
  <si>
    <t>Sekisui America Corporation</t>
  </si>
  <si>
    <t>www.sekisui-corp.com</t>
  </si>
  <si>
    <t>Sekisui America Corporation, through its subsidiaries, develops chemical solutions for customers in North America. It also manufactures and supplies polyvinyl alcohol products and specialty chemicals. In addition, the company offers polyolefin foam, thermoplastic sheets, PVB interlayer films, trenchless pipeline rehabilitation services, PVOH products, medical products, and exports and imports synthetic resin products. Sekisui America Corporation was founded in 1983 and is based in Secaucus, New Jersey. Sekisui America Corporation operates as a subsidiary of Sekisui Chemical Co., Ltd.</t>
  </si>
  <si>
    <t>Bando Chemical Industries, Ltd.</t>
  </si>
  <si>
    <t>www.bandogrp.com</t>
  </si>
  <si>
    <t>Bando Chemical Industries, Ltd., together with its subsidiaries, manufactures and markets belts and belt-related products in Japan, China, rest of Asia, Europe, America, and internationally. The company operates through three segments: Automotive Parts Business, Industrial Products Business, and Advanced Elastomer Products Business. The Automotive Parts Business segment offers automotive power transmission belt products, such as accessory drive power transmission belts, system products, variable speed belts for scooters, etc. The Industrial Products Business segment offers industrial power transmission belt products, such as industrial machinery V-belts, synchronous belts, pulleys, etc.; other power transmission products; conveyor belts comprising resin and synchronous conveyor belts; conveyor system products; and rice-hulling rolls, etc. The Advanced Elastomer Products Business segment provides cleaning blades, rollers, precision belts, polyurethane functional parts, precision polishing materials, films for construction materials, medical films, decorative display films, industrial films, etc. It also offers belt and belt-related products for agricultural machinery; and light-duty belt products. In addition, the company offers elastomer products, such as OA equipment products; electronics products, including optical clear adhesive sheets, elastic strain sensors, metal nanoparticles, thermal conductive sheets, substrate lapping pads, squeegees, precision polishing materials, and others; and film products comprising digital print media, medical applications, PVC films, olefin films, and others. Further, it provides tension meters and robot devices. Bando Chemical Industries, Ltd. was founded in 1906 and is headquartered in Kobe, Japan.</t>
  </si>
  <si>
    <t>iStudy Co., Ltd.</t>
  </si>
  <si>
    <t>www.kushim.co.jp</t>
  </si>
  <si>
    <t>Kushim, Inc. engages in the blockchain service, system engineering, and incubation businesses in Japan. It offers development of systems that applied advanced IT technology; research aimed at social implementation of advanced IT technology; blockchain technology research services; and development and sales of educational content related to blockchain technology. The company provides system engineering services including planning, requirements definition, design, testing, and operation and maintenance, as well as investments and loans to corporations and projects. In addition, it undertakes management and various consulting for commercialization, project promotion, and support incubation. Further, the company is involved in the training services for advanced IT engineers, and introduction and dispatch business. The company was formerly known as iStudy Co., Ltd. and changed its name to Kushim, Inc. in May 2020. Kushim, Inc. was incorporated in 1997 and is based in Tokyo, Japan.</t>
  </si>
  <si>
    <t>Heavenly Rx Ltd.</t>
  </si>
  <si>
    <t>Heavenly Rx Ltd. provides pharmaceutical grade hemp products. The company is based in Canada.</t>
  </si>
  <si>
    <t>Body and Mind Inc.</t>
  </si>
  <si>
    <t>www.bodyandmind.com</t>
  </si>
  <si>
    <t>Body and Mind Inc. cultivates, processes, distributes, and retails medical and recreational cannabis in Nevada, California, Arkansas, Ohio, Illinois, and New Jersey in the United States. The company offers pre-rolled joints; packaged and grinded flower buds; concentrates; distillate oil; and vape cartridges. It also produces and sells medical and adult¬use recreational marijuana products, such as cannabis flower, oil extracts, and edibles under the Body and Mind brand name. In addition, the company operates San Diego BaM Body and Mind dispensary; manages BaM Body and Mind Long Beach dispensary; and owns and operates The Reef by Body and Mind retail dispensary. Further, it produces marijuana extract products, such as distillate oils, shatters, and edibles. The company was formerly known as Deploy Technologies Inc. and changed its name to Body and Mind Inc. in November 2017. Body and Mind Inc. was incorporated in 1998 and is headquartered in Vancouver, Canada.</t>
  </si>
  <si>
    <t>OPB Capital Group Fund 1 LLC</t>
  </si>
  <si>
    <t>OPB Capital Group Fund 1 LLC, through its subsidiary, owns and operates Regency Hotel Miami. The company is based in Miami, Florida.</t>
  </si>
  <si>
    <t>Maestrano Group Plc</t>
  </si>
  <si>
    <t>www.cordel.ai</t>
  </si>
  <si>
    <t>Cordel Group Plc operates as a software company in Australia, the United Kingdom, New Zealand, and the Americas. The company offers Cordel Connect, which automates and consolidates inspection data into a single source by rail-specific AI, data governance, and QA workflows; Cordel Connect Vegetation, allows to track vegetation growth, prioritize encroachments, and maintenance schedules; Connect Clearance, a clearance management by integrating data capture, processing, management, compliance, and assessment; Cordel Connect Ballast Module, automatically generates precise ballast reports; Cordel Connect Electrification, a platform for overhead line equipment inspection management, encompassing data capture, processing, governance, compliance, and assessment; Cordel Grade Crossing that detects crossings and performs measurements, including sight distances and vehicle stopping points; and PTC Asset Monitoring, identifies and locates all PTC trackside assets. It provides data capture devices, including wave-rugged LiDAR, wave-oem LiDAR, Cordel Locate +, and forward facing video; and Cordel Bring Your Own Data. The company serves its products to rail infrastructure industry. The company was formerly known as Maestrano Group plc and changed its name to Cordel Group Plc in November 2021. Cordel Group Plc was founded in 2013 and is headquartered in London, United Kingdom.</t>
  </si>
  <si>
    <t>Melle</t>
  </si>
  <si>
    <t>www.ipcom.be</t>
  </si>
  <si>
    <t>Dashdirect Limited</t>
  </si>
  <si>
    <t>Dashdirect Limited was incorporated in 2010 and is headquartered in Limassol, Cyprus.</t>
  </si>
  <si>
    <t>Seafire AB (publ)</t>
  </si>
  <si>
    <t>www.seafireab.com/sv</t>
  </si>
  <si>
    <t>Seafire AB (publ) acquires and develops companies in Sweden, the Nordic region, rest of Europe, and internationally. The company operates in two segments, Industrial Components and Products. It markets and sells personal electric vehicles, such as electric bicycles, electric scooters, scooters, and electric mopeds, as well as training equipment under the Nordbutiker i online stores. The company also provides monitoring products and services for farmers and industrial customers; develops and manufactures industrial fans for ventilation and industrial use; supplies industrial paints, accessories, and technical advice to the product-painting metal and wood industry; and CAD, PLM, and 3D printing solutions and services. In addition, it engages in the pressing, stamping, and laser cutting of sheet steel components from various materials. Further, the company supplies antenna mounts, cable protection products, clamps, and cold mangles; supplies processed plateau clay; supplies customized doors and windows; develops and produces sandwich panels; designs and markets eyewear products; and develops and manufactures heating products. Seafire AB (publ) was incorporated in 1997 and is headquartered in Stockholm, Sweden.</t>
  </si>
  <si>
    <t>Consumer Goods &amp; Retail,Healthcare,Industrial &amp; Manufacturing,Media &amp; Entertainment,Natural Resources,Technology &amp; IT</t>
  </si>
  <si>
    <t>Aktia Pankki Oyj</t>
  </si>
  <si>
    <t>www.aktia.fi</t>
  </si>
  <si>
    <t>Aktia Pankki Oyj, together with its subsidiaries, provides banking and financing solutions to individuals, corporates, and institutions in Finland. It operates in four segments: Banking Business, Asset Management, Life Insurance, and Group Functions. The company offers banking, financing, savings, and financial advisory services, as well as investment products; and private banking, asset management, and wealth management services. It also provides life and disability insurance; and insurance cover for serious illnesses. The company was formerly known as Aktia Savings Bank Plc, Banking Services and changed its name to Aktia Pankki Oyj in March 2008. Aktia Pankki Oyj was founded in 1825 and is headquartered in Helsinki, Finland.</t>
  </si>
  <si>
    <t>CopperPoint Insurance Company</t>
  </si>
  <si>
    <t>www.copperpoint.com</t>
  </si>
  <si>
    <t>CopperPoint Insurance Company is a property and casualty company that offers workers’ compensation and commercial property and casualty insurance solutions. It workers’ compensation coverage plans include guaranteed cost, retrospective rating, small/large deductibles, USL and H, and jones act; and offers commercial property and casualty package products for automobile, cyber, EPLI, general liability, inland marine, and property. The company serves agriculture, construction, education, healthcare, hospitality, manufacturing, refuse and recycling, and restaurant industries. It was formerly known as CopperPoint Mutual Insurance Company and changed its name to CopperPoint Insurance Company in January 2018. The company was founded in 1925 and is based in Phoenix, Arizona. CopperPoint Insurance Company operates as a subsidiary of CopperPoint Holdings Inc.</t>
  </si>
  <si>
    <t>Overseas Shipholding Group, Inc.</t>
  </si>
  <si>
    <t>www.osg.com</t>
  </si>
  <si>
    <t>Overseas Shipholding Group, Inc., together with its subsidiaries, owns and operates a fleet of oceangoing vessels in the United States. Its vessels are engaged in the transportation of crude oil, petroleum, and renewable transportation fuels in the United States flag trade. As of December 31, 2023, the company owned or operated a fleet of 21 vessels totaling an aggregate of approximately 1.5 million deadweight tons. It serves independent oil traders, refinery operators, and the United States and international government entities. Overseas Shipholding Group, Inc. was founded in 1948 and is headquartered in Tampa, Florida. As of July 10, 2024, Overseas Shipholding Group, Inc. operates as a subsidiary of Saltchuk Resources, Inc.</t>
  </si>
  <si>
    <t>JSC Georgian Beverages Holding</t>
  </si>
  <si>
    <t>JSC Georgian Beverages Holding produces and distributes wine, beer, lemonade, and other alcoholic beverages. The company is based in Tbilisi, Georgia. As of December 23, 2024, JSC Georgian Beverages Holding operates as a subsidiary of Royal Swinkels Family Brewers Holding N.V.</t>
  </si>
  <si>
    <t>Iteris, Inc.</t>
  </si>
  <si>
    <t>www.iteris.com</t>
  </si>
  <si>
    <t>Iteris, Inc. provides intelligent transportation systems technology solutions in North America, Europe, South America, and Asia. The company offers smart mobility infrastructure solutions include traveler information systems, transportation performance measurement software, traffic analytics software, transportation operations software, transportation-related data sets, advanced sensing devices, managed services, traffic engineering services, and mobility consulting services. It also provides software solutions, which include ClearGuide, ClearRoute, Commercial Vehicle Operations, VantageARGUS CV, TrafficCarma, VantageLive!; intersection detection and other fixed traffic sensors, such as Vantage Apex, Vantage Next, VantagePegasus, VantageRadius, Vantage Vector, Velocity, SmartCycle, SmartCycle Bike Indicator, SmartSpan, VersiCam, PedTrax, P-Series, and BlueTOAD Spectra and Spectra CV products. The company sells original equipment manufacturer products for the traffic intersection markets, such as traffic signal controllers and traffic signal equipment cabinets. In addition, it offers traffic management centers design, staffing, and operations services; and traffic engineering and mobility consulting services. Further, the company operates ClearMobility platform. It serves public transportation agencies, municipalities, commercial entities, and other transportation infrastructure providers. Iteris, Inc. was founded in 1969 and is headquartered in Austin, Texas. As of November 1, 2024, Iteris, Inc. operates as a subsidiary of Almaviva, S.p.A..</t>
  </si>
  <si>
    <t>Millenium Hotels Real Estate I SOCIMI, S.A.</t>
  </si>
  <si>
    <t>www.milleniumhotelsrealestate.com/en/</t>
  </si>
  <si>
    <t>Crescent Capital BDC, Inc.</t>
  </si>
  <si>
    <t>www.crescentbdc.com</t>
  </si>
  <si>
    <t>Crescent Capital BDC, Inc. is as a business development company is a private equity / buyouts and loan fund. It specializes in directly investing. It specializes in middle market. The fund seeks to invest in United States.</t>
  </si>
  <si>
    <t>SeAH Besteel Co., Ltd.</t>
  </si>
  <si>
    <t>SeAH Besteel Co., Ltd. is based in South Korea. SeAH Besteel Co., Ltd. operates as a subsidiary of SeAH Besteel Corporation.</t>
  </si>
  <si>
    <t>Aerial Survey Solutions Pty Ltd</t>
  </si>
  <si>
    <t>Aerial Survey Solutions Pty Ltd, through its subsidiary, designs and builds modular unmanned aerial systems. The company was incorporated in 2019 and is based in Brisbane, Australia. Aerial Survey Solutions Pty Ltd operates as a subsidiary of Management Resource Solutions PLC.</t>
  </si>
  <si>
    <t>Triton</t>
  </si>
  <si>
    <t>www.triton-partners.com</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care, industrials &amp; technological edge, consumer services, commercial services and supplies and consumer companies. Within business services sector, the firm invests in food logistics and storage providers, shipping companies, and multidisciplinary installation services. It prefers to invest in Western Europe and Northern Europe with a focus on Benelux region, Nordic, Austria, Belgium, Germany, Luxembourg, Netherlands, Switzerland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Agriculture &amp; Food Production,Healthcare,Industrial &amp; Manufacturing,Legal &amp; Professional Services</t>
  </si>
  <si>
    <t>NFI International Limited</t>
  </si>
  <si>
    <t>The company was incorporated in 2019 and is based in Manchester, United Kingdom. NFI International Limited operates as a subsidiary of NFI Group Inc.</t>
  </si>
  <si>
    <t>Thermal Solutions Manufacturing, Inc.</t>
  </si>
  <si>
    <t>www.thermalsolutionsmfg.com</t>
  </si>
  <si>
    <t>Thermal Solutions Manufacturing, Inc. manufactures and distributes heavy-duty and light-duty truck heat exchange and temperature control products for aftermarket and OEM off-road, on-highway, and industrial end markets. It offers custom aluminum products, charge air coolers, condensers, cores, diesel emissions products, heater cores, radiator parts and supplies, and radiators; and marine products that include engine oil coolers, engine water coolers, fuel coolers, heat exchangers, hydraulic oil coolers, plate coolers, polymer oil coolers, power steering oil coolers, and transmission oil coolers. The company offers its radiators, condensers, air coolers, and evaporators to various customer segments, including installers, commercial distributors, specialty retailers, OEMs, and jobbers. It serves truck and bus, agriculture, marine, industrial, custom/special order, and automotive markets. The company’s products are available through distribution locations. Thermal Solutions Manufacturing, Inc. was formerly known as G&amp;O Manufacturing. The company was founded in 1915 and is based in Nashville, Tennessee with manufacturing facilities across the United States and Mexico.</t>
  </si>
  <si>
    <t>Grace Creation Investment Limited</t>
  </si>
  <si>
    <t>Grace Creation Investment Limited provides patent licensing and corporate management services. The company was incorporated in 2017 and is based in Hong Kong.</t>
  </si>
  <si>
    <t>Alterola Biotech, Inc.</t>
  </si>
  <si>
    <t>Birkenhead</t>
  </si>
  <si>
    <t>www.alterolabiotech.com</t>
  </si>
  <si>
    <t>As of May 28, 2021, Alterola Biotech, Inc. was acquired by Alterola Biotech, Inc., in a reverse merger transaction. Alterola Biotech, Inc., together with its subsidiaries, focus on the development of cannabinoid, cannabinoid-like, non-cannabinoid pharmaceutical active pharmaceutical ingredients (APIs), and pharmaceutical medicines made from cannabinoid in United Kingdom and internationally. The company focuses on developing food-grade ingredients, regulated pharmaceuticals, and regulated food products. In addition, it focuses on the development of bulk ingredients for supply into the cosmetic sector. The company was formerly known as Jedediah Resources Corp. and changed its name to Alterola Biotech, Inc. in July 2010. Alterola Biotech, Inc. was incorporated in 2008 and is based in Birkenhead, the United Kingdom.</t>
  </si>
  <si>
    <t>Norlandia Care OY</t>
  </si>
  <si>
    <t>www.norlandia.fi</t>
  </si>
  <si>
    <t>Norlandia Care Group AS is a privately owned company that provides services to children, the elderly, and guests on behalf of the public, supplementing the offerings of municipalities and the public health care sector. With 3500 employees, the company consists of three divisions: Preschools, patient hotels, and elderly care. The preschools draw inspiration from the care and service expertise across the group, while the patient hotels offer customized medical services with their care skills from nursing home operations. The company is socially responsible and operates within the framework of the welfare model. The owners, Kristian Adolfsen, Roger Adolfsen and Benn Eidissen, each control 32, 32, 18, and 18 percent of the company, respectively. Norlandia aims to improve welfare services and become a reference point for society in developing quality preschools, student hotels, elderly care that benefits the users.</t>
  </si>
  <si>
    <t>Hilcorp Alaska LLC</t>
  </si>
  <si>
    <t>Hilcorp Alaska LLC offers oil and gas exploration and production services. The company is based in Houston, Texas. Hilcorp Alaska LLC operates as a subsidiary of Hilcorp Energy Company.</t>
  </si>
  <si>
    <t>FCF Co., Ltd.</t>
  </si>
  <si>
    <t>www.fcf.com.tw</t>
  </si>
  <si>
    <t>FCF Co., Ltd. provides integrated supply chain services for tuna and other marine products. The company offers raw material that include tuna, squid, and other pelagic species; semi-finished and finished products, such as solid can, flake can, chuck can, fillets, loins, cube, steak, and white meat; and other pelagic products, including herring, milk fish, oil fish, and sardine. It also provides bunkering, cold storage, logistics, processing, supply chain services, trading, and transshipment services. The company was founded in 1972 and is based in Kaohsiung, Taiwan.</t>
  </si>
  <si>
    <t>Nucleus Beteiligungs GmbH</t>
  </si>
  <si>
    <t>Nucleus Beteiligungs GmbH is headquartered in Vienna, Austria.</t>
  </si>
  <si>
    <t>Mimi's Rock Corp.</t>
  </si>
  <si>
    <t>mimisrock.com</t>
  </si>
  <si>
    <t>Mimi’s Rock Corp. operates as an online dietary supplement and wellness company that markets and sells dietary supplements, vitamins, skin care and other wellness products. The company was founded in 2017 and is headquartered in Oakville, Canada. As of February 28, 2023, Mimi's Rock Corp. operates as a subsidiary of 1000374984 Ontario Inc.</t>
  </si>
  <si>
    <t>KG Mobilians Co., Ltd</t>
  </si>
  <si>
    <t>www.mobilians.co.kr</t>
  </si>
  <si>
    <t>KG Mobilians Co., Ltd provides electronic payment services. It develops and supplies system software; and provides online courses, textbooks, and e-learning and collective training services. The company was formerly known as Mobilians Co., Ltd and changed its name to KG Mobilians Co., Ltd in April 2012. KG Mobilians Co., Ltd was founded in 2000 and is headquartered in Seoul, South Korea.</t>
  </si>
  <si>
    <t>Oriental Payment Group Holdings Limited</t>
  </si>
  <si>
    <t>www.ocg.com.hk</t>
  </si>
  <si>
    <t>Oriental Payment Group Holdings Limited, a merchant acquirer, provides a suite of comprehensive payment processing services to various merchants visited by Chinese tourists in Thailand and the Philippines. It enables its merchants to accept various cross-border electronic payment methods, including credit cards, debit cards, QR codes, NFC, and other alternative payment technologies. The company also offers marketing and administrative; and environmental, social, and governance reporting and consultancy services. Oriental Payment Group Holdings Limited was founded in 2004 and is headquartered in Bangkok, Thailand.</t>
  </si>
  <si>
    <t>Adobe Inc.</t>
  </si>
  <si>
    <t>RCI, LLC</t>
  </si>
  <si>
    <t>Carmel</t>
  </si>
  <si>
    <t>www.rci.com</t>
  </si>
  <si>
    <t>RCI (formerly Group RCI and Resort Condominiums International) is a timeshare exchange company that operates as one of the two main timeshare exchanges businesses, along with Interval International (II). Founded in 1974 by Jon and Christel DeHaan in Indiana, RCI has over 4,300 affiliated resorts in 100 countries.</t>
  </si>
  <si>
    <t>Gandel Metals Pty Ltd</t>
  </si>
  <si>
    <t>www.gandelmetals.com.au/</t>
  </si>
  <si>
    <t>Gandel Metals Pty Ltd offers loans to companies. The company was incorporated in 2002 and is based in Southbank, Australia.</t>
  </si>
  <si>
    <t>Millennial Esports Corp.</t>
  </si>
  <si>
    <t>enginegaming.com</t>
  </si>
  <si>
    <t>As of April 11, 2023, Engine Gaming and Media, Inc. was acquired by GameSquare Esports Inc., in a reverse merger transaction. Engine Gaming and Media, Inc., together with its subsidiaries, engages in the development and sale of gaming applications. The company provides e-sport or sporting event or tournament services; offers content management system, video software, mobile applications, and e-sports data platform solutions; sources, creates, and places advertising campaigns that run the company’s network of publisher sites; and provides installation and website design services, as well as data analysis report delivery services. It also offers Esports platform for online tournaments; content management, video streaming, and engagement solutions; data analytics and intellectual property solutions; Sideqik, an influencer marketing platform that offers brands, direct marketers, and agencies tools to discover, connect, and execute marketing campaigns with content creators; UMG Online, an esports website for daily tournaments and ladders; and racing games. The company was formerly known as Engine Media Holdings, Inc. and changed its name to Engine Gaming and Media, Inc. in October 2021. Engine Gaming and Media, Inc. was incorporated in 2011 and is headquartered in Toronto, Canada.</t>
  </si>
  <si>
    <t>Sendas Distribuidora S.A.</t>
  </si>
  <si>
    <t>www.assai.com.br</t>
  </si>
  <si>
    <t>Sendas Distribuidora S.A. engages in the retail and wholesale sale of food products, bazaar items, and other products primarily in Brazil. The company serves restaurants, pizzerias, snack bars, schools, small businesses, religious institutions, hospitals, hotels, grocery stores, neighborhood supermarkets, and individuals. It sells its products through brick-and-mortar stores, as well as through telesales. The company was founded in 1974 and is headquartered in Rio de Janeiro, Brazil.</t>
  </si>
  <si>
    <t>Submarino Viagens</t>
  </si>
  <si>
    <t>www.submarinoviagens.com</t>
  </si>
  <si>
    <t>B2W Viagens e Turismo Ltda. is a travel agency. The company is based in Sao Paulo, Brazil. As of August 31, 2015, B2W Viagens e Turismo Ltda. operates as a subsidiary of CVC Servicos Agencia De Viagens Ltda.</t>
  </si>
  <si>
    <t>Global Clean Energy Holdings, Inc.</t>
  </si>
  <si>
    <t>Torrance</t>
  </si>
  <si>
    <t>www.gceholdings.com</t>
  </si>
  <si>
    <t>Global Clean Energy Holdings, Inc. together with its subsidiaries operates as an integrated renewable feedstocks and finished fuels company in the United States. The company produces biofuels oil feedstock to produce renewable fuels; and biomass feedstock, a protein meal used as livestock feed for cattle and poultry. It also focuses on producing renewable diesel for transportation sector, as well as other renewable diesel co-products, such as renewable naphtha, propane, and butane. In addition, the company operates renewable fuels facility in Bakersfield, California; and conducts plant science programs; as well as involved in feedstock breeding. The company was incorporated in 2010 and is based in Torrance, California.</t>
  </si>
  <si>
    <t>Agriculture &amp; Food Production,Healthcare,Natural Resources</t>
  </si>
  <si>
    <t>RWS Holdings plc</t>
  </si>
  <si>
    <t>Chalfont St Peter</t>
  </si>
  <si>
    <t>www.rws.com</t>
  </si>
  <si>
    <t>RWS Holdings plc provides technology-enabled language, content, and intellectual property (IP) services. It operates through four segments: Language Services, Regulated Industries, IP Services, and Language and Content Technology. The Language Services segment provides localization services, which includes translation and adaptation of content across a variety of media and materials. The Regulated Industries segment offers translation and linguistic validation for customers that operates in regulated industries, such as life sciences, financial services, technical translations, and legal sectors. The IP Services segment provides patent translation and filing services, as well as a range of IP search services. The Language and Content Technology segment offers various translation technologies and content platforms. It serves automotive, energy, retail and ecommerce, legal, travel, leisure and hospitality, financial services, manufacturing, life sciences, high-tech software, chemical globalization services,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Bright World Investment Limited</t>
  </si>
  <si>
    <t>Bright World Investment Limited was incorporated in 2015 and is based in British Virgin Islands. The company operates as a subsidiary of Newtree Group Holdings Limited.</t>
  </si>
  <si>
    <t>Mpxi Malta Property Limited</t>
  </si>
  <si>
    <t>MPXI Malta Property Ltd. produces cannabis oils and cannabis derivative products for medicinal use. The company is based in Malta. MPXI Malta Property Ltd. operates as a subsidiary of MPX International Corporation.</t>
  </si>
  <si>
    <t>StoneCo Ltd.</t>
  </si>
  <si>
    <t>www.stone.co</t>
  </si>
  <si>
    <t>StoneCo Ltd. provides financial technology and software solutions to merchants and integrated partners to conduct electronic commerce across in-store, online, and mobile channels in Brazil. It distributes its solutions, principally through proprietary Stone Hubs, which offer hyper-local sales and services; and sells solutions to brick-and-mortar and digital merchants through sales team. The company served small-and-medium-sized businesses; and marketplaces, e-commerce platforms, and integrated software vendors. StoneCo Ltd. was founded in 2000 and is headquartered in George Town, the Cayman Islands.</t>
  </si>
  <si>
    <t>International Silver, Inc.</t>
  </si>
  <si>
    <t>International Silver, Inc., an exploration stage company, engages in the acquisition and exploration of mineral properties in North and South America. It primarily explores for silver deposits. The company’s primary rights and properties include the Butte silver mining project, which includes approximately 380 acres of surface rights and 1,000 acres of mineral rights located in the Butte Mining District of Silver Bow County, Montana; and the Calico silver project, an exploration project, located in the Calico Mining District of San Bernardino County, California. Its primary rights and properties also comprise the Pioche project that comprises a block of 495 acres of unpatented Federal lode mining claims adjacent to the Prince Mine and 450 acres of unpatented Federal lode claims adjacent to the Caselton Mine located in the Pioche Mining District of Lincoln County, Nevada. The company was formerly known as Western States Engineering and Construction, Inc. and changed its name to International Silver, Inc. in June 2006. International Silver, Inc. was incorporated in 1992 and is headquartered in Tucson, Arizona.</t>
  </si>
  <si>
    <t>Barat S.A.</t>
  </si>
  <si>
    <t>Saint-Aignan</t>
  </si>
  <si>
    <t>Cofipro S.A., doing business as Groupe Barat, through its subsidiaries, manufactures and supplies doors, windows, interior fittings, car body fittings, and partitions for the railway industry. The company was incorporated in 1989 and is based in Saint-Aignan, France.</t>
  </si>
  <si>
    <t>Altech Chemicals Limited</t>
  </si>
  <si>
    <t>www.altechgroup.com</t>
  </si>
  <si>
    <t>Altech Batteries Limited, together with its subsidiaries, operates as a specialty battery technology company in Australia, Germany, and Malaysia. It operates through Silumina Anodes, CERENERGY, and High Purity Alumina segments. The company holds interests in the CERENERGY Battery Project, an alternative to lithium-ion batteries for grid storage; Silumina Anodes Project, a high-purity alumina coated silicon and graphite anode material for batteries; and high purity alumina project. It also engages in kaolin mine and other mineral exploration activities. The company was formerly known as Altech Chemicals Limited and changed its name to Altech Batteries Limited in February 2023. Altech Batteries Limited was incorporated in 2007 and is based in Subiaco, Australia.</t>
  </si>
  <si>
    <t>Naturally Splendid Enterprises Ltd.</t>
  </si>
  <si>
    <t>Pitt Meadows</t>
  </si>
  <si>
    <t>naturallysplendid.com</t>
  </si>
  <si>
    <t>Naturally Splendid Enterprises Ltd. engages in the production and distribution plant-based commodity products in Canada. The company offers plant-based food under the Plantein brand; and mushroom fortified bars under the Woods Wild brand. It also provides as products for the canine under the Pawsitive FX brands, as well as plant-based meat alternative products. In addition, the company offers contract manufacturing and private labeling services for various nutritional plant-based food products. It sells food and ingredients to commercial processors and consumers through grocery, and health and nutrition stores, as well as online. The company exports its products to the United States, Australia, and South Korea. Naturally Splendid Enterprises Ltd. was founded in 2010 and is headquartered in Pitt Meadows, Canada.</t>
  </si>
  <si>
    <t>Zola Global Investors, Ltd.</t>
  </si>
  <si>
    <t>www.zolaglobal.com</t>
  </si>
  <si>
    <t>GN Audio USA Inc.</t>
  </si>
  <si>
    <t>Lowell</t>
  </si>
  <si>
    <t>GN Audio USA Inc. develops, manufactures, and markets headset and speakerphone solutions for individuals and businesses. Its products include wireless and corded headsets for contact centre and office-based users, Bluetooth headsets, stereo/music headsets, headset solutions for small/home offices, in-car speakerphones, corded headsets, digital amplifiers, apps, and accessories; and products for PCs, including headsets optimized for internet and Skype calls on multiple devices, such as computers and tablets. It also engages in original equipment manufacturing business for a range of customers, including mobile phone, PC, and PDA manufacturers. The company sells its products through various channels, including online retailers, retailers, wireless operators and carriers, consumer electronic chains, distributors, communications specialists, and product resellers in Canada; and online. GN Audio USA Inc. was formerly known as GN Netcom, Inc. The company was founded in 1996 and is headquartered in Lowell, Massachusetts. GN Audio USA Inc. operates as a subsidiary of GN Audio A/S.</t>
  </si>
  <si>
    <t>PowerSteering Software Ltd</t>
  </si>
  <si>
    <t>Aldoro Resources Limited</t>
  </si>
  <si>
    <t>www.aldororesources.com</t>
  </si>
  <si>
    <t>Aldoro Resources Limited operates as a mineral exploration and development company in Australia. The company primarily explores for nickel, platinum-group element, rear earth element, Rubidium, niobium, lithium, gold, and copper deposits. Its flagship project is the Kameelburg project located in Namibia, Southwest Africa. Aldoro Resources Limited was incorporated in 2017 and is based in Subiaco, Australia.</t>
  </si>
  <si>
    <t>Elixinol LLC</t>
  </si>
  <si>
    <t>elixinolcbd.com</t>
  </si>
  <si>
    <t>Elixinol LLC manufactures and provides cannabidiol (CBD) oil and hemp extracts. The company's products include CBD capsules, hemp CBD oil tinctures, hemp CBD oil liposomes, CBD oral applicators, CBD topical balms, hemp seeds and protein powder, and CBD dog treats. The company was incorporated in 2014 and is based in Broomfield, Colorado. Elixinol LLC operates as a subsidiary of Elixinol Global Limited.</t>
  </si>
  <si>
    <t>Generex Biotechnology Corporation</t>
  </si>
  <si>
    <t>generex.com/index.html</t>
  </si>
  <si>
    <t>Generex Biotechnology Corporation, through its subsidiaries, engages in the administration of formulations of large molecule drugs to the oral cavity using a hand-held aerosol applicator in Canada and the United States. It offers Generex Oral-lyn, an oral insulin product. The company is also developing AE37, a synthetic peptide vaccine, which has completed Phase IIb clinical trial to stimulate a potent and specific immune response against tumors expressing the HER-2/neu oncogene in patients with breast cancer and prostate cancer. In addition, it develops, manufactures, and distributes rapid point-of-care in-vitro medical diagnostics for infectious diseases, such as human immunodeficiency virus, tuberculosis, malaria, hepatitis B, hepatitis C, syphilis, and others; and test kits and cassettes for testing infectious diseases, as well as Excellagen, a wound conforming gel. Further, the company is developing immunotherapeutic products and vaccines; and extracellular matrix hydrogel solution, a tissue engineered therapy for the treatment of Ulcerative Colitis. Additionally, it manufactures and sells foot and ankle surgical kits that include plates, screws, and tools; and distributes surgical supplies, orthopedic implants, artificial joints, and biologics, medical devices, and regenerative medicine products. It also serves as the general partner of the Management Services Organization. Generex Biotechnology Corporation was founded in 1983 and is headquartered in Miramar, Florida. On April 23, 2022, an involuntary petition for liquidation under Chapter 7 was filed against Generex Biotechnology Corporation in the U.S. Bankruptcy Court for the Southern District of Florida. On June 6, 2022, the involuntary petition was approved by the Court.</t>
  </si>
  <si>
    <t>Yongshan International Co., Ltd.</t>
  </si>
  <si>
    <t>Yongshan International Co., Ltd., through its subsidiary, engages in the exploration and development of mineral properties in Australia and Indonesia. The company is headquartered in China. Yongshan International Co., Ltd. operates as a subsidiary of Ningbo Shanshan Co.,Ltd.</t>
  </si>
  <si>
    <t>Alvance Aluminium Group S.A.S.</t>
  </si>
  <si>
    <t>alvancealuminiumgroup.com</t>
  </si>
  <si>
    <t>ALVANCE Aluminium Group SAS produces and sells aluminium. The company was founded in 2016 and is based in Paris, France. The company operates as a subsidiary of Liberty House Limited and GFG Alliance Ltd.</t>
  </si>
  <si>
    <t>YAS Holding</t>
  </si>
  <si>
    <t>www.yasholding.ae</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Centrais Eletricas do Norte do Brasil S.A.</t>
  </si>
  <si>
    <t>www.eln.gov.br</t>
  </si>
  <si>
    <t>Centrais Eletricas do Norte do Brasil S.A. engages in generating and transmitting electricity in Brazil. It operates hydroelectric and thermoelectric plants under a concession agreement in Brazil. The company was incorporated in 1973 and is based in Brasília, Brazil. Centrais Eletricas do Norte do Brasil S.A. operates as a subsidiary of Centrais Elétricas Brasileiras S.A. - Eletrobrás.</t>
  </si>
  <si>
    <t>Ventura Cannabis &amp; Wellness Corporation</t>
  </si>
  <si>
    <t>www.venturacanna.com</t>
  </si>
  <si>
    <t>Ventura Cannabis &amp; Wellness Corporation operates as a vertically integrated cannabis product company in California. The company was formerly known as BLVD Centers Corporation and changed its name to Ventura Cannabis &amp; Wellness Corporation in February 2019. The company was incorporated in 2013 and is headquartered in Los Angeles, California.</t>
  </si>
  <si>
    <t>Vistra Energy Corp.</t>
  </si>
  <si>
    <t>vistracorp.com</t>
  </si>
  <si>
    <t>Vistra Corp., together with its subsidiaries, operates as an integrated retail electricity and power generation company. The company operates through six segments: Retail, Texas, East, West, Sunset, and Asset Closure. It retails electricity and natural gas to residential, commercial, and industrial customers across states in the United States and the District of Columbia. In addition, the company is involved in the electricity generation, wholesale energy purchases and sales, commodity risk management, fuel production, and fuel logistics management activities. It serves approximately 5 million customers with a generation capacity of approximately 41,000 megawatts with a portfolio of natural gas, nuclear, coal, solar, and battery energy storage facilities. The company was formerly known as Vistra Energy Corp. and changed its name to Vistra Corp. in July 2020. Vistra Corp. was founded in 1882 and is based in Irving, Texas.</t>
  </si>
  <si>
    <t>Brit Ltd.</t>
  </si>
  <si>
    <t>www.britinsurance.com</t>
  </si>
  <si>
    <t>Brit Limited engages in the underwriting of general insurance and reinsurance products in the United States, the United Kingdom, Canada, Europe, and internationally. The company offers accident and health, contingency, cyber, privacy and technology, delegated authority, director and officers, e-trading, energy, financial institution, fine art and specie, general liability, healthcare liability, kidnap for ransom, legal and structured solutions, marine, political and credit risk, political violence/terrorism, private client, professional liability, programs, property, space, and transportation insurance products, as well as property and casualty treaty reinsurance products. The company was incorporated in 2013 and is based in London, United Kingdom. Brit Limited operates as a subsidiary of Fairfax Financial Holdings Limited.</t>
  </si>
  <si>
    <t>Ces Edutech Pte Ltd.</t>
  </si>
  <si>
    <t>CES Edutech Pte. Ltd is an investment holding company. The company was founded in 2019 and is based in Singapore. CES Edutech Pte. Ltd operates as a subsidiary of Chip Eng Seng Corporation Ltd.</t>
  </si>
  <si>
    <t>Cardiolex AB</t>
  </si>
  <si>
    <t>www.cardiolex.se</t>
  </si>
  <si>
    <t>Cardiolex AB develops and markets ECG systems for hospitals and private doctors. The company offers EC Sense, a 12-lead PC-based ECG system for hospitals, private clinics, and other health care facilities; EC Store, which is used for secure long term ECG storage and archiving; and EC View, an editing station that is used for editing, printing, or confirmation. It also provides selected accessories to its EC Sense products, such as patient cables, vacuum electrode units, and ergometers. The company was founded in 2005 and is headquartered in Solna, Sweden. As of December 2, 2015, Cardiolex AB operates as a subsidiary of Quickels System AB.</t>
  </si>
  <si>
    <t>Greystone AF Manager LLC/Greystone AF Holdings LLC</t>
  </si>
  <si>
    <t>EA Armament &amp; Surveillance Technologies Inc.</t>
  </si>
  <si>
    <t>Alvin</t>
  </si>
  <si>
    <t>EA Armament &amp; Surveillance Technologies Inc. is headquartered in Alvin, Texas.</t>
  </si>
  <si>
    <t>Franchise Group, Inc.</t>
  </si>
  <si>
    <t>franchisegrp.com</t>
  </si>
  <si>
    <t>Franchise Group, Inc. owns and operates franchised and franchisable businesses. It operates through six segments: Vitamin Shoppe, Pet Supplies Plus, Badcock, American Freight, Buddy’s, and Sylvan. The Vitamin Shoppe segment operates as an omnichannel specialty retailer of vitamins, minerals, herbs, specialty supplements, sports nutrition, and other health and wellness products. The Pet Supplies Plus segment operates as an omnichannel retail chain and franchisor of pet supplies and services that includes premium brands, proprietary private labels, and specialty products, as well as offers grooming, pet wash, and other services. The Badcock segment operates as a specialty retailer of furniture, appliances, bedding, electronics, home office equipment, accessories, and seasonal items in a showroom format; and offers multiple and flexible payment solutions and credit options through its consumer financing services. The American Freight segment operates a retail chain the provides in-store and online access to furniture, mattresses, new and out-of-box home appliances, and home accessories; and serves as a liquidation channel for appliance vendors. The Buddy's segment operates as a specialty retailer of consumer electronic, residential furniture, appliances, and household accessories through rent-to-own agreements. The Sylvan segment establishes and grows as a franchisor of supplemental education for Pre-K-12 students and families in the United States and Canada. The company was formerly known as Liberty Tax, Inc., and changed its name to Franchise Group, Inc. in September 2019. Franchise Group, Inc. was incorporated in 2010 and is based in Delaware, Ohio. On November 3, 2024, Franchise Group, Inc., along with its affiliates, filed a voluntary petition for reorganization under Chapter 11 in the U.S. Bankruptcy Court for the District of Delaware.</t>
  </si>
  <si>
    <t>1stpoint Communications, LLC.</t>
  </si>
  <si>
    <t>Piscataway</t>
  </si>
  <si>
    <t>www.1pcom.net</t>
  </si>
  <si>
    <t>1stPoint Communications is a telecommunications service provider that offers a range of services including mobile and fixed wireless, video conferencing, telephony and texting, and smart city solutions. They aim to provide clients with a new way to work, whether at work or at home. 1stpoint Communications, LLC. operates as a subsidiary of Hammer Wireless Corporation. As of November 1, 2024, 1stpoint Communications, LLC operates as a subsidiary of Viper Networks, Inc.</t>
  </si>
  <si>
    <t>Mercury Systems, Inc.</t>
  </si>
  <si>
    <t>www.mrcy.com</t>
  </si>
  <si>
    <t>Mercury Systems, Inc., a technology company, manufactures and sells components, products, modules, and subsystems for defense prime contractors, the U.S. government, and original equipment manufacturers commercial aerospace companies. in the United States, Europe, and the Asia Pacific. Its products and solutions are deployed in approximately 300 programs with 25 defense contractors and commercial aviation customers. The company offers components, including power amplifiers and limiters, switches, oscillators, filters, equalizers, digital and analog converters, chips, monolithic microwave integrated circuits, and memory and storage devices; modules and sub-assemblies, such as embedded processing boards, switched fabrics and boards, digital receivers, multi-chip modules, integrated radio frequency and microwave multi-function assemblies, tuners, and transceivers, as well as graphics and video boards; and integrated subsystems. It also designs and develops digital radio frequency memory units for various modern electronic warfare applications; radar environment simulation and test systems for defense and intelligence applications; and signals intelligence payloads and EO/IR technologies for small UAV platforms, as well as onboard UAV processor systems for real-time wide area motion imagery. The company was formerly known as Mercury Computer Systems, Inc. and changed its name to Mercury Systems, Inc. in November 2012. The company was incorporated in 1981 and is headquartered in Andover, Massachusetts.</t>
  </si>
  <si>
    <t>Logistics &amp; Transportation,Technology &amp; IT,Telecommunications</t>
  </si>
  <si>
    <t>Turner Valley Oil &amp; Gas, Inc.</t>
  </si>
  <si>
    <t>www.tvoginc.com</t>
  </si>
  <si>
    <t>Turner Valley Oil &amp; Gas, Inc. does not have significant operations. Previously, the company was involved in the exploration, development, and production of oil and gas properties in Alberta, Canada. It intends to acquire and evaluate small to mid-sized businesses as merger and acquisition candidates. The company was formerly known as NetParts.com. Turner Valley Oil &amp; Gas, Inc. was founded in 1999 and is headquartered in Houston, Texas.</t>
  </si>
  <si>
    <t>www.moabminerals.com.au</t>
  </si>
  <si>
    <t>UGI Corporation</t>
  </si>
  <si>
    <t>www.ugicorp.com</t>
  </si>
  <si>
    <t>UGI Corporation, together with its subsidiaries, engages in the distribution, storage, transportation, and marketing of energy products and related services in the United States and internationally. The company operates through four segments: Utilities, Midstream &amp; Marketing, UGI International, and AmeriGas Propane. It distributes propane to approximately 1.1 million residential, commercial/industrial, motor fuel, agricultural, and wholesale customers through 1,360 propane distribution locations. The company distributes liquefied petroleum gases (LPG) to residential, commercial, industrial, agricultural, wholesale and automobile fuel customers; and provides logistics, storage, and other services to third-party LPG distributors. In addition, it engages in the retail sale of natural gas, liquid fuels, and electricity to approximately 10,800 residential, commercial, and industrial customers at 40,000 locations. Further, the company distributes natural gas to approximately 689,000 customers in eastern and central Pennsylvania counties through its distribution system of approximately 12,700 miles of gas mains; and supplies electricity to approximately 62,900 customers in northeastern Pennsylvania through 2,700 miles of lines and 14 substations. Additionally, it operates electric generation facilities, including solar-powered facilities; a natural gas liquefaction, storage, and vaporization facility; propane storage and propane-air mixing stations; and rail transshipment terminals. It manages natural gas pipeline and storage contracts; develops, owns, and operates pipelines, gathering infrastructure, and gas storage facilities. UGI Corporation was incorporated in 1882 and is headquartered in King of Prussia, Pennsylvania.</t>
  </si>
  <si>
    <t>Etablissements Maurel &amp; Prom S.A.</t>
  </si>
  <si>
    <t>www.maureletprom.fr</t>
  </si>
  <si>
    <t>Etablissements Maurel &amp; Prom S.A. engages in exploration and production of oil and gas, and hydrocarbons in Gabon, Tanzania, Angola, Colombia, and France. The company operates through three segments: Exploration, Production, and Drilling. It offers drilling services. The company was founded in 1831 and is headquartered in Paris, France. Etablissements Maurel &amp; Prom S.A. is a subsidiary of PT Pertamina Internasional Eksplorasi dan Produksi.</t>
  </si>
  <si>
    <t>Energy,Natural Resources</t>
  </si>
  <si>
    <t>Suffolk University</t>
  </si>
  <si>
    <t>www.suffolk.edu</t>
  </si>
  <si>
    <t>Suffolk University is an educational institution that offers undergraduate and graduate programs in the field of business, law, and social science. The schools and colleges of the university include College of Arts and Sciences, New England School of Art &amp; Design, The Frank Sawyer School of Management (SSOM), and Suffolk University Law School. Suffolk University was founded in 1906 and is based in Boston, Massachusetts. The university has endowment assets of $57.7 million.</t>
  </si>
  <si>
    <t>2176423 Ontario Ltd.</t>
  </si>
  <si>
    <t>2176423 Ontario Ltd. operates as a holding company. The company, through its subsidiary, focus on acquisition, exploration, and development of mineral properties in the Abitibi Green Stone Belt. 2176423 Ontario Ltd. is based in Toronto, Canada.</t>
  </si>
  <si>
    <t>SLG Brands Limited</t>
  </si>
  <si>
    <t>slgbrands.com</t>
  </si>
  <si>
    <t>SLG Brands Limited manufactures personal care products. The company was incorporated in 1985 and is headquartered in Cheltenham, United Kingdom. The company operates as a subsidiary of Slg Allstars Limited.</t>
  </si>
  <si>
    <t>Advanced Flower Capital Inc.</t>
  </si>
  <si>
    <t>advancedflowercapital.com</t>
  </si>
  <si>
    <t>Advanced Flower Capital Inc. originates, structures, underwrites, and invests in senior secured loans, and other various commercial real estate loans and debt securities for established companies operating in the cannabis industry. It primarily originates loans structured as senior loans secured by real estate, equipment, and licenses and/or other assets of the loan parties to the extent permitted by applicable laws and the regulations governing such loan parties. The company has elected and qualified to be taxed as a real estate investment trust for the United States federal income tax purposes under the Internal Revenue Code of 1986. The company was formerly known as AFC Gamma, Inc. and changed its name to Advanced Flower Capital Inc. in October 2024. Advanced Flower Capital Inc. was incorporated in 2020 and is based in West Palm Beach, Florida.</t>
  </si>
  <si>
    <t>American Natural Gas, LLC</t>
  </si>
  <si>
    <t>Saratoga Springs</t>
  </si>
  <si>
    <t>americannaturalgas.com</t>
  </si>
  <si>
    <t>American Natural Gas, LLC designs, builds, owns, operates, and maintains compressed natural gas (CNG) fueling stations. The company retails alternative motor fuels, including CNG at fueling stations for commercial and public use in vehicles. It provides station financing, site selection and development, utility optimization, equipment sizing and selection, flexible fueling and maintenance contracts, fueling station upgrades, emergency station repairs, complete station operation, fueling station inspections and evaluations, repair and installation of fuelmaker models, preventative maintenance on various fueling facility equipment, full compressor rebuilds, dispenser repair, calibration and weights and measures testing, and PLC programming. The company has strategic partnerships with The D.A. Collins Companies, Keeler Motor Car Company, Environmental Soil Management Companies, and The West Firm. The company was founded in 2011 and is based in Saratoga Springs, New York. American Natural Gas, LLC is a joint venture of Mercuria Energy Trading, Inc. and Chevron U.S.A. Inc.</t>
  </si>
  <si>
    <t>www.l-gam.com</t>
  </si>
  <si>
    <t>Petroliam Nasional Berhad (PETRONAS)</t>
  </si>
  <si>
    <t>www.petronas.com</t>
  </si>
  <si>
    <t>Petroliam Nasional Berhad (PETRONAS), an oil and gas company, operates in the energy sector. The company engages in the exploration, development, production, sale and export of oil and gas products; and the refining, marketing, and trading of crude oil and petroleum products, such as olefins, polymers, fertilizers, methanol, and other basic chemicals and derivative products. It also provides liquefied natural gas and hydrogen; advanced fluids, such as the electric vehicle charging facilities. In addition, the company engages in the production of biofuels; and generates and distributes energy through solar and wind solutions. Further, it supplies marine solutions, including LNG bunkering, sulphur fuel oils, and marine gas oil and lubricants. Furthermore, the company operates retail networks selling fluids and lubricants. Petroliam Nasional Berhad (PETRONAS) was incorporated in 1974 and is based in Kuala Lumpur, Malaysia.</t>
  </si>
  <si>
    <t>Fcapital Dutch B.V.</t>
  </si>
  <si>
    <t>Fcapital Dutch B.V. operates as a restaurants company. It operates as a holding company. It is headquartered in Amsterdam, Netherlands.</t>
  </si>
  <si>
    <t>Clear Radiant Limited</t>
  </si>
  <si>
    <t>Clear Radiant Limited is based in British Virgin Islands. Clear Radiant Limited operates as a subsidiary of Cosmopolitan International Development Limited.</t>
  </si>
  <si>
    <t>Chevron Corporation</t>
  </si>
  <si>
    <t>www.chevron.com</t>
  </si>
  <si>
    <t>Chevron Corporation, through its subsidiaries, engages in the integrated energy and chemicals operations in the United States and internationally. The company operates in two segments, Upstream and Downstream. The Upstream segment is involved in the exploration, development, production, and transportation of crude oil and natural gas; processing, liquefaction, transportation, and regasification of liquefied natural gas; transportation of crude oil through pipelines; transportation, storage, and marketing of natural gas; and carbon capture and storage, as well as a gas-to-liquids plant. The Downstream segment refines crude oil into petroleum products; markets crude oil, refined products, and lubricants; manufactures and markets renewable fuels, commodity petrochemicals, plastics for industrial uses, and fuel and lubricant additives; and transports crude oil and refined products by pipeline, marine vessel, motor equipment, and rail car. The company was formerly known as ChevronTexaco Corporation and changed its name to Chevron Corporation in 2005. Chevron Corporation was founded in 1879 and is headquartered in San Ramon, California.</t>
  </si>
  <si>
    <t>Van Oord NV</t>
  </si>
  <si>
    <t>Van Oord NV operates as a contractor for dredging, marine engineering, and offshore energy projects worldwide. The company offers dredging activities, offshore oil and gas services, and offshore wind farm construction services. The company was founded in 1868 and is based in Rotterdam, the Netherlands. Van Oord NV operates as a subsidiary of MerweOord B.V.</t>
  </si>
  <si>
    <t>Spotify Technology S.A.</t>
  </si>
  <si>
    <t>www.spotify.com</t>
  </si>
  <si>
    <t>Spotify Technology S.A., together with its subsidiaries, provides audio streaming subscription services worldwide. It operates through two segments, Premium and Ad-Supported. The Premium segment offers unlimited online and offline streaming access to its catalog of music and podcasts without commercial breaks to its subscribers. This segment sells directly to the end users. The Ad-Supported segment provides on-demand online access to its catalog of music and unlimited online access to the catalog of podcasts to its users on their computers, tablets, and compatible mobile devices. The company also offers sales, distribution and marketing, contract research and development, and customer and other support services. Spotify Technology S.A. was incorporated in 2006 and is based in Luxembourg City, Luxembourg.</t>
  </si>
  <si>
    <t>Education &amp; Training,Media &amp; Entertainment,Software</t>
  </si>
  <si>
    <t>Phoenix Bridge International Holdings Group Investment Company, Limited</t>
  </si>
  <si>
    <t>www.pbihgroup.com</t>
  </si>
  <si>
    <t>Phoenix Bridge International Holdings Group Investment Co., Limited is a venture capital firm specializing in start-up stage and growing stage of investments. The firm typically invests in infrastructure, real estate development, commercial real estate, laser technology, nanotechnology, chip technology, cloud computing, biomedicine, finance, mineral investment, industrial manufacturing, entertainment, media and internet sectors. Phoenix Bridge International Holdings Group Investment Co., Limited was founded in 2014 and is based in Beijing, China.</t>
  </si>
  <si>
    <t>SITI - B&amp;T Group S.p.A.</t>
  </si>
  <si>
    <t>Formigine</t>
  </si>
  <si>
    <t>www.siti-bt.com</t>
  </si>
  <si>
    <t>SITI - B&amp;T Group S.p.A. engages in the production of plants for the tile manufacturing industry worldwide. The company also provides digital decorating machines and digital graphic design projects; plants for sanitary ware; lines for agglomerated quartz surfaces; and surface finishing systems for ceramic products. SITI - B&amp;T Group S.p.A. was founded in 1961 and is based in Formigine, Italy.</t>
  </si>
  <si>
    <t>W. &amp; R. Barnett Limited</t>
  </si>
  <si>
    <t>www.wrbarnett.com</t>
  </si>
  <si>
    <t>W. &amp; R. Barnett Limited, through its subsidiaries, operates commodity trading, storage, agribusiness, and industrial companies. The company supplies vegetable oils to the animal feed industry in Ireland; provides sampling and testing for the health, food, water, and environmental industries in Ireland; supplies fertilizers in the North of Ireland; operates a commercial breeding farm and sells yearlings; supplies grain and non-grain feed ingredients to the Irish feed industry; engages in the trading and marketing of molasses and related co-products and provides bulk liquid storage terminals; manufactures and retails animal feeds in the North of Ireland for the ruminant, pig, and poultry markets; and offers corrugated packaging. W. &amp; R. Barnett Limited was founded in 1896 and is based in Belfast, United Kingdom with additional offices in the United Kingdom. W. &amp; R. Barnett Limited operates as a subsidiary of  W&amp;R Barnett Holdings Limited.</t>
  </si>
  <si>
    <t>Makar Navis d.o.o.</t>
  </si>
  <si>
    <t>makarnavis.com</t>
  </si>
  <si>
    <t>Makar Navis d.o.o. provides marine shipping services. The company is based in Zagreb, Croatia.</t>
  </si>
  <si>
    <t>1218530 B.C. Ltd.</t>
  </si>
  <si>
    <t>1218530 B.C. Ltd. is headquartered in Canada.1218530 B.C. Ltd. operates as a subsidiary of Hercules Metals Corp.</t>
  </si>
  <si>
    <t>Level One Bancorp, Inc.</t>
  </si>
  <si>
    <t>Farmington Hills</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St James House plc</t>
  </si>
  <si>
    <t>tintra.com</t>
  </si>
  <si>
    <t>Tintra PLC focuses on developing banking infrastructure and technology solutions. It provides administrative operating, lottery, payment processing, foreign exchange, and payment intermediary services, as well as holds software licenses. The company also offers software as a service (SaaS) solutions. It serves financial institutions, and multinational and large corporates. The company was formerly known as St James House plc and changed its name to Tintra PLC in August 2021. The company was incorporated in 2002 and is based in London, the United Kingdom.</t>
  </si>
  <si>
    <t>Wysiwyg Studios Co., Ltd.</t>
  </si>
  <si>
    <t>www.wswgstudios.com</t>
  </si>
  <si>
    <t>Wysiwyg Studios Co., Ltd. designs visual effects for films and dramas. It produces 2D/3D visual effects; on-set supervision effects and simulations; creatures; digital environments; and new media, including digital content, exhibition/advertising, and ScreenX, as well as provides technology services for various media formats. It also plans, develops, and produces various contents. The company was founded in 2016 and is based in Seoul, South Korea.</t>
  </si>
  <si>
    <t>Ksiazek Holding Sp. z.o.o.</t>
  </si>
  <si>
    <t>Ksiazek Holding Sp. z.o.o. was incorporated in 2014 and is based in Warsaw, Poland.</t>
  </si>
  <si>
    <t>Telekom Slovenije, d.d.</t>
  </si>
  <si>
    <t>www.telekom.si</t>
  </si>
  <si>
    <t>Telekom Slovenije, d.d., through its subsidiaries, provides integrated communication and technology services and solutions in Slovenia, Kosovo, Bosnia and Herzegovina, Croatia, Serbia, Montenegro, and North Macedonia. The company offers fixed and mobile communication services; multimedia and digital content, and advertising services; and system integration and cloud computing services. It also develops and implements solutions for managing business content, as well as tools for managing and monitoring operations; and preserves natural and cultural heritage. In addition, the company provides convergent mobile communication, fixed and mobile telephony, internet, and cable TV services; broad-band access, stream broad-band access, network interconnection, lease of network, tracking, and inter-operator services; and salt-based cosmetic and food products. Further, it designs, constructs, installs, and maintains telecommunication and electricity networks; and offers financial, eCare, insurance, smart city, big data, community and industry solutions, and e-mobility solutions. Additionally, the company produces and sells cardboard sleeves and packaging, and the control and upgrading of terminal equipment. Furthermore, it provides Internet of Things and cyber security solutions; produces salt; and preserves and manages a landscape park. The company markets its products under the Telekom Slovenije, TSmedia, TSinpo, Avtenta, GVO, Piranske Soline, and IPKO brands. Telekom Slovenije, d.d. was founded in 1991 and is headquartered in Ljubljana, Slovenia.</t>
  </si>
  <si>
    <t>China Wafer Level CSP Co., Ltd.</t>
  </si>
  <si>
    <t>www.wlcsp.com</t>
  </si>
  <si>
    <t>China Wafer Level CSP Co., Ltd. provides wafer level miniaturization technologies and processes for the electronics industry. It offers CIS chips, TOF chips, image sensor chips, biometric identification chips, and MEMS chips and related products are widely used in smart phones, security monitoring digital, automotive electronics, identification, and other fields. The company also provides design, test, and logistics solutions, including design chain management; design for manufacturing; design for cost; full design and verification of WL, leadframe, laminate, etc.; electrical, thermal, and mechanical characterization; and quick turn prototype services. In addition, it offers assembly services, such as turnkey solutions for TSV, wire bond, and flip chip; high-volume manufacturing; wafer finishing and 2/3D assembly; wafer to wafer and die to wafer bonding; micro-joining; integrated and SMT passives; and FA and reliability testing services comprising package and board level, bump reliability, underfill/EMC adhesion, drop and bend tests, solder joint reliability prediction, materials lab, and failure analysis. The company serves consumer, computing, communication, and medical markets. China Wafer Level CSP Co., Ltd. was founded in 2005 and is headquartered in Suzhou, China.</t>
  </si>
  <si>
    <t>Spirit Telecom Limited</t>
  </si>
  <si>
    <t>Aerocity-Development LLC</t>
  </si>
  <si>
    <t>Aerocity-Development LLC, through its subsidiary, provides scheduled and charter passenger air transportation services. The company is based in Moscow, Russia.</t>
  </si>
  <si>
    <t>OOO SMK RESO-Med</t>
  </si>
  <si>
    <t>reso-med.com</t>
  </si>
  <si>
    <t>OOO SMK RESO-Med provides compulsory medical insurance policies. The company was founded in 1992 and is based in Moscow, Russia. As of October 31, 2013, OOO SMK RESO-Med operates as a subsidiary of ZAO IK RESO.</t>
  </si>
  <si>
    <t>Seeka Limited</t>
  </si>
  <si>
    <t>www.seeka.co.nz</t>
  </si>
  <si>
    <t>Seeka Limited, together with its subsidiaries, provides orchard lease and management, and post-harvest and retail services to the horticulture industry in New Zealand and Australia. It operates through Orchard Operations, Post-Harvest Operations, Retail Service Operations, All Other Segments – New Zealand, and Australian Operations segments. The company offers on-orchard management services to orchard owners who produce kiwifruit, avocado, and kiwi berry crops; post-harvest services to the kiwifruit, avocado, citrus, berry, and kiwi berry industries that include crops from the company’s orchard management and lease operations, as well as crops from independent orchard owners; fruit marketing services; and retail and ripening services for imported fruits, as well as operates a wholesale market. It also produces and sells avocado, citrus, persimmon, European pears, kiwiberry, kiwifruit, nashi pears, pears, jujube dates, plums, bananas, and pineapple, as well as Kiwi Crush, Kiwi Crushies, and avocado oil to the retail sector and hospitals. The company was formerly known as Seeka Kiifruit Industries Limited and changed its name to Seeka Limited in October 2016. Seeka Limited was incorporated in 1987 and is headquartered in Te Puke, New Zealand.</t>
  </si>
  <si>
    <t>Landscape Acquisition Holdings Limited</t>
  </si>
  <si>
    <t>Bala Cynwyd</t>
  </si>
  <si>
    <t>www.radiusglobal.com</t>
  </si>
  <si>
    <t>Radius Global Infrastructure, Inc. operates as an aggregator of rental streams underlying wireless and other communications infrastructure sites through the acquisition of real property interests and contractual rights in Italy, the United Kingdom, the United States, other Eurozone countries, and internationally. The company purchases the right to receive future rental payments generated from an existing ground, rooftop, and other communications infrastructure lease and acquires the rental streams by way of a purchase of a real property interest in the land underlying the wireless tower, antennae, and other essential communications infrastructure, including easements, usufructs, leasehold, and sub-leasehold interests or fee simple interests, as well as purchasing contractual interests, such as an assignment of rents. It also provides other digital infrastructure sites. The company was formerly known as Landscape Acquisition Holdings Limited and changed its name to Radius Global Infrastructure, Inc. The company was founded in 2010 and is based in Bala Cynwyd, Pennsylvania. As of September 21, 2023, Radius Global Infrastructure, Inc. had been taken private.</t>
  </si>
  <si>
    <t>Harwood Capital LLP</t>
  </si>
  <si>
    <t>www.harwoodcapital.co.uk</t>
  </si>
  <si>
    <t>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Finance &amp; Insurance,Legal &amp; Professional Services,Real Estate &amp; Construction,Technology &amp; IT</t>
  </si>
  <si>
    <t>Rough Brothers, Inc.</t>
  </si>
  <si>
    <t>www.roughbros.com</t>
  </si>
  <si>
    <t>Rough Brothers, Inc. designs, constructs, and installs greenhouses and conservatories. The company manufactures greenhouses such as, commercial growers, hydroponic vegetables, fruit &amp; berries, algae greenhouse, nursery grower and conservatories such as, classic conservatories, estate gardens design, and botanical garden design. Additionally the company constructs research, teaching, and educational greenhouses. Rough Brothers, Inc. was founded in 1932 and is based in Cincinnati, Ohio. As of June 9, 2015, Rough Brothers, Inc. operates as a subsidiary of Rough Brothers Manufacturing Inc.</t>
  </si>
  <si>
    <t>Sourcenext Corporation</t>
  </si>
  <si>
    <t>www.sourcenext.com</t>
  </si>
  <si>
    <t>Sourcenext Corporation develops and distributes various software products in Japan and internationally. The company offers Internet of Things products, including PC software, smartphone applications, and hardware. It also provides cloud, support, program download, upgrade, and various user discount services. In addition, the company sells POCKETALK, an AI-powered translation device; ZERO, an antivirus software; and IKINARI PDF products. It offers its products through smartphone carriers, consumer mass retail stores, and app stores, as well as SOURCENEXT eSHOP, an online shop. Sourcenext Corporation was incorporated in 1996 and is headquartered in Tokyo, Japan.</t>
  </si>
  <si>
    <t>StepStone Deutschland GmbH</t>
  </si>
  <si>
    <t>www.stepstone.de</t>
  </si>
  <si>
    <t>StepStone Deutschland GmbH operates an online job board in Germany. It recruits candidates in various categories, including engineering, information technology, sales, marketing, finance, science, medicine, law, and logistics. The company was founded in 1996 and is based in Düsseldorf, Germany. StepStone Deutschland GmbH operates as a subsidiary of Axel Springer SE.</t>
  </si>
  <si>
    <t>Joe Properties, LLC</t>
  </si>
  <si>
    <t>Joe Properties, LLC is a restaurants company. It is based in the United States.</t>
  </si>
  <si>
    <t>SJI Energy Investments, LLC</t>
  </si>
  <si>
    <t>SJI Energy Investments, LLC was incorporated in 2018 and is based in the United States. SJI Energy Investments, LLC operates as a subsidiary of South Jersey Energy Solutions, LLC.</t>
  </si>
  <si>
    <t>Seaspan Corporation</t>
  </si>
  <si>
    <t>www.atlascorporation.com</t>
  </si>
  <si>
    <t>Atlas Corp. operates as an asset manager and operator of containerships. It operates through two segments, Containership Leasing and Mobile Power Generation. The company, through its subsidiaries, operates as an independent charter owner and manager of containerships. The company charters its containerships under long-term and fixed-rate time charters to various container liner companies. It also provides electricity to oil and gas, mining, and other industries, as well as government backed and private utilities; and power solutions comprising plant design, fast-tracked installation of generating equipment and balance of plant, plant operation, and service and maintenance. As of March 1, 2023, the company operated a fleet of 132 vessels, 30 gas turbines, and 274 diesel generators. Atlas Corp. was incorporated in 2019 and is based in London, the United Kingdom.</t>
  </si>
  <si>
    <t>Andromeda Investissements SAS</t>
  </si>
  <si>
    <t>Andromeda Investissements Sas is a blank check company. The company was incorporated in 2018 and is headquartered in Paris, France.</t>
  </si>
  <si>
    <t>M &amp; A Ventures, LLC</t>
  </si>
  <si>
    <t>As of July 11, 2019, Thunder Bridge Acquisition, Ltd. was acquired by Hawk Parent Holdings, LLC, in a reverse merger transaction. Repay Holdings Corporation provides integrated payment processing solutions in the United States. The company offers credit and debit card processing, automated clearing house processing, and funding solutions, as well as value added services. It primarily serves clients in various industries, such as consumer finance, automotive, receivables management, and healthcare, as well as financial institutions. The company was formerly known as Thunder Bridge Acquisition, Ltd. and changed its name to Repay Holdings Corporation in July 2019. Repay Holdings Corporation was founded in 2017 and is headquartered in Atlanta, Georgia.</t>
  </si>
  <si>
    <t>System D Inc.</t>
  </si>
  <si>
    <t>www.systemd.co.jp</t>
  </si>
  <si>
    <t>System D Inc. develops and sells industry specific package software products in Japan. The company offers school, wellness, public education, and public accounting solutions. It also provides soft engineering services and solutions, including regulation and manual management systems, contract creation and management systems, document management system, human resource and labor regulation management system, cloud services, and approval web flow systems, notification management systems. The company was formerly known as Gendai Kobosha Co., Ltd. and changed its name to System D Inc. in June 1984. System D Inc. was incorporated in 1982 and is headquartered in Kyoto, Japan.</t>
  </si>
  <si>
    <t>TS AquaCulture LLC</t>
  </si>
  <si>
    <t>Radford</t>
  </si>
  <si>
    <t>TS AquaCulture LLC is based in Radford, Virginia.</t>
  </si>
  <si>
    <t>Waterlogic Plc</t>
  </si>
  <si>
    <t>Waterlogic Plc through its subsidiary, manufactures and sells point-of-use water dispensing systems. The company was founded in 1992 and is based in Maidenhead, United Kingdom.</t>
  </si>
  <si>
    <t>The Alkaline Water Company Inc.</t>
  </si>
  <si>
    <t>www.thealkalinewaterco.com</t>
  </si>
  <si>
    <t>The Alkaline Water Company Inc. produces, distributes, and markets bottled alkaline water in the United States. The company also offers bottled alkaline water in various volumes under the Alkaline88 brand. In addition, it engages in selling of sports drinks under the Alkaline88 Sports Drinks brand. The company sells its products through brokers and distributors to retailers, such as convenience stores, natural food products stores, large ethnic markets, and national retailers, as well as e-commerce websites. The Alkaline Water Company Inc. was incorporated in 2011 and is headquartered in Scottsdale, Arizona.</t>
  </si>
  <si>
    <t>Sonae Capital, SGPS, SA</t>
  </si>
  <si>
    <t>Cidade da Maia</t>
  </si>
  <si>
    <t>www.sonaecapital.pt</t>
  </si>
  <si>
    <t>Sonae Capital, SGPS, SA primarily engages in the resort, hospitality, fitness, energy, industrial engineering, real estate, refrigeration, heating, ventilation, air conditioning, and other businesses. The company develops and manages Tróia Resort; develops and sells residential tourist units; and owns and sells real estate properties, including land plots, residential units, tourist and commercial construction projects, hotels, offices, factory buildings, and commercial spaces. It also operates hotels, including Porto Palácio Hotel, The House Ribeira Hotel, and The Artist Porto Hotel &amp; Bistro in Porto; Aqualuz Tróia and Tróia Residence in Tróia; and Aqualuz Lagos in the Algarve. In addition, the company owns and operates 10 heat power plants with 46 MW; 15 solar power plants with 18 MW; 1 wind park with 5 MW; and 2 bio power plants with 11 MW. Further, it manages approximately 37 fitness clubs under the Pump, Solinca, and ONE brands; and provides customized and value-adding metal forming solutions, as well as engineering services. The company was founded in 2007 and is headquartered in Maia, Portugal. Sonae Capital, SGPS, SA operates as a subsidiary of Efanor Investimentos SGPS, SA.</t>
  </si>
  <si>
    <t>Mainland Headwear Holdings Limited</t>
  </si>
  <si>
    <t>www.mainland.com.hk</t>
  </si>
  <si>
    <t>Mainland Headwear Holdings Limited, an investment holding company, designs, manufactures, trades in, and distributes casual headwear products in the United States, Europe, the People’s Republic of China, Hong Kong, and internationally. The company operates through Manufacturing Business and Trading Business segments. It also engages in the trading and distribution of headwear, apparel, small leather goods, bags, and accessories; property holding; provision of research and development, quality control, and administrative, as well as digitizing services; and e-commerce business. Mainland Headwear Holdings Limited was founded in 1986 and is based in Kowloon Bay, Hong Kong.</t>
  </si>
  <si>
    <t>NexTech AR Solutions Corp.</t>
  </si>
  <si>
    <t>www.nextechar.com</t>
  </si>
  <si>
    <t>Nextech3D.AI Corporation provides augmented reality technologies, wayfinding technologies, and 3D model services. The company focuses on creating 3D WebAR photorealistic models for Amazon, as well as other online retailers. Its products include ARitize 3D, a web-based AR solution for ecommerce with content creation, hosting and viewing of AR/3D assets, which includes ARitize Swirl, ARitize Social Swirl, ARitize Ads, ARitize CAD, ARitize Decorator, ARitize Holograms, ARitize Consumer Packaged Goods, and ARitize Labs; NexTech Event Solutions, a self-serve virtual events platform that allows organizers to create, host, and manage live events both online and in branded native event application; and Toggle3D.ai Inc., a groundbreaking SaaS solution that utilizes generative AI to convert CAD files, apply stunning 4K texturing, and enable seamless publishing of superior 4K 3D models. The company was formerly known as NexTech AR Solutions Corp. and changed its name to Nextech3D.AI Corporation in September 2023. Nextech3D.AI Corporation was incorporated in 2018 and is headquartered in Toronto, Canada.</t>
  </si>
  <si>
    <t>Consumer Goods &amp; Retail,Healthcare,Legal &amp; Professional Services,Software</t>
  </si>
  <si>
    <t>Elanco Animal Health Incorporated</t>
  </si>
  <si>
    <t>Greenfield</t>
  </si>
  <si>
    <t>www.elanco.com</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Ameris Capital</t>
  </si>
  <si>
    <t>www.ameris.cl</t>
  </si>
  <si>
    <t>Ameris Capital is a private equity firm specializing in both direct and fund of fund investments. For direct investments, the firm seeks to invest in buyout and growth capital transactions. For fund of fund investments, it specializes in investing in private equity funds. The firm primarily invests in the information technology and hotels sectors globally. The firm makes investments between 0.5 million to 1 million in direct investment and makes Maximum investment of 106.58 million in fund of fund investments. The firm takes majority stakes. Ameris Capital was founded in 2008 and is based in Santiago, Chile.</t>
  </si>
  <si>
    <t>Yi Jing Golf Club Inc.</t>
  </si>
  <si>
    <t>Yi Jing Golf Club Inc. owns and operates a golf course club. The company is based in China.</t>
  </si>
  <si>
    <t>OASIS Group</t>
  </si>
  <si>
    <t>www.oasisgroup.com</t>
  </si>
  <si>
    <t>OASIS Group provides document storage and records management services in Ireland and internationally. Its services include records management, noteSpace, scanning and digitization, shredding and destruction, vault storage, tape restoration and conversion, regulatory compliance and general data protection regulation, cloud storage and business continuity, and media vault. The company serves financial, legal, government, healthcare, small business, retail, manufacturing, and education sectors. OASIS Group was founded in 1999 and is based in Dublin, Ireland. It has locations in Great Britain, Republic of Ireland, Northern Ireland, Poland, Belgium, and the Netherlands.</t>
  </si>
  <si>
    <t>Vinci Energia FIP - IE</t>
  </si>
  <si>
    <t>Upignac SA</t>
  </si>
  <si>
    <t>Eghezée</t>
  </si>
  <si>
    <t>lafermedupignac.be</t>
  </si>
  <si>
    <t>Upignac SA processes and markets foie grass products. The company was founded in 1985 and is based in Upigny, Belgium.</t>
  </si>
  <si>
    <t>Banco Macro S.A.</t>
  </si>
  <si>
    <t>Africa Finance Corporation</t>
  </si>
  <si>
    <t>Lagos</t>
  </si>
  <si>
    <t>www.africafc.org</t>
  </si>
  <si>
    <t>Africa Finance Corporation, a multilateral development finance institution, provides various financial products and services in Nigeria, Africa, and internationally. It offers project development, financial arranging, policy and technical restructuring, and capital raising services; project and trade finance, mezzanine/structured debt, refinancing, and project bond issuance services; greenfield equity, corporate and expansion finance, and buy-out capital services; and fixed income, money market, and specialized sector fund services. The company also provides structuring and lending solutions to sovereign, sub-sovereign, corporate finance, and trade finance clients; financial and technical advisory services to public and private sector clients; short and medium to long term financing solutions to African financial institutions; and syndication solutions; and over-the-counter hedging and structured financing solutions. It serves power, transport and logistics, mining, oil and gas, heavy, telecommunications, technology, and other industries. The company was founded in 2007 and is based in Lagos, Nigeria.</t>
  </si>
  <si>
    <t>DJT Group Limited</t>
  </si>
  <si>
    <t>Spalding</t>
  </si>
  <si>
    <t>DJT Group Limited cultivates cannabis and vegetables. The company was founded in 2019 and is based in Spalding, Lincolnshire, United Kingdom. DJT Group Limited operates as a subsidiary of Tiamat Agriculture Limited. As of February 4, 2022, DJT Group Limited operates as a subsidiary of Ananda Developments Plc. As of November 24, 2022, DJT Group Limited operates as a subsidiary of Ananda Developments Plc.</t>
  </si>
  <si>
    <t>www.refresco.com</t>
  </si>
  <si>
    <t>www.integralife.com</t>
  </si>
  <si>
    <t>Ozama River Corp.</t>
  </si>
  <si>
    <t>Ozama River Corp. is based in Vancouver, Canada.</t>
  </si>
  <si>
    <t>Cellnex UK Limited</t>
  </si>
  <si>
    <t>www.cellnex.com</t>
  </si>
  <si>
    <t>Cellnex UK Limited owns communications towers and wireless sites in the United Kingdom and the Netherlands. The company focuses on the ownership and management of wireless sites, including masts, towers, and ground interests under towers. Its towers and sites are used by mobile network operators, as well as for radio and TV broadcast, public safety radio, microwave relays, and other wireless-based communications services. Cellnex UK Limited was formerly known as Shere Group Limited and changed its name to Cellnex UK Limited in May 2018. The company was incorporated in 2004 and is based in Reading, United Kingdom. Cellnex UK Limited operates as a subsidiary of Cellnex Telecom, S.A.</t>
  </si>
  <si>
    <t>Merck Sharp &amp; Dohme Corp.</t>
  </si>
  <si>
    <t>www.msd.com</t>
  </si>
  <si>
    <t>Merck Sharp &amp; Dohme LLC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LLC was formerly known as Merck Sharp &amp; Dohme Corp. and changed its name to Merck Sharp &amp; Dohme LLC in May 2022. The company was founded in 1891 and is based in Rahway, New Jersey. Merck Sharp &amp; Dohme LLC operates as a subsidiary of Merck &amp; Co., Inc.</t>
  </si>
  <si>
    <t>Pfizer Inc.</t>
  </si>
  <si>
    <t>www.pfizer.com</t>
  </si>
  <si>
    <t>Pfizer Inc. discovers, develops, manufactures, markets, distributes, and sells biopharmaceutical products in the United States, Europe, and internationally. The company offers medicines and vaccines in various therapeutic areas, including cardiovascular metabolic, migraine, and women’s health under the Eliquis, Nurtec ODT/Vydura, Zavzpret, and the Premarin family brands; infectious diseases with unmet medical needs under the Prevnar family, Abrysvo, Nimenrix, FSME/IMMUN-TicoVac, and Trumenba brands; and COVID-19 prevention and treatment, and potential future mRNA and antiviral products under the Comirnaty and Paxlovid brands. It also provides medicines and vaccines in various therapeutic areas, such as biosimilars for chronic immune and inflammatory diseases under the Xeljanz, Enbrel, Inflectra, Litfulo, Velsipity, and Cibinqo brands; amyloidosis, hemophilia, endocrine diseases, and sickle cell disease under the Vyndaqel family, Oxbryta, BeneFIX, Somavert, Ngenla, and Genotropin brands; sterile injectable and anti-infective medicines under the Sulperazon, Medrol, Zavicefta, Zithromax, and Panzyga brands; and biologics, small molecules, immunotherapies, and biosimilars under the Ibrance, Xtandi, Inlyta, Bosulif, Mektovi, Padcev, Adcetris, Talzenna, Tukysa, Elrexfio, Tivdak, Lorbrena, and Braftovi brands. In addition, the company involved in the contract manufacturing business. It serves wholesalers, retailers, hospitals, clinics, government agencies, pharmacies, individual provider offices, retail pharmacies, and integrated delivery systems. The company has collaboration agreements with Bristol-Myers Squibb Company; Astellas Pharma US, Inc.; Merck KGaA; and BioNTech SE, as well as has strategic clinical collaboration with Acepodia Inc. for the development of antibody-cell conjugation-based cell therapies in autoimmune diseases. Pfizer Inc. was founded in 1849 and is headquartered in New York, New York.</t>
  </si>
  <si>
    <t>Arval Relsa SPA</t>
  </si>
  <si>
    <t>Arval Relsa SPA provides motor vehicle leasing and fleet management services. The company was founded in 2016 and is based in Santiago, Chile. Arval Relsa SPA is a joint venture between Arval ECL SAS and Empresas Relsa S.A.</t>
  </si>
  <si>
    <t>Smartsheet Inc.</t>
  </si>
  <si>
    <t>www.smartsheet.com</t>
  </si>
  <si>
    <t>Smartsheet Inc. provides enterprise platform to plan, capture, manage, automate, and report on work for teams and organizations. The company offers Smartsheet, which includes Dashboards, Cardview, Grid, Reports, Projects, Calendar, Forms, Automations, and Integrations; WorkApps enables customers to build user-friendly apps; Smartsheet Advance; Smartsheet Safeguard; Connectors provides embedded integrations with industry-leading systems of record; Control Center enables organizations to achieve consistent work execution; and Dynamic View enables business users to collaborate confidentially with vendors. The company provides Data Shuttle allows business users to upload or offload data between Smartsheet and other existing systems and databases; Bridge to build intelligent workflows and automate business processes across platforms; Resource Management enables businesses to plan and allocate resources; Brandfolder, a digital asset management solution; and Calendar, Pivot, and DataMesh apps. It serves aerospace, automotive, biotechnology, consumer, e-commerce, education, finance, government, healthcare, IT and professional services, marketing, media, non-profit, publishing, software, technology, and travel sectors. The company was formerly known as Smartsheet.com, Inc. and changed its name to Smartsheet Inc. in February 2017. Smartsheet Inc. was incorporated in 2005 and is headquartered in Bellevue, Washington.</t>
  </si>
  <si>
    <t>Unity Software Inc.</t>
  </si>
  <si>
    <t>unity.com</t>
  </si>
  <si>
    <t>Unity Software Inc. operates a platform that provides real-time 3D content and experiences. Its platform provides artificial intelligence solutions that support creators in building, running, and growing immersive, real-time 2D and 3D content for mobile phones, tablets, PCs, consoles, and augmented and virtual reality devices. The company also offers Create Solutions, a set of tools and services used to build, ship, and run real-time 2D and 3D content; and Grow Solutions, which allows customers to grow and engage their user base and monetize their content. It serves enterprises, mid-market companies, and government and non-profit institutions; mid-sized, small, and independent businesses; and individuals across various industries. The company offers its solutions directly through its online store, field sales operations, independent distributors, and resellers in North America, Denmark, China, Finland, the United Kingdom, Germany, Israel, Japan, Singapore, South Korea, Spain, and internationally. Unity Software Inc. was founded in 2004 and is headquartered in San Francisco, California.</t>
  </si>
  <si>
    <t>Dierikon</t>
  </si>
  <si>
    <t>www.komaxgroup.com</t>
  </si>
  <si>
    <t>Analytical Nursing Management Corp.</t>
  </si>
  <si>
    <t>www.amedisys.com</t>
  </si>
  <si>
    <t>Amedisys, Inc., together with its subsidiaries, provides healthcare services in the United States. It operates through three segments: Home Health, Hospice, and High Acuity Care. The Home Health segment offers a range of services in the homes of individuals for the recovery of patients from surgery, chronic disability, or terminal illness, as well as prevents avoidable hospital readmissions through its skilled nurses; nursing services, rehabilitation therapists specialized in physical, speech, and occupational therapy; and social workers and aides for assisting its patients. The Hospice segment offers services that is designed to provide comfort and support for those who are dealing with a terminal illness, including cancer, heart disease, pulmonary disease, or Alzheimer’s. The High Acuity Care offers essential elements of inpatient hospital, skilled nursing facility care, and palliative care to patients in their homes. Amedisys, Inc. was incorporated in 1982 and is headquartered in Baton Rouge, Louisiana.</t>
  </si>
  <si>
    <t>CapitaLand Group Pte. Ltd.</t>
  </si>
  <si>
    <t>www.capitaland.com/en.html</t>
  </si>
  <si>
    <t>CapitaLand Group Pte. Ltd., together with its subsidiaries, develops, owns, leases, manages, and sells real estate properties in Singapore, Asia, North America, Europe, Australia, the United Kingdom, and internationally. It develops and sells residential projects to customers through fixed-price contracts; leases retail, office, and lodging properties, as well as business parks, industrial logistics, and data centers. The company also offers fund and asset management, property management, lodging management, and administrative and support services. In addition, it offers management support and consultancy services. CapitaLand Group Pte. Ltd. was formerly known as CapitaLand Limited. The company was incorporated in 1989 and is based in Singapore. CapitaLand Group Pte. Ltd. operates as a subsidiary of CLA Real Estate Holdings Pte. Ltd.</t>
  </si>
  <si>
    <t>Ascendas Real Estate Investment Trust</t>
  </si>
  <si>
    <t>www.capitaland-ascendasreit.com</t>
  </si>
  <si>
    <t>CapitaLand Ascendas REIT (CLAR) is Singapore’s first and largest listed business space and industrial real estate investment trust. It was listed on the Singapore Exchange Securities Trading Limited (SGX-ST) in November 2002. CLAR has since grown to be a global REIT anchored in Singapore, with a strong focus on tech and logistics properties in developed markets. As at 30 June 2024, its investment properties under management stood at S$16.9 billion. It owns a total of 229 properties across three segments, namely Business Space &amp; Life Sciences; Industrial &amp; Data Centres; and Logistics. These properties are in the developed markets of Singapore, the United States, Australia, and the United Kingdom/Europe. These properties house a tenant base of more than 1,780 international and local companies from a wide range of industries and activities, including data centres, information technology, engineering, logistics &amp; supply chain management, biomedical sciences, financial services (backroom office support), electronics, government and other manufacturing and services industries. Major tenants include Singtel, DSO National Laboratories, SEA Group, Stripe, Entserve UK, DBS Bank, Seagate Singapore, Citibank, Pinterest and Wesfarmers Group. CLAR is listed on several indices. These include the FTSE Straits Times Index, the Morgan Stanley Capital International, Inc (MSCI) Index, the European Public Real Estate Association/National Association of Real Estate Investment Trusts (EPRA/NAREIT) Global Real Estate Index and Global Property Research (GPR) Asia 250. CLAR has an issuer rating of ‘A3’ by Moody’s Investors Service. CLAR is managed by CapitaLand Ascendas REIT Management Limited, a wholly owned subsidiary of CapitaLand Investment Limited, a leading global real asset manager with a strong Asia foothold.</t>
  </si>
  <si>
    <t>Infrea AB</t>
  </si>
  <si>
    <t>www.infrea.se</t>
  </si>
  <si>
    <t>Infrea AB is a publicly owned investment manager. The firm invests in infrastructure. The firm was formerly known as Grand Capital. Infrea AB is based in Stockholm, Sweden.</t>
  </si>
  <si>
    <t>Desert Gold Ventures Inc.</t>
  </si>
  <si>
    <t>www.desertgold.ca</t>
  </si>
  <si>
    <t>Desert Gold Ventures Inc., an exploration stage company, engages in the acquisition, exploration, and development of mineral resource properties in Mali. The company primarily explores for gold ores. Its flagship project is the Senegal Mali Shear Zone project that covers an area of approximately 440 square kilometers located in Western Mali. Desert Gold Ventures Inc. was incorporated in 2003 and is headquartered in Surrey, Canada.</t>
  </si>
  <si>
    <t>Country Garden Services Holdings Company Limited</t>
  </si>
  <si>
    <t>www.bgyfw.com</t>
  </si>
  <si>
    <t>Country Garden Services Holdings Company Limited, an investment holding company, provides property management services to property owners, residents, and property developers in Mainland China. The company operates through four segments: Property management and Related Services Other than Three Supplies and Property Management Businesses; Three Supplies and Property Management Businesses; City Services Business; and Commercial Operational Services Business. It offers security, cleaning, green landscaping, gardening, repair and maintenance, and other services. The company’s property management portfolio includes residential properties, commercial properties, office buildings, industrial parks, multi-purpose complexes, government buildings, hospitals, and schools, as well as other public facilities, such as airport terminals, highway service stations, scenic areas, and other non-residential properties. It also provides community value-added services comprising home living and decoration intermediate, community media, local life, real estate and insurance brokerage, and community area services. In addition, it offers management consultancy services to property developers for their pre-sale activities, as well as consultancy services for properties managed by other property management companies; and cleaning, green landscaping, repair, and maintenance services to property developers at the pre-delivery stage. Further, the company provides sales and leasing agency services of unsold parking spaces and properties; heat supply, city, and commercial operational services; elevator products installation, supporting, and other services; and information system integration, skill training, science and technology promotion and application, advertising, and e-commerce services. Country Garden Services Holdings Company Limited was founded in 1992 and is headquartered in Foshan, the People's Republic of China.</t>
  </si>
  <si>
    <t>Catalina Holdings (Bermuda) Ltd.</t>
  </si>
  <si>
    <t>www.catalinare.com</t>
  </si>
  <si>
    <t>Catalina Holdings (Bermuda) Ltd. operates as a long-term consolidator in the non-life insurance/reinsurance run-off sector. It acquires and manages non-life insurance and reinsurance companies and portfolios in run-off, and owners of legacy liabilities finality through outright acquisition. The company was founded in 2005 and is based in Pembroke, Bermuda with additional offices in New York, New York; Hartford, Connecticut; Denver, Colorado; San Diego, Long Beach, California; London, United Kingdom; Dublin, Ireland; and Pfaffikon, Switzerland.</t>
  </si>
  <si>
    <t>360 Capital Group Limited</t>
  </si>
  <si>
    <t>360capital.com.au/</t>
  </si>
  <si>
    <t>The Group is an ASX-listed, investment and funds management group, focused on strategic and active investment management of real estate assets. Led by a highly experienced team, the Group operates in Australia investing across real estate equity and credit opportunities.</t>
  </si>
  <si>
    <t>Bowenvale Limited</t>
  </si>
  <si>
    <t>Bowenvale Limited is based in the British Virgin Islands. Bowenvale Limited operates as a subsidiary of CITIC Limited.</t>
  </si>
  <si>
    <t>Metal Component Engineering Limited</t>
  </si>
  <si>
    <t>metahealth.sg</t>
  </si>
  <si>
    <t>Meta Health Limited, an investment holding company, engages in metal stamping and manufacturing of tools and fixtures in Singapore, Thailand, Malaysia, and China. The company operates through two segments, Metal and Healthcare. It also operates IoT platform needed for chronic disease management; smart hospital platform for secondary to tertiary hospital sector; and social e-commerce platform for community group buying, as well as offers clinic based and home care services. In addition, the company trades in tools, components, product assemblies, and related products; retails health supplements, health gain products, and food products through e-commerce sales channels; and offers clinics, medication delivery, and other general medical services. It serves multi-national corporations, electronic manufacturing services, and small-medium enterprises. The company was formerly known as Metal Component Engineering Limited and changed its name to Meta Health Limited in January 2022. Meta Health Limited was founded in 1987 and is headquartered in Singapore.</t>
  </si>
  <si>
    <t>AsiaFIN Holdings Corp.</t>
  </si>
  <si>
    <t>asiafingroup.com</t>
  </si>
  <si>
    <t>AsiaFIN Holdings Corp., an investment holding company, primarily engages in the provision of market research studies and consultancy services to payment solution industry in ASEAN, Japan, Korea, Hong Kong, Taiwan, Southern Asia, the Middle East, and internationally. The company also provides payment processing solutions through a web-based payment processing system for check clearing used in central banks, financial institutions, and payment system providers; financial statistic, risk management, FATCA and CRS, external sector, and Goods and Services Tax (GST) reporting, as well as credit risk exposure and analysis services for reporting entities; and robotic process automation (RPA) software solutions for financial institutions, large corporations, and small medium enterprises. In addition, it is involved in business system integration and management, information technology, and computer programming activities and services. The company was incorporated in 2019 and is based in Kuala Lumpur, Malaysia.</t>
  </si>
  <si>
    <t>West Cove Ventures</t>
  </si>
  <si>
    <t>West Cove Ventures, through its subsidiary Asian Coast Development Ltd., specializing in the development of integrated resorts. The company is based in the United States.</t>
  </si>
  <si>
    <t>Blue Lagoon Resources Inc.</t>
  </si>
  <si>
    <t>bluelagoonresources.com</t>
  </si>
  <si>
    <t>Blue Lagoon Resources Inc. engages in the acquisition, exploration, and evaluation of mineral properties in Canada. The company explores for gold deposits. Its flagship property is the 100% owned Dome Mountain project that includes 26 contiguous mining claims covering an area of 21,541 hectares located in the town of Smithers, northwest British Columbia. The company was formerly known as Blue Lagoon Capital Inc. and changed its name to Blue Lagoon Resources Inc. in December 2018. Blue Lagoon Resources Inc. was incorporated in 2017 and is based in Vancouver, Canada.</t>
  </si>
  <si>
    <t>Dai-Ichi Cutter Kogyo k.k.</t>
  </si>
  <si>
    <t>Chigasaki</t>
  </si>
  <si>
    <t>www.daiichi-cutter.co.jp</t>
  </si>
  <si>
    <t>Dai-Ichi Cutter Kogyo k.k. engages in the construction and civil engineering activities in Japan. The company offers flat sawing, core drilling, wall and wire sawing, grooving, various dry cutting/perforating, and various metal cutting/perforating services; concrete chipping, concrete surface treatment, coating removal treatment, metal cutting, and plant equipment cleaning decontamination services; shot and vacuum blast and decontamination services; and various cleaning, polishing, mechanical cutting, peeling, and mirror floor polishing services. It also provides building maintenance services comprising drain pipe and water tank cleaning, common floor and mechanical pit cleaning, firefighting equipment inspection, pest control, sewage layer, miscellaneous drainage tank repair, and water supply equipment inspection services; and anchor construction, industrial waste collection and transportation, and intermediate treatment services. The company was founded in 1967 and is headquartered in Chigasaki, Japan.</t>
  </si>
  <si>
    <t>Soul Investment Co.,Ltd.</t>
  </si>
  <si>
    <t>Soul Investment Co.,Ltd. provides business consulting services. The company was founded in 2013 and is based in Gimpo, South Korea.</t>
  </si>
  <si>
    <t>Australian Education Group Limited</t>
  </si>
  <si>
    <t>Australian Education Group Limited operates as an investment holding company. Australian Education Group Limited is headquartered in British Virgin Islands.</t>
  </si>
  <si>
    <t>www.sandoz.com</t>
  </si>
  <si>
    <t>Audax Management Company, LLC</t>
  </si>
  <si>
    <t>www.audaxgroup.com</t>
  </si>
  <si>
    <t>Audax Management Company, LLC is a private equity and venture capital firm specializing in investments in middle market and lower middle market companies, turnaround, and distressed/vulture. It typically invests in software, online direct marketing, pharmaceuticals, biotechnology, life sciences, medical instruments, therapeutic devices, medical equipment, consumer staples, internet retail, marketing services, consumer goods, air, freight and logistics, and outsourced business services sectors in North America. It typically invests a minimum of $2 million in companies with minimum revenue of $25 million. The firm invests through its three businesses: Audax Private Equity, Audax Mezzanine, and Audax Senior Debt. Through Audax Private Equity, it specializes in lower to middle market companies, buy and build, add-on acquisitions, growth equity and control equity investments. It invests in companies with a focus on industrials, chemicals, infrastructure and building materials, energy, distribution, technology, media, financial services, telecom, healthcare, and business and consumer services. The firm seeks to invest between $20 million and $100 million per transaction in platform companies having total enterprise values between $12 million and $500 million, and EBITDA of $8 million to $50 million. It seeks to make co-investments. Through Audax Mezzanine, it invests in leveraged and management buyouts, growth financings, acquisitions financings, add-on acquisitions, and debt recapitalizations and refinancing of private middle market companies in aerospace and defense, consumer, health care, logistics, manufacturing and software sectors. It typically makes mezzanine investments between $15 million and $100 million, unitranche of upto $250 million in companies valued between $60 million and $350 million. The firm invests in current pay or payment-in-kind subordinated debt, subordinated mezzanine debt, second lien or junior secured debt, preferred stock, and common equity, in conjunction with subordinated capital. It provides junior capital, typically in the form of unsecured subordinated debt, unitranche loans or junior secured notes, in addition to a co-investment in equity securities. It seeks to be the sole or lead investor, but can also participate with other mezzanine debt investors and can co-invest. Through Audax Senior Debt it invests in debt securities of leveraged, non-investment grade companies with a focus on the middle market. It is active in all segments of the syndicated and club leveraged loan markets, targeting middle market companies. It seeks to invest in a diversified pool of first lien bank debt, second lien bank debt, mezzanine / unsecured debt, stressed/distressed bank debt, first lien term loans, second lien term loans, unitranche facilities, last out facilities, and other junior securities. It typically invests in business services, chemicals, consumer, energy, healthcare, industrial manufacturing, infrastructure and building materials, technology, media, and telecommunication. It seeks to invest up to $75 million in senior debt in companies with EBITDA between $10 million and $50 million, revenue between $50 million and $500 million, and total enterprise value between $75 million and $500 million. It also offers term loan sizes between $50 million and $300 million. It selectively participates in larger transactions which meet its targeted return threshold. It also partners with banks and other agents to make investments of up to $25 million as part of a total financing solution for companies. Audax Management Company, LLC. was founded in 1999 and is based in Boston, Massachusetts with additional offices in New York, New York; London, United Kingdom and San Francisco, California .</t>
  </si>
  <si>
    <t>216 Corner LLC</t>
  </si>
  <si>
    <t>Cyfrowy Polsat S.A.</t>
  </si>
  <si>
    <t>www.grupapolsatplus.pl</t>
  </si>
  <si>
    <t>Cyfrowy Polsat S.A. provides digital satellite platform and terrestrial television (TV), and telecommunication services primarily in Poland. The company offers satellite, Internet media, mobile and fixed-line telephony, mobile and fixed-line broadband Internet access, wholesale, network interconnection, and TV broadcasting and production services, as well as online content, information, and video sharing services. It offers TV channels, including terrestrial, entertainment, sports and e-sports, music, lifestyle, news/information, children, education, and movie channels; and over the top services, such as Polsat Box GO, VOD/PPV, online entertainment and music, catch-up TV, and multiroom HD services. In addition, the company online TV channels; live coverages of sports events; and feature films, and TV series and programs. Further, it offers telecommunications, software, retail, radio and TV, media, call center and premium rate, technical, advertising, management, online portals, consulting, real estate, hotels, construction, catering, energy production, financial intermediation, sponsorship, broadcasting and signal transmission, premises and other financial services; rental, management, and sale of real estate properties; trades gas fuels; produces and sells solar, wind, and biomass; sells electricity, hydrogen, gas, and buses; and sells licenses, sublicenses, and property rights, as well as tablets, laptops, smartphones, TV sets, and other devices. The company was formerly known as Polsat Cyfrowy S.A. and changed its name to Cyfrowy Polsat S.A. in 2004. Cyfrowy Polsat S.A. was incorporated in 1996 and is headquartered in Warsaw, Poland.</t>
  </si>
  <si>
    <t>Consumer Goods &amp; Retail,Legal &amp; Professional Services,Media &amp; Entertainment,Software,Telecommunications</t>
  </si>
  <si>
    <t>Teachers Credit Union</t>
  </si>
  <si>
    <t>www.everwisecu.com</t>
  </si>
  <si>
    <t>Everwise Credit Union operates as a credit unions and mutuals company. It operates as a diversified specialty lender. The company's deposits include money market deposit accounts. The company was formerly known as Teachers Credit Union and changed its name to Everwise Credit Union in June 2023. Everwise Credit Union was founded in 1931 and is based in South Bend, Indiana.</t>
  </si>
  <si>
    <t>Acerbis Italia S.p.a.</t>
  </si>
  <si>
    <t>Albino</t>
  </si>
  <si>
    <t>www.acerbis.com</t>
  </si>
  <si>
    <t>Acerbis Italia S.p.a. engages in designing, manufacturing, and marketing of technical clothing and accessories for sport activities. The company offers off-road gear, helmets, gloves, jackets, boots, protection products, bags, underwear, waterproof products, casual wear, and sportswear products under the brands OTTANO and SP CLUB. It also offers plastics based automotive products, including hand guards, head and tail lights, seats, fuel tanks, race materials, pants, air filters, shoe covers, disk covers, seat coverings, and merchandising products. In addition, the offers clothing, gym bags, soccer balls, and accessories for football, basketball, rugby, and volleyball games. It serves automotive, earth-moving and agricultural machines, industrial design, and furniture sectors. The company was founded in 1973 and is based in Albino, Italy. It has additional offices in Czech Republic; and Ketchum, Idaho.</t>
  </si>
  <si>
    <t>BRP Insurance Intermediary Holdings, LLC</t>
  </si>
  <si>
    <t>BRP Insurance Intermediary Holdings, LLC, through its subsidiary, provides insurance and protection products for the multi-family housing market. The company was incorporated in 2018 and is based in Tampa, Florida. BRP Insurance Intermediary Holdings, LLC operates as a subsidiary of BRP Group, Inc.</t>
  </si>
  <si>
    <t>BorgWarner Inc.</t>
  </si>
  <si>
    <t>www.borgwarner.com</t>
  </si>
  <si>
    <t>BorgWarner Inc., together with its subsidiaries, provides solutions for combustion, hybrid, and electric vehicles worldwide. It offers turbochargers, eBoosters, eTurbos, timing systems, emissions systems, thermal systems, gasoline ignition technology, smart remote actuators, powertrain sensors, cabin heaters, battery modules and systems, battery heaters, and battery charging. The company provides power electronics, control modules, software, friction, and mechanical products for automatic transmissions and torque-management products. It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t>
  </si>
  <si>
    <t>Better Collective Florida, LLC</t>
  </si>
  <si>
    <t>Better Collective Florida, LLC owns and operates sports betting websites. The company is based in Fort Lauderdale, Florida. Better Collective Florida, LLC operates as a subsidiary of Better Collective USA, Inc.</t>
  </si>
  <si>
    <t>SHIFT Inc.</t>
  </si>
  <si>
    <t>www.shiftinc.jp</t>
  </si>
  <si>
    <t>SHIFT Inc. provides software quality assurance and testing solutions in Japan. It offers CAT, a software test management tool; quality platform; and software consulting services. The company was incorporated in 2005 and is headquartered in Tokyo, Japan.</t>
  </si>
  <si>
    <t>Prudential Financial, Inc.</t>
  </si>
  <si>
    <t>www.prudential.com</t>
  </si>
  <si>
    <t>Prudential Financial, Inc., together with its subsidiaries, provides insurance, investment management, and other financial products and services in the United States and internationally. It operates through PGIM, Retirement Strategies, Group Insurance, Individual Life, and International Businesses segments. The PGIM segment offers investment management services and solutions related to public fixed income, public equity, real estate debt and equity, private credit and other alternatives, and multi-asset class strategies to institutional and retail clients, as well as its general account. The Retirement Strategies segment provides a range of retirement investment, and income products and services to retirement plan sponsors in the public, private, and not-for-profit sectors; develops and distributes individual variable and fixed annuity products. The Group Insurance segment offers various group life, and long-term and short-term group disability, as well as group corporate-, bank-, and trust-owned life insurance in the United States primarily for institutional clients for use in connection with employee and membership benefits plans; sells accidental death and dismemberment, and other supplemental health solutions; and plan administration services in connection with its insurance coverages. The Individual Life segment develops and distributes variable life, universal life, and term life insurance products. The International Businesses segment develops and distributes life insurance, retirement products, investment products, and certain accident and health products; and advisory services. The company provides its products and services to individual and institutional customers through its proprietary and third-party distribution networks. Prudential Financial, Inc. was founded in 1875 and is headquartered in Newark, New Jersey.</t>
  </si>
  <si>
    <t>Stern Group, Inc.</t>
  </si>
  <si>
    <t>www.sterngroup.biz</t>
  </si>
  <si>
    <t>The Stern Group, Inc. provides advisory services in the areas of business and government strategy. Its services include broker connections with governments and international organizations, resolving commercial disputes, developing successful political and economic policy campaigns, designing strategies to achieve corporate goals, and advocating economic and legal rights in trade disputes internationally. The company also enforces overseas international arbitration awards, evaluates political and socio-economic risks, identifies opportunities in international trade negotiations, navigates barriers to trade, and manages crises. In addition, it offers economic, political, and regulatory knowledge. The company serves businesses and associations. The Stern Group, Inc. is based in Washington, District Of Columbia.</t>
  </si>
  <si>
    <t>Alfio Bardolla Training Group S.p.A.</t>
  </si>
  <si>
    <t>www.alfiobardolla.com</t>
  </si>
  <si>
    <t>Alfio Bardolla Training Group S.p.A. operates in the personal finance education industry in Italy, Spain, and the United Kingdom. The company offers courses in the field of money psychology, real estate investment, and trading, as well as business creation and development through books, eBooks, seminars, training courses, coaching, and video and audio courses. It also provides The Wake Up Call livestream for financial guidance. The company is based in Milan, Italy.</t>
  </si>
  <si>
    <t>Universal Scientific Industrial(France) SASU</t>
  </si>
  <si>
    <t>Universal Scientific Industrial(France) SASU was incorporated in 2019 and is based in Paris, France. Universal Scientific Industrial(France) operates as a subsidiary of Universal Scientific Industrial (Shanghai) Co., Ltd.</t>
  </si>
  <si>
    <t>BioLife Solutions, Inc.</t>
  </si>
  <si>
    <t>www.biolifesolutions.com</t>
  </si>
  <si>
    <t>BioLife Solutions, Inc. develops, manufactures, and markets bioproduction tools and services for the cell and gene therapy (CGT) industry in the United States, Europe, the Middle East, Africa, and internationally. The company’s products are used in the basic and applied research, and commercial manufacturing of biologic-based therapies. It offers proprietary biopreservation media products, including HypoThermosol FRS and CryoStor Freeze Media that are formulated to mitigate preservation-induced, delayed-onset cell damage and death; bioproduction tools, such as human platelet lysates for cell expansion and CellSeal closed system vials that are used in CGT; and the ThawSTAR line that comprises of a family of automated thawing devices for frozen cell and gene therapies packaged in cryovials and cryobags. The company also provides cryogenic freezer technology for controlled rate freezing and cryogenic storage of biologic materials; ultra-low temperature mechanical freezers; evo shipping containers that are cloud-connected passive storage and transport containers for temperature-sensitive biologics and pharmaceuticals; liquid nitrogen laboratory freezers, cryogenic equipment, and accessories; and biological and pharmaceutical storage and transport services. It markets and sells its products directly, as well as through third party distributors. The company was incorporated in 1987 and is headquartered in Bothell, Washington.</t>
  </si>
  <si>
    <t>Ionic Brands Corp.</t>
  </si>
  <si>
    <t>Agriculture &amp; Food Production,Consumer Goods &amp; Retail,Media &amp; Entertainment</t>
  </si>
  <si>
    <t>Ukrinvest Group</t>
  </si>
  <si>
    <t>Ukrinvest Group is based in Ukraine.</t>
  </si>
  <si>
    <t>FM:Systems Group, LLC</t>
  </si>
  <si>
    <t>fmsystems.com</t>
  </si>
  <si>
    <t>FM:Systems Group, LLC designs and develops integrated workplace management systems, employee experience, and workplace services software. Its solutions include space management, move management, maintenance management, real estate management, project management, sustainability management, asset management, and strategic planning; full-service room scheduling, hoteling and mobile workforce, desk booking, and visitor management; and booking analytics, sensor analytics, mobility flows, occupancy sensors, and environmental sensors. It serves corporate, healthcare, higher education, government, technology, energy, pharmaceutical, finance, and retail industries. The company was founded in 1984 and is based in Raleigh, North Carolina with additional locations in Traverse City, Michigan; Blackburn and Woking, United Kingdom; Johannesburg, South Africa; and Sofia, Bulgaria. As of July 13, 2023, FM:Systems Group, LLC operates as a subsidiary of Johnson Controls International plc.</t>
  </si>
  <si>
    <t>Yanmar America Corporation</t>
  </si>
  <si>
    <t>Adairsville</t>
  </si>
  <si>
    <t>www.yanmar.com/us</t>
  </si>
  <si>
    <t>Yanmar America Corporation designs, manufactures, and supplies industrial and marine diesel engines, compact construction equipment, and compact utility tractors. It offers air and liquid cooled industrial engines; generators and pumps; and marine engines, including engines for sailboats and powerboats, as well as light commercial and high speed commercial engines. The company also offers construction equipment, such as excavators, skid steers, track loaders, wheel loaders, and tracked carriers; transmission systems; utility tractors; energy/cogeneration systems; and parts and maintenance services. It offers its products through dealers, distributors, and OEM customers in North America, Latin America, and internationally. The company was founded in 1979 and is based in Adairsville, Georgia. Yanmar America Corporation operates as a subsidiary of Yanmar Holdings Co., Ltd.</t>
  </si>
  <si>
    <t>Senior Solution S.A.</t>
  </si>
  <si>
    <t>YieldStreet Management, LLC</t>
  </si>
  <si>
    <t>www.yieldstreet.com</t>
  </si>
  <si>
    <t>Yieldstreet Management, LLC is a principal investment firm. Yieldstreet Management, LLC is headquartered in New York, New York with additional offices in Brazil, Greece and Malta.</t>
  </si>
  <si>
    <t>PATRIZIA AG</t>
  </si>
  <si>
    <t>www.horizongroup.com</t>
  </si>
  <si>
    <t>Concrete Pumping Holdings, Inc.</t>
  </si>
  <si>
    <t>Concrete Pumping Holdings, Inc. provides concrete pumping and waste management services in the United States and the United Kingdom. The company offers concrete pumping services to general contractors and concrete finishing companies in the commercial, infrastructure, and residential sectors under the Brundage-Bone and Capital Pumping brands; and industrial cleanup and containment services primarily to customers in the construction industry under the Eco-Pan brand. It leases and rents concrete pumping equipment, pans, and containers. As of October 31, 2024, the company owned a fleet of approximately 900 boom pumps, 90 placing booms, 20 telebelts, 300 stationary pumps, and 130 waste management trucks. Concrete Pumping Holdings, Inc. was founded in 1983 and is headquartered in Thornton, Colorado.</t>
  </si>
  <si>
    <t>Ithaca Holdings LLC</t>
  </si>
  <si>
    <t>Ithaca Holdings LLC, through its subsidiaries, publishes music. Ithaca Holdings LLC was incorporated in 2013 and is headquartered in Los Angeles, California.</t>
  </si>
  <si>
    <t>Costas, Inc.</t>
  </si>
  <si>
    <t>www.costasinc.com</t>
  </si>
  <si>
    <t>Costas, Inc., a digital media company, owns and develops Web-based consumer Internet assets and communities in the United States and India. It operates ejobresource.com, an online job portal that offers recruitment and placement services. The company also provides under graduate and graduate degree courses; and systems integration and software services. It serves the media and entertainment, agency, retail, manufacturing, financial services, and various other industries. The company was founded in 1998 and is based in Tempe, Arizona.</t>
  </si>
  <si>
    <t>Shindo Marine Co., Ltd.</t>
  </si>
  <si>
    <t>Shindo Marine Co., Ltd. is based in South Korea.</t>
  </si>
  <si>
    <t>Grupa Kapitalowa IMMOBILE S.A.</t>
  </si>
  <si>
    <t>www.immobile.com.pl</t>
  </si>
  <si>
    <t>Grupa Kapitalowa IMMOBILE S.A. operates in the industry, construction and development, hotel industry, clothing industry, and automation and power engineering in Poland and internationally. It operates through Industry, Asset Leasing, Hotel, Developing and Construction Consulting, Industrial Construction, Automation and Power, and Clothing segments. The company constructs warehouses, industrial and commercial buildings, office buildings, residential buildings, and other buildings; produces and sells reloading systems, industrial machines, and steel structures; and manufactures crushing and grinding machines and warehouse equipment, such as forklifts and storage racks. It is involved in the real estate management and leasing business; construction and sale of apartments and real estate; and offers construction consultancy services. In addition, the company operates hotels in various cities, such as Sopot, Poznan, Bydgoszcz, Lódz, Szczecin, Warsaw, Elblag, Lublin, Gdansk, Chorzow, and Inowroclaw. Further, it provides general contracting; docking solutions; automatic parking systems; and offers services in air conditioning, ventilation, and heating system installation, as well as provides low, medium, and high voltage energy. Additionally, the company provides engineering services in the field of industrial automation, control and measurement equipment, reconstruction of gas reduction and measurement stations, telemetry, teletechnics, regulation, electronics, and metrology; and sells women's clothing under the QUIOSQUE brand through its own stores and online store. The company was formerly known as MAKRUM S.A. and changed its name to Grupa Kapitalowa IMMOBILE S.A. in 2014. Grupa Kapitalowa IMMOBILE S.A. was founded in 1868 and is based in Bydgoszcz, Poland.</t>
  </si>
  <si>
    <t>Kinea Investimentos Ltda.</t>
  </si>
  <si>
    <t>Kinea Investimentos is a fund management firm, based in São Paulo-Brazil, which is a subsidiary of the Itaú Group. The firm offers investment opportunities in hedge funds (equity and multi-strategy), real estate (incorporation or income property), Private credit, and private equity strategies. Kinea Investimentos invests across all sectors of the Brazilian economy, but primarily within the consumer, education, and health industries. The Real estate arm of the firm specializes in the acquisition, development, and management of real estate assets. Kinea Investimentos also manages private real estate funds. The private debt arm of the firm invests in the diversified sector of industries across Brazil and America. Its hedge fund arm utilizes a multi-market strategy as the main tool to generate returns. All of the firm's funds are based on a portfolio of 8 books, which are uncorrelated and have predefined budgets, with volatility varying depending on suitability. Even though the firm focuses on Brazil, a significant portion of capital is allocated to international markets.</t>
  </si>
  <si>
    <t>Northcote Energy Limited</t>
  </si>
  <si>
    <t>www.attisog.com</t>
  </si>
  <si>
    <t>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t>
  </si>
  <si>
    <t>United Insurance Company</t>
  </si>
  <si>
    <t>www.uiccayman.com</t>
  </si>
  <si>
    <t>United Insurance Company is a property and casualty company. It was founded in 1975 and is headquartered in Grand Cayman, Cayman Islands. United Insurance Company operates as a subsidiary of United Holding Company Ltd.</t>
  </si>
  <si>
    <t>Astellas US Holding, Inc.</t>
  </si>
  <si>
    <t>Astellas US Holding, Inc., through its subsidiary Audentes Therapeutics, Inc., develops and commercializes gene therapy products for patients living with serious and life-threatening rare diseases caused by single gene defects. Astellas US Holding, Inc. was formerly known as Yamanouchi US Holding, Inc. and changed its name to Astellas US Holding, Inc. in April 2005. The company was incorporated in 2003 and is based in Northbrook, Illinois. Astellas US Holding, Inc. operates as a subsidiary of Astellas Pharma Inc.</t>
  </si>
  <si>
    <t>Entertainment One UK Holdings Limited</t>
  </si>
  <si>
    <t>Entertainment One UK Holdings Limited is a holding company. The company, through its subsidiaries, produces movies and animation videos. It also provides music tracks, styles, and genres for creative industries worldwide. The company was formerly known as E-One UK Limited and changed its name to Entertainment One UK Holdings Limited in 2010. The company was incorporated in 2007 and is based in London, United Kingdom. Entertainment One UK Holdings Limited operates as a subsidiary of Hasbro, Inc.</t>
  </si>
  <si>
    <t>Grupo Bel S.A.</t>
  </si>
  <si>
    <t>Carnaxide</t>
  </si>
  <si>
    <t>grupobel.pt</t>
  </si>
  <si>
    <t>Bel Group is a Brazilian company that was founded in 2001. It operates in eight major business areas, including logistics, research and development, technology, automation, aerospace and aerospace industry, metallomechanical industry, communication and media, brands, sustainable solutions, and real estate and furniture. Over the years, the company has experienced significant growth through organic development of its original companies and strategic acquisitions that strengthen its consolidation. The investment in new business areas has contributed to the development and diversification of the company, leading to sustainable and socially responsible growth in all its areas of operation.</t>
  </si>
  <si>
    <t>Health and Happiness (H&amp;H) Hong Kong Limited</t>
  </si>
  <si>
    <t>biostimeorganic.hk</t>
  </si>
  <si>
    <t>Biostime is a company that specializes in providing advanced nutrition products for mothers, infants, and children. With over 20 years of experience, the company focuses on developing formulations based on scientific evidence and clinical research. Biostime's products aim to provide immune, digestive, and developmental benefits from conception to childhood. The company was incorporated in 2012. Biostime Hong Kong Limited is headquartered in Central, Hong Kong.</t>
  </si>
  <si>
    <t>Ethicon US, LLC</t>
  </si>
  <si>
    <t>www.jnjmedtech.com/en-US/companies/ethicon</t>
  </si>
  <si>
    <t>Ethicon US, LLC manufactures surgical solutions and medical devices for clinicians. It offers products, such as access devices, clip appliers, endo devices, energy devices, gastric banding, gynecology solutions, hernia solutions, staplers, ligation, wound closure, laparoscopic suturing devices, and bio-surgery devices for use in bariatric, breast, cardiovascular, colorectal, ENT, general, gynecology, oral, orthopedic, peripheral vascular, spinal, thoracic, infectious disease, plastic, transplant, and trauma and acute surgery. Ethicon US, LLC was formerly known as Ethicon Suture Laboratories, Inc. and changed its name to Ethicon US, LLC in 1953. The company was founded in 1886 and is based in Cincinnati, Ohio with additional locations in Africa, Europe, Latin America, the United States, and the Middle East. The company also has manufacturing centers in the Americas, Europe, the Middle East, Africa, and Asia/Pacific. Ethicon US, LLC operates as a subsidiary of Johnson &amp; Johnson.</t>
  </si>
  <si>
    <t>InvoCare Limited</t>
  </si>
  <si>
    <t>www.invocare.com.au</t>
  </si>
  <si>
    <t>InvoCare Limited provides funeral, cemetery, crematoria, and related services in Australia, New Zealand, and Singapore. The company operates funeral home locations, and cemeteries and crematoria that offers burial, memorial parks, and cremation services. It also provides pet cremation services under the Patch &amp; Purr, Pets in Peace, Family Pet Care, and the Lanswood and Edenhill brands; and LifeArt coffins. In addition, the company operates MyGriefAssist, an online grief resource website; and MyMemorial, a website that offers range of cremation and burial memorial options. Further, it provides digital funeral services under the Funeral Planner brand name; and Guardian Plan, a prepaid funeral plan. InvoCare Limited was incorporated in 2001 and is headquartered in North Sydney, Australia. As of November 3, 2023, InvoCare Limited was taken private.</t>
  </si>
  <si>
    <t>Webster Limited</t>
  </si>
  <si>
    <t>Leeton</t>
  </si>
  <si>
    <t>www.websterltd.com.au</t>
  </si>
  <si>
    <t>Webster Limited operates as an agribusiness company in Australia. The company operates in two segments, Agriculture and Horticulture. It produces, processes, and markets annual row crops, including cotton, wheat, maize, walnuts, honey, and almonds; and other crops, such as corn, cereals, and legumes, as well as livestock activities. The company also exports its products in Europe, the Middle East, and Asia. Webster Limited was founded in 1831 and is based in Leeton, Australia.</t>
  </si>
  <si>
    <t>Pearl Global Limited</t>
  </si>
  <si>
    <t>Stapylton</t>
  </si>
  <si>
    <t>www.pearlglobal.com.au</t>
  </si>
  <si>
    <t>Entyr Limited, a clean conversion technology company, converts tires into secondary products in Australia. It converts tires into fuel, steel, recovered carbon black, and energy. The company was formerly known as Pearl Global Limited. Entyr Limited is based in Stapylton, Australia.</t>
  </si>
  <si>
    <t>Beijing Joyvio Zhencheng Technology Co., Ltd.</t>
  </si>
  <si>
    <t>Beijing Joyvio Zhencheng Technology Co., Ltd. is headquartered in China. Beijing Joyvio Zhencheng Technology Co., Ltd. operates as a subsidiary of Joyvio Agriculture Development Co., Ltd.</t>
  </si>
  <si>
    <t>Ausvision Rural Services Pty. Ltd.</t>
  </si>
  <si>
    <t>Ausvision Rural Services Pty Ltd provides vertically integrated supply chain services. The company was incorporated in 2003 and is based in Perth, Australia. Ausvision Rural Services Pty Ltd operates as a subsidiary of Livestock Shipping Services Pty Ltd.</t>
  </si>
  <si>
    <t>Genting UK PLC</t>
  </si>
  <si>
    <t>www.genting.co.uk</t>
  </si>
  <si>
    <t>Genting UK PLC operates a network of casinos in England and Scotland. It also operates GentingCasino.com, an online casino and poker room that offers various casino games, including Roulette and Blackjack. Genting UK PLC was formerly known as Genting Stanley plc and changed its name to Genting UK PLC in March 2009. The company was incorporated in 1980 and is based in Birmingham, United Kingdom. As of September 04, 2006, Genting UK PLC operates as a subsidiary of Genting International Investment (UK) Limited.</t>
  </si>
  <si>
    <t>Schroder Aida SAS</t>
  </si>
  <si>
    <t>Schroder Aida SAS operates as an asset management company. It is based in France.</t>
  </si>
  <si>
    <t>www.kotautogroup.com</t>
  </si>
  <si>
    <t>Lagardère Travel Retail SAS</t>
  </si>
  <si>
    <t>www.lagardere-tr.com/en</t>
  </si>
  <si>
    <t>Lagardère Travel Retail SAS owns and operates travel retail stores in airports, railway stations, and other concessions worldwide. It offers products in the categories of travel essentials, fashion, and foodservice. Lagardère Travel Retail SAS was formerly known as Lagardère Services SAS and changed its name to Lagardère Travel Retail SAS in July 2015. The company was founded in 1852 and is based in Levallois-Perret, France with additional locations worldwide. Lagardère Travel Retail SAS operates as a subsidiary of Lagardere SA.</t>
  </si>
  <si>
    <t>Ferronordic AB (publ)</t>
  </si>
  <si>
    <t>www.ferronordic.com</t>
  </si>
  <si>
    <t>Ferronordic AB (publ), together with its subsidiaries, sells, rents, and services construction equipment, trucks, and other machines in Kazakhstan, Germany, and the United States. The company also sells, repairs, and maintains machines, trucks, engines, spare parts, and attachments; and offers aftermarket sales services, as well as technical support, contracting, and other services. In addition, it provides consultancy services, such as machine operator training. The company’s brand portfolio includes Volvo Construction Equipment, Sandvik, Terex Trucks, Dressta, Rottne, Mecalac, Hitachi Construction Machinery, Link-Belt Cranes, Ferronordic, Volvo, and Renault Trucks. It serves the forestry, transport and logistics, general construction, road construction, mining, quarries and aggregates, and oil and gas industries. The company was incorporated in 2008 and is headquartered in Stockholm, Sweden.</t>
  </si>
  <si>
    <t>RC Driven Holdings LLC</t>
  </si>
  <si>
    <t>www.drivenbrands.com</t>
  </si>
  <si>
    <t>Driven Brands Holdings Inc., together with its subsidiaries, provides automotive services to retail and commercial customers in the United States, Canada, and internationally. It offers various services, such as paint, collision, glass, repair, car wash, oil change, and maintenance services. The company also distributes automotive parts, including radiators, air conditioning components, and exhaust products to automotive repair shops, auto parts stores, body shops, and other auto repair outlets; windshields and glass accessories through a network of distribution centers; and consumable products, such as oil filters and wiper blades, as well as training services to repair and maintenance, and paint and collision shops. It sells its products and services under the CARSTAR, IMO, MAACO, Meineke Car Care Centers, PH Vitres D’Autos, Take 5 Oil Change, Take 5 Car Wash, Auto Glass Now, Fix Auto USA, and 1-800-Radiator &amp; A/C, Spire Supply, and Automotive Training Institute brands. The company was founded in 1972 and is headquartered in Charlotte, North Carolina.</t>
  </si>
  <si>
    <t>Infratoll Concesiones S.A.U.</t>
  </si>
  <si>
    <t>Infratoll Concesiones S.A.U. is headquartered in Spain. As of November 15, 2022, Infratoll Concesiones S.A.U. operates as a subsidiary of BESTINVER S.A.</t>
  </si>
  <si>
    <t>Creuers del Port de Barcelona S.A.</t>
  </si>
  <si>
    <t>www.bcncruiseport.com</t>
  </si>
  <si>
    <t>Creuers del Port de Barcelona S.A. operates and manages cruise terminals in Europe. It also operates cruise ship terminals at the Muelle Adosado, and the north and south terminals in the world trade center of Barcelona. The company was founded in 1999 and is based in Barcelona, Spain. Creuers del Port de Barcelona S.A. operates as a subsidiary of Global Ports Holding Plc.</t>
  </si>
  <si>
    <t>RMBL Express, LLC</t>
  </si>
  <si>
    <t>RMBL Express, LLC was founded in 2018 and is headquartered in Delaware. RMBL Express, LLC operates as a subsidiary of RumbleON, Inc.</t>
  </si>
  <si>
    <t>Badger State Hospitality, L.L.C.</t>
  </si>
  <si>
    <t>Lincoln</t>
  </si>
  <si>
    <t>Badger State Hospitality, L.L.C., through its subsidiary, operates a hotel in Chippewa Falls, Wisconsin. The company was founded in 2019 and is based in Lincoln, Nebraska.</t>
  </si>
  <si>
    <t>Edgewater Services, LLC</t>
  </si>
  <si>
    <t>Edgewater Growth Capital Partners L.P. specializes in late stage and middle market investments. The fund prefers to invest in the information technology sector.</t>
  </si>
  <si>
    <t>Brookfield Financial Properties L.P.</t>
  </si>
  <si>
    <t>Brookfield Financial Properties L.P. engages in acquiring, owning, and operating office spaces and properties in New York and Boston. It has strategic office property alliance with Deutsche Grundbesitz Management GmbH. Brookfield Financial Properties L.P. was formerly known as World Financial Properties, L.P. and changed its name to Brookfield Financial Properties L.P. in February, 1999. Brookfield Financial Properties, L.P was incorporated in 1996 and is based in New York, New York.</t>
  </si>
  <si>
    <t>Avesoro Jersey Limited</t>
  </si>
  <si>
    <t>www.mnggold.com</t>
  </si>
  <si>
    <t>Avesoro Jersey Limited operates as a gold exploration company in Turkey. The company primarily focuses on the acquisition, exploration, and development of gold mining projects in Turkey and Western Africa. It also engages in construction and contracting, tourism, air carriage, cargo carriage, finance, and energy fields. The company was formerly known as MNG Gold Jersey Limited. The company was founded in 2013 and is based in Ankara, Turkey. The company operates as a subsidiary of MNG Holding Co. Inc.</t>
  </si>
  <si>
    <t>NOVAPORT OOO</t>
  </si>
  <si>
    <t>www.novaport.ru</t>
  </si>
  <si>
    <t>NOVAPORT OOO owns and runs airports in Russia. The company manages the airport assets and the develops network of regional airports. It involves in the search and investment in the capital of perspective airport companies; participation in development and realization of airport improvement investment projects; increase of management quality in airport companies; and participation in attraction of investment projects financing. The company also involves in the stimulation of airport management development; participation in the enhancement of transparency and efficiency of company planning, accounting, and reporting systems; participation in PR projects support; and planning, management, and control of group investments increase into airport companies and companies, working in airport-related spheres. NOVAPORT OOO was founded in 2007 is based in Moscow, Russia.</t>
  </si>
  <si>
    <t>TC Skyward Aviation U.S., Inc.</t>
  </si>
  <si>
    <t>Centennial</t>
  </si>
  <si>
    <t>TC Skyward Aviation U.S., Inc. provides aircraft leasing services. The company was founded in 2014 and is based in Centennial, Colorado. TC Skyward Aviation U.S., Inc. operates as a subsidiary of Tokyo Century Corporation.</t>
  </si>
  <si>
    <t>Pennant International Group plc</t>
  </si>
  <si>
    <t>www.pennantplc.co.uk</t>
  </si>
  <si>
    <t>Pennant International Group plc provides integrated training and support software solutions, products, and services in the United Kingdom, rest of Europe, North America, and Indo-Pacific region. It offers rail services comprising driver training and briefing, route learning, survey and signal sighting, training videos, track access services portal, and track access production portal; and consulting, business rules and stylesheet development, and standards and specifications. The company also provides hand skills trainers, including generic fastener installation trainer, genskill-hand skills trainer, flying control rod trainer, and wiring boards; and part task trainers, such as helicopter maintenance, generic flying controls, integrated avionics maintenance, and generic stores loading trainers. In addition, it offers procedural trainers comprising hydraulic system, crew escape and safety system, cargo compartment, loadmaster, marshalling, and parachute trainers, as well as power station switching and rail switching simulator; and system trainers, including engine starting system, fixed wing aircraft systems, and rotary aircraft systems trainers. Further, the company provides technical documentation solutions, such as technical manuals, specifications, and technical illustrations; and studio services, including 2D and 3D design, virtual reality media development, film and media production, E-learning and CBT, illustration, authoring, copywriting, and translation. Additionally, it offers integrated logistic support (ILS) services and planning; dismantling and disposal; preventative and corrective maintenance; instruction and training delivery; training needs analysis; courseware and software development; and facilities planning. It serves the defense, rail, aerospace, and naval sectors, as well as government departments. Pennant International Group plc was founded in 1958 and is headquartered in Cheltenham, the United Kingdom.</t>
  </si>
  <si>
    <t>Regional Express Holdings Limited</t>
  </si>
  <si>
    <t>www.rex.com.au</t>
  </si>
  <si>
    <t>Regional Express Holdings Limited engages in the air transportation of passengers and freight. The company operates through Regular Public Transport, Charter and Other, and Training segments. It provides fly in/fly out charter services; airfreight charter services; corporate jet charter services; and aeromedical transport services. The company also offers training programs to students and other airlines; and airline cadet pilot training for global carriers. It operates a fleet of 61 Saab 340 aircraft and 7 Boeing 737-800NG aircraft to 58 destinations throughout all states in Australia. The company was formerly known as Australiawide Airlines Limited and changed its name to Regional Express Holdings Limited in 2005. Regional Express Holdings Limited was founded in 1953 and is headquartered in Mascot, Australia.</t>
  </si>
  <si>
    <t>AVIC International Holding Corporation</t>
  </si>
  <si>
    <t>www.avic-intl.cn</t>
  </si>
  <si>
    <t>AVIC International Holding Corporation, through its subsidiaries, operates in the aviation, electronic information, international business, and modern service industries in China and internationally. It provides aviation technology cooperation, subcontract production and aviation parts manufacturing, general aviation engine manufacturing, civil aircraft and general aircraft sale and after-sales, flight testing, information, and bidding services; supply chain integration services for aviation parts; and purchasing and integration services for aviation parts manufacturing. The company also manufactures small and medium sized liquid crystal panels and modules; precision instruments; and PCB package substrate and electronic assembly products. In addition, it constructs aviation infrastructure, public facility projects; offers research, development, designing, purchase and supply, equipment integration, civil construction, spare products and parts supply, operation management, after-sales, and technological services for cement and building materials; and supply chain services for asphalt, and electromechanical products. Further, it operates department stores, shopping malls, and supermarkets; researches and develops, designs, manufactures, and sells watches, chains, and spare parts under the FIYTA brand; manages commercial real estate properties and hotels; and trades in bulk commodities. AVIC International Holding Corporation was formerly known as China National Aero-Technology Import &amp; Export Corporation and changed its name to AVIC International Holding Corporation in 2008. The company was founded in 1979 and is based in Beijing, China. AVIC International Holding Corporation operates as a subsidiary of Aviation Industry Corporation of China,Ltd.</t>
  </si>
  <si>
    <t>Kardan Vehicle Ltd.</t>
  </si>
  <si>
    <t>Bnei Brak</t>
  </si>
  <si>
    <t>www.avis.co.il</t>
  </si>
  <si>
    <t>Kardan Vehicle Ltd. provides car rental services to corporate and private customers in Israel and internationally. The company’s car services include the provision of car rental and hire from the airport and cities; operational and financial leasing for corporate and private customers; second hand car sales from its leasing and rental fleet; and chauffeur drive service from the airport and cities. It is also involved in various first-hand cars sale from its leasing and rentals car fleet. The company has a fleet of approximately 29,000 vehicles; and offers a range of auto services at 27 locations in Israel. Kardan Vehicle Ltd. is based in Bnei Brak, Israel. Kardan Vehicle Ltd. is a subsidiary of Universal Motors Israel Ltd.</t>
  </si>
  <si>
    <t>Luftfartsverket</t>
  </si>
  <si>
    <t>Norrköping</t>
  </si>
  <si>
    <t>www.lfv.se</t>
  </si>
  <si>
    <t>Luftfartsverket provides air navigation and associated services for civil and military aviation in Sweden and internationally. It offers airport services, such as air traffic control services; communication, navigation, and surveillance services; flight inspection; remote tower services; obstacle analysis; and procedure-and airspace designing. The organization also designs flight procedures and the airspace around airports; and provides technical consultancy services, aeronautical information publication and flight planning services, and air navigation training services, including flight management training and customized special training. Luftfartsverket is headquartered in Norrköping, Sweden.</t>
  </si>
  <si>
    <t>Aerie Pharmaceuticals, Inc.</t>
  </si>
  <si>
    <t>. As of November 21, 2022, Aerie Pharmaceuticals, Inc. was acquired by Alcon Research, Ltd. 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Aerie Pharmaceuticals, Inc. was incorporated in 2005 and is headquartered in Durham, North Carolina</t>
  </si>
  <si>
    <t>Kyocera Corporation</t>
  </si>
  <si>
    <t>global.kyocera.com</t>
  </si>
  <si>
    <t>Kyocera Corporation develops, produces, and distributes products based on fine ceramic technologies in Japan, rest of Asia, Europe, the United States, and internationally. It operates through Core Components Business, Electronic Components Business, and Solutions Business segments. The Core Components Business segment offers components, such as fine ceramic components for semiconductor processing equipment, automotive camera modules, and ceramic packages, as well as organic packages and boards to protect electronic components and ICs to industrial machinery, automotive-related, and the information and communication-related markets; optical components, and jewelry and applied ceramic related products; and medical devices comprising prosthetic joints and dental implants. The Electronic Components Business segment provides various electronic components and devices, including capacitors, crystal devices, connectors, and power semiconductor devices for diverse fields comprising information and communications, industrial equipment, automotive-related, and consumer markets, as well as sensors and control components. The Solutions Business segment offers cutting tools, as well as pneumatic and power tools for automotive-related and general industrial, and construction markets; printers for offices; and communication terminals, such as mobile phones, as well as information systems and telecommunication services. This segment also provides MFPs, commercial inkjet printers, communication modules, displays, and printing devices, as well as information systems and telecommunication, smart energy-related products and services, and solution services, such as document management system. The company was formerly known as Kyoto Ceramic Kabushiki Kaisha and changed its name to Kyocera Corporation in 1982. Kyocera Corporation was incorporated in 1946 and is headquartered in Kyoto, Japan.</t>
  </si>
  <si>
    <t>Focus Universal Inc.</t>
  </si>
  <si>
    <t>www.focusuniversal.com</t>
  </si>
  <si>
    <t>Focus Universal Inc. develops and manufactures smart instrumentation platforms and devices. It offers Ubiquitor wireless sensor devices; universal smart instrumentation platform (USIP) that utilizes computer or mobile devices to communicate with sensors, instruments, probes, and controllers; and digital sensors and horticultural sensors. The company also engages in the wholesale of various digital, analog, and quantum light meters, as well as filtration products, including fan speed adjusters, carbon filters, and HEPA filtration systems; and provision of electronic measurement devices, such as temperature humidity meters, digital meters, quantum PAR meters, pH meters, TDS meters, and CO2 monitors. In addition, it offers integration of houses, apartments, commercial complexes, and office spaces with audio, visual, and control systems to integrate devices in the low voltage field; partial equipment upgrade and installation services; and audio/video systems, home theaters, lighting control, automation, and integration installation and management services. Focus Universal Inc. was incorporated in 2012 and is headquartered in Ontario, California.</t>
  </si>
  <si>
    <t>Crelan NV</t>
  </si>
  <si>
    <t>www.crelan.be</t>
  </si>
  <si>
    <t>Crelan NV, operates as a cooperative bank, providing banking services to farmers, horticulturalists, private customers, self-employed people, and business clients. The company offers savings and current account deposits; debit and credit cards; savings and investment products; and housing, instalment, car, consumer, mortgage, green, renovation, bridging, property, vehicle, material and machine, acquisition, business capital, tax prepayment, bicycle, personal, and working capital and cultivation loans, as well as finance to agricultural and horticultural projects and advance payments. It also provides vehicle, building and company, liability, and accident and illness insurance products; and payment, finance leasing and renting, insurance, and online banking services. The company was founded in 1937 and is based in Brussels, Belgium. Crelan NV operates as a subsidiary of CrelanCo C.V.B.A.</t>
  </si>
  <si>
    <t>Watford Holdings Ltd.</t>
  </si>
  <si>
    <t>www.watfordre.com</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Deutsche Börse AG</t>
  </si>
  <si>
    <t>deutsche-boerse.com/dbg-de/</t>
  </si>
  <si>
    <t>Deutsche Börse AG operates as an international exchange organisation in Germany, Rest of Europe, America, and the Asia-Pacific. It operates through four segments: Investment Management Solutions; Trading &amp; Clearing; Fund Services; and Securities Services. The company offers investment management solutions that includes indices and research, such as ISS solutions, STOXX and DAX indices, index licensing, customized indices, and index calculation services; software and analytics services; pre-IPO and listing, including market structure, growth financing, going and being public, private market, and Statistics/circulars; and cash, spot, and derivatives market and foreign exchange services. It also operates in the cash market through Xetra, Börse Frankfurt, and Tradegate trading venues; provides real time market data, analytics, historical market data, and reference data; and operates Eurex and European commodity clearing services. In addition, the company offers securities services comprising issuance of securities, settlement, and asset services; clearstream fund centre which provides fund processing services; and Kneip offers fund data management and reporting solutions for the asset management industry. Further, the company operates third clearing house Nodal Clear; and specialized software as a service platform for trading participants; and API platform, as well as offers information technology solutions, including financial market, commodities market, and network connectivity solutions under the Deutsche Börse and 7 Market Technology brands. The company was founded in 1585 and is headquartered in Frankfurt am Main, Germany.</t>
  </si>
  <si>
    <t>Finance &amp; Insurance,Media &amp; Entertainment,Software,Telecommunications</t>
  </si>
  <si>
    <t>Ellipsiz Ltd</t>
  </si>
  <si>
    <t>www.ellipsiz.com</t>
  </si>
  <si>
    <t>Ellipsiz Ltd, an investment holding company, distributes various manufacturing, testing, and inspection/measurement equipment to the semiconductor, electronics manufacturing, and telecommunication industries. The company operates through Distribution and Services Solutions; Automated Precision System Solutions; Property Investment and Development; and Egg Production and Distribution segments. It provides solutions for wafer fabrication process equipment for lithography, wet benches, coater/developer, abatement system, and board level test equipment for in-circuit and functional testing, optical, and X-Ray inspection; distributes and trades in scientific instruments and electronic equipment; offers related technical and support services; and trades in consumable products; as well as provides fab support services, such as complete turnkey facilities hook-up, specialty chemicals, and fab relocation. The company also offers customized systems and solutions for test automation; high precision automated assembly process for fiber and lens; and automated wafer level testing services; as well as invests in and develops properties. In addition, the company engages in sales and service support for semiconductor assembly, and electronics manufacturing testing products; provision of commission agent services; provision of engineering and management services; and production and distribution of fresh eggs. It serves semiconductor, electronic manufacturing, aerospace, oil and gas industries, hospitals, pharmaceutical, and food processing industries. The company operates in Singapore, Malaysia, China, Taiwan, Indonesia, and internationally. Ellipsiz Ltd was formerly known as SingaTrust Ltd. The company was founded in 1992 and is headquartered in Singapore. Ellipsiz Ltd is a subsidiary of Bevrian Pte. Ltd.</t>
  </si>
  <si>
    <t>MCS Solutions</t>
  </si>
  <si>
    <t>www.mcssolutions.com</t>
  </si>
  <si>
    <t>MCS Solutions is a company that provides an integrated and modular Integrated Workplace Management System for the real estate and facility management sectors.</t>
  </si>
  <si>
    <t>IGIC Pte Ltd</t>
  </si>
  <si>
    <t>IGIC Pte Ltd. was incorporated in 2017 and is based in Singapore.</t>
  </si>
  <si>
    <t>Faes Farma, S.A.</t>
  </si>
  <si>
    <t>Leioa</t>
  </si>
  <si>
    <t>faesfarma.com</t>
  </si>
  <si>
    <t>Faes Farma, S.A., researches, develops, produces, and markets pharmaceutical products, healthcare products, and raw materials worldwide. It operates through Pharmaceutical and Healthcare Specialties; Animal Nutrition and Health; and Pharmaceutical Raw Materials segments. It offers products for various therapeutic areas. The company also provides animal nutrition and health products. Faes Farma, S.A. was incorporated in 1933 and is headquartered in Leioa, Spain.</t>
  </si>
  <si>
    <t>Steven Madden, Ltd.</t>
  </si>
  <si>
    <t>www.stevemadden.com</t>
  </si>
  <si>
    <t>Steven Madden, Ltd. designs, sources, and markets fashion-forward branded and private label footwear, accessories, and apparel in the United States and internationally. It operates through Wholesale Footwear, Wholesale Accessories/Apparel, Direct-to- Consumer, and Licensing segments. The Wholesale Footwear segment designs, sources, and markets various products, including dress shoes, boots, booties, fashion sneakers, sandals, and casual shoes under the Steve Madden, Dolce Vita, Betsey Johnson, Blondo, GREATS, and Anne Klein brands. The Wholesale Accessories/Apparel segment offers handbags, apparel, small leather goods, belts, soft accessories, fashion scarves, wraps, gifting, and other accessories under the Steve Madden, Anne Klein, Betsey Johnson, and Dolce Vita brands. The Direct-to-Consumer segment operates Steve Madden and Dolce Vita full-price retail stores, Steve Madden outlet stores and concessions, and digital e-commerce websites. The Licensing segment engages in the licensing of the Steve Madden and Betsey Johnson trademarks for the sale of select apparel, accessory, home categories, and other non-core products. In addition, the company distributes its products in the wholesale channel through department stores, mass merchants, off-price retailers, shoe chains, online retailers, national chains, specialty retailers, independent stores, and clubs. Further, it markets its products and services through digital brand marketing, social media and influencer marketing, experiential events, in-store and online promotions, and public relations. The company was incorporated in 1990 and is headquartered in Long Island City, New York.</t>
  </si>
  <si>
    <t>Allfunds Bank, S.A.U.</t>
  </si>
  <si>
    <t>allfunds.com/en</t>
  </si>
  <si>
    <t>Allfunds Bank, S.A.U. operates as a wealthtech and fund distribution company that engages in the acquisition, holding, administration, and disposal of marketable securities in Spain and internationally. The company also offers data and analytics, trading and execution services, portfolio and reporting tools, research, and regulatory solutions, as well as technology solutions through Connect, a digital ecosystem to bring together fund houses and distributors. In addition, it engages in banking activities and transactions, and provides investment and custody services. The company was incorporated in 2000 and is based in Madrid, Spain. Allfunds Bank, S.A.U. operates as a subsidiary of Liberty Partners, S.L.U.</t>
  </si>
  <si>
    <t>Antevenio, S.A.</t>
  </si>
  <si>
    <t>www.ispd.com</t>
  </si>
  <si>
    <t>ISPD Network, S.A. engages in performance and brand marketing activities in Spain, Europe, the United States, and Latin America. The company provides online advertising and marketing services, as well as direct marketing services; advisory services related to commercial communication companies; advertising and marketing services, online advertising, and e-commerce operation services; promotional services on the internet; research, distribution, and provision of services in the fields of advertising and marketing on the Internet; and commercial brokerage services. It is also involved in creation, management, and development of internet portals and internet access service; and optimizes and improves the presence of brands, manufacturers, and distributors on digital platforms; Internet access services; and tools and services to plan, buy, measure, and deliver digital media; media content monitoring and analysis services, as well as engages in purchase and sale, exchange, provision of space for advertising and consultancy related services. In addition, the company provides recruitment and administrative services, and propaganda marketing services. The company was formerly known as Antevenio, S.A. and changed its name to ISPD Network, S.A. in November 2021. ISPD Network, S.A. was incorporated in 1997 and is based in Madrid, Spain. ISPD Network, S.A. is a subsidiary of ISP Digital, S.L.U.</t>
  </si>
  <si>
    <t>Organizações Globo Participações S.A.</t>
  </si>
  <si>
    <t>grupoglobo.globo.com</t>
  </si>
  <si>
    <t>Organizações Globo Participações S.A., a holding company, through its subsidiaries, primarily engages in television (TV) broadcasting business. It also engages in the co-production of Brazilian films; provides pay television services; publishes print and digital newspapers and magazines; publishes books; and operates radio stations. In addition, the company operates an online classifieds portal with national operations focusing on the real estate market. Organizações Globo Participações S.A. was formerly known as Cardeiros Participações S.A. The company was founded in 2000 and is based in Rio de Janeiro, Brazil.</t>
  </si>
  <si>
    <t>SLL JOONGANG Co., Ltd</t>
  </si>
  <si>
    <t>www.sll.co.kr</t>
  </si>
  <si>
    <t>SLL JOONGANG Co., Ltd operates an integrated studio in Korea. It produces and distributes dramas, films, and digital contents. The company distributes its content through strategic distribution alliances with OTTs, including Netflix, iflix, viu, and viki worldwide. The company was formerly known as JTBC STUDIOS Co., Ltd and changed its name to SLL JOONGANG Co., Ltd in April 2022. SLL JOONGANG Co., Ltd was founded in 1999 and is based in Seoul, South Korea.</t>
  </si>
  <si>
    <t>JTBC Content Hub Co., Ltd.</t>
  </si>
  <si>
    <t>www.jtbcworldwide.com</t>
  </si>
  <si>
    <t>JTBC Content Hub Co., Ltd produces and telecasts motion pictures and sound recordings. The company was founded in 1999 and is based in Seoul, South Korea. The company operates as a subsidiary of JTB Co., Ltd..</t>
  </si>
  <si>
    <t>Osasco</t>
  </si>
  <si>
    <t>CynergisTek, Inc.</t>
  </si>
  <si>
    <t>As of September 1, 2022, CynergisTek, Inc. was acquired by Clearwater Compliance, LLC. 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t>
  </si>
  <si>
    <t>Garda Canada Security Corporation</t>
  </si>
  <si>
    <t>Garda Canada Security Corporation offers pest control and tropical plant services in Canada. It also offers pest prevention and pestguard services, as well as flying insect control systems. Garda Canada Security Corporation was formerly known as Rentokil Initial Canada Limited and changed its name to Garda Canada Security Corporation in 2006. As a result of the acquisition of Rentokil Initial Canada Limited by Garda World Security Corporation, Rentokil Initial Canada Limited's name was changed. The company was founded in 1987 and is based in Winnipeg, Canada. Garda Canada Security Corporation operates as a subsidiary of The Garda Security Group Inc.</t>
  </si>
  <si>
    <t>UALA S.r.l.</t>
  </si>
  <si>
    <t>www.uala.it</t>
  </si>
  <si>
    <t>UALA S.r.l. provides online booking service for beauty treatments in Italy. The company enables user to book for manicures, massage, hair removal, face treatments, hairdressing, and spa in nearby salons. The company was founded in 2013 and is based in Milan, Italy. As of September 5, 2022, UALA S.r.l operates as a subsidiary of Treatwell.com B.V.</t>
  </si>
  <si>
    <t>Boville Investments sp. z.o.o.</t>
  </si>
  <si>
    <t>Velo Partners</t>
  </si>
  <si>
    <t>www.velopartners.co.uk</t>
  </si>
  <si>
    <t>Velo Partners is a principal investment firm specializing in Series A and early growth stage investments in online content designers including slots and global table games; online and mobile casino, land-based, real money, B2B and B2C assets, poker, sportsbook and bingo operators; land-based gaming operators; and social and casual games developers. Velo Partners is based in London, United Kingdom.</t>
  </si>
  <si>
    <t>Intesa Sanpaolo SpA</t>
  </si>
  <si>
    <t>Banco GNB Paraguay SA</t>
  </si>
  <si>
    <t>www.bancognb.com.py</t>
  </si>
  <si>
    <t>Banco GNB Paraguay S.A. provides retail banking, and commercial and corporate banking services in Paraguay. It offers retail banking products and services that include current accounts, savings accounts, savings deposit certificates, and term deposits; credit cards; and online and mobile banking services. The company also provides business banking products and services that include foreign trade services, cash management services, and checking and savings accounts. In addition, it offers livestock banking products and services that include credit for finishing animals, winterized/fattening loans, loans for buying and retaining players, loans for embryos, loans for supplies, check discounting services, and overdraft services; loans for infrastructure development, the expansion or purchase of fields, and buying machinery and vehicles; and current accounts, savings accounts, local and international transfer services, business credit cards, insurance, and online banking services. Further, the company provides agricultural banking products and services that include credit for various financing needs; checking and savings accounts; savings deposit certificate, loans, checks and promissory notes discounting services, portfolio purchase services, import/export letters of credit, local and foreign transfer services, import/export collections, guarantee services; and online banking services. Furthermore, it offers treasury services. Banco GNB Paraguay S.A. was formerly known as HSBC Bank Paraguay S.A. and changed its name to Banco GNB Paraguay S.A. in May 2013. The company was founded in 1920 and is based in Asunción, Paraguay. Banco GNB Paraguay S.A. operates as a subsidiary of Banco GNB Sudameris S.A.</t>
  </si>
  <si>
    <t>International Investment Bank B.S.C. (c)</t>
  </si>
  <si>
    <t>Bahrain</t>
  </si>
  <si>
    <t>Manama</t>
  </si>
  <si>
    <t>www.ajyadcapital.com</t>
  </si>
  <si>
    <t>Ajyad Capital B.S.C. (c) is a shariah-compliant principal investment firm specializing in direct investments. The firm focuses on private equity, real estate, and private debt investments. Within private equity, the firm focuses on technology and life science sectors. Within real estate, the firm focuses on office, industrial, multi-family sectors. The firm typically invests across Europe and North America. Ajyad Capital B.S.C. (c) was founded in 2003 and is based in Manama, Bahrain.</t>
  </si>
  <si>
    <t>Glenoaks Investments S.A.</t>
  </si>
  <si>
    <t>Banco Aliado, SA</t>
  </si>
  <si>
    <t>www.bancoaliado.com</t>
  </si>
  <si>
    <t>Banco Aliado, S.A. provides various banking products and services in Panama. The company offers demand, saving, and time deposits; and financial leasing, factoring, and personal loans, as well as general, life, and surety insurance products. It also acquires, manages, and sells real estate properties. The company was founded in 1992 and is based in Panama City, Panama. Banco Aliado, S.A. operates as a subsidiary of Grupo Aliado, S. A.</t>
  </si>
  <si>
    <t>Credicorp Holding Colombia S.A.S.</t>
  </si>
  <si>
    <t>Credicorp Holding Colombia S.A.S. is a holding company. The company, through its subsidiaries, provides microfinance services to businesses in Columbia. The company is headquartered in Bogota, Colombia. Credicorp Holding Colombia S.A.S. operates as a subsidiary of Credicorp Capital Ltd.</t>
  </si>
  <si>
    <t>PagSeguro Digital Ltd.</t>
  </si>
  <si>
    <t>pagseguro.uol.com.br</t>
  </si>
  <si>
    <t>PagSeguro Digital Ltd., together with its subsidiaries, engages in the provision of financial and payment solutions for consumers, individual entrepreneurs, micro-merchants, and small and medium-sized companies in Brazil and internationally. It provides digital banking solutions, including deposits, top-ups, debt management services, tax collections, wire transfers, ATM withdrawals, and various online and point-of-sale (POS) payment solutions; cards, such as debit, credit, cash, and prepaid cards; and credit products comprising FGTS withdrawals, payroll loans, working capital loans, and overdraft accounts. The company also offers insurance services, including account, card, home, business, health assistance, life, and credit life insurance; investment services, such as investment and portfolio advisory, financial education, brokerage, fund management, treasury, and research services; and operates Shopping PagBank, a marketplace for various brands. In addition, it provides software solutions comprising PagVendas, a POS software app; ClubPag, a marketing tool that allows merchants to advertise across client base, available for POS devices; PlugPag, a wireless solution that connects the machine to the commercial automation system, via Bluetooth technology; and Envio Fácil, a logistics solution for online sales, which helps merchants in simulating, comparing, and choosing the best price to send customers products. The company was founded in 2006 and is headquartered in São Paulo, Brazil.</t>
  </si>
  <si>
    <t>Scottish Water Horizons Ltd</t>
  </si>
  <si>
    <t>Dunfermline</t>
  </si>
  <si>
    <t>www.scottishwater.co.uk/en/About-Us/Scottish-Water-Horizons</t>
  </si>
  <si>
    <t>Scottish Water Horizons Ltd engages in water and waste water treatment, liquid waste treatment, and renewable energy generation businesses. It designs, builds, and operates new water and waste water infrastructure to support the housing developments; offers treatment and disposal services for liquid wastes, including organic sludges, landfill leachates, and septic from various commercial and industrial processes; and facilitates the installation of heat from waste water technology to provide low carbon heating. The company also engages in recycling food waste into green energy using anaerobic digestion technology; and generating renewable energy through the installation of wind, solar PV (photo voltaic), and biomass schemes at treatment works. Scottish Water Horizons Ltd was formerly known as SCOTTISH WATER VENTURES LIMITED and changed its name to Scottish Water Horizons Ltd in March 2008. Scottish Water Horizons Ltd was founded in 2004 and is based in Dunfermline, United Kingdom.</t>
  </si>
  <si>
    <t>First Bank SA</t>
  </si>
  <si>
    <t>www.firstbank.ro</t>
  </si>
  <si>
    <t>First Bank SA provides retail and commercial banking services to companies and private individuals in Romania. The company offers current accounts, deposit and savings accounts, savings plans for children, and bank and credit cards; personal and mortgage loans; overdrafts, medium and long-term financing, agricultural loans, investment and trade financing, green loans, project financing, and other corporate loans; savings and investment plans, such as government bonds and corporate securities; and risk management solutions. It also offers private banking, insurance intermediary, Internet and mobile banking, and video banking services. First Bank SA was formerly known as Piraeus Bank Romania S.A. and changed its name to First Bank SA on October 19, 2018. The company was incorporated in 1995 and is headquartered in Bucharest, Romania. First Bank SA operates as a subsidiary of JCF IV Tiger Holdings S.à r.l. As of May 31, 2024, First Bank SA operates as a subsidiary of Intesa Sanpaolo S.p.A..</t>
  </si>
  <si>
    <t>Genesis Bancorp, Inc.</t>
  </si>
  <si>
    <t>Benoit</t>
  </si>
  <si>
    <t>Investar Bank, National Association</t>
  </si>
  <si>
    <t>Independent Community Bancorp, Inc.</t>
  </si>
  <si>
    <t>Frankfort</t>
  </si>
  <si>
    <t>icbb.bank</t>
  </si>
  <si>
    <t>Independent Community Bancorp, Inc. operates as a bank. The company was founded in 1988 and is based in Frankfort, Kentucky.</t>
  </si>
  <si>
    <t>Bottomline Technologies (de), Inc.</t>
  </si>
  <si>
    <t>www.bottomline.com</t>
  </si>
  <si>
    <t>Bottomline Technologies, Inc. provides solutions for the banking, financial services, insurance, healthcare, technology, retail, communications, education, media, manufacturing, and government industries. It operates through four segments: Cloud Solutions, Banking Solutions, Payments and Documents, and Others. The company’s products and services include Paymode-X, a SaaS solution that allows businesses to transition from legacy invoice-to-pay processes, maximizing cost savings, efficiency, and security; PTX, a payment platform that offers various ways to pay and get paid to organizations; and financial messaging solutions for risk management for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ing insight into various areas of a company's outside legal spending. In addition, the company offers fraud and financial crime solutions to monitor, replay, and analyze user behavior and payment transactions to flag and prevent suspicious activity in real-time, as well as healthcare solutions, including electronic signatures and mobile documents. Further, it provides consulting, implementation, and training services. Bottomline Technologies, Inc. was formerly known as Bottomline Technologies (de), Inc. and changed its name to Bottomline Technologies, Inc. in November 2020. The company was founded in 1989 and is based in Portsmouth, New Hampshire with additional offices in Singapore; Geneva and Zurich, Switzerland; Prishtina, Kosovo; London and Reading, United Kingdom; Melbourne, Australia; Yehuda, Israel; Paris, France; and Bengaluru, India.</t>
  </si>
  <si>
    <t>The Royal Barenbrug Group</t>
  </si>
  <si>
    <t>Nijmegen</t>
  </si>
  <si>
    <t>www.barenbrug.com</t>
  </si>
  <si>
    <t>The Royal Barenbrug Group engages in plant breeding, and grass seed production and marketing businesses. The company provides forage grasses, legumes, and other crops for dairy, meat, and livestock industries. It offers turf grass products for golf fairways and greens, sports turf, professional landscape or residential lawns, and sod industry. The company offers its turf, forage, and wildlife seed through a network of wholesalers and distributors, and retail chain stores worldwide. The Royal Barenbrug Group was founded in 1904 and is based in Nijmegen, the Netherlands. It has operations in Europe, North America, South America, Asia, the Pacific, and Africa.</t>
  </si>
  <si>
    <t>Elliott Advisors (UK) Ltd.</t>
  </si>
  <si>
    <t>www.elliottadvisors.co.uk</t>
  </si>
  <si>
    <t>Elliott Advisors (UK) Limited is a privately owned hedge fund sponsor. The firm invests in the public equity markets across the globe. It also invests in alternative markets. The firm primarily makes its investments in companies undergoing bankruptcy, reorganization, or corporate restructuring. It operates as a subsidiary of Elliott Management Corporation. Elliott Advisors (UK) Limited is based in London, United Kingdom.</t>
  </si>
  <si>
    <t>SMBEXEL Company</t>
  </si>
  <si>
    <t>www.bexel.co.kr</t>
  </si>
  <si>
    <t>SMBEXEL Company manufactures and sells batteries in South Korea. The company offers alkaline, high performance, manganese, and Li-Fe batteries; cylinder cells; and flashlights and lanterns. It also provides mobile accessories, home appliances, and daily necessities. SMBEXEL Company was founded in 1975 and is headquartered in Gumi-si, South Korea.</t>
  </si>
  <si>
    <t>STOCK Plzen - Bozkov s.r.o.</t>
  </si>
  <si>
    <t>Plzeň</t>
  </si>
  <si>
    <t>www.stock.cz</t>
  </si>
  <si>
    <t>STOCK Plzen - Bozkov s.r.o. produces spirits and bitters in the Czech Republic. It offers brandy, herbal bitters, vodka, rum, slivovices, liqueurs, wines, and vermouths. STOCK Plzen - Bozkov s.r.o. was formerly known as Stock Plzen AS and changed its name to STOCK Plzen - Bozkov s.r.o. in December 2007. The company was founded in 1884 and is based in Pilsen, Czech Republic. STOCK Plzen - Bozkov s.r.o. operates as a subsidiary of Stock Spirits Group PLC.</t>
  </si>
  <si>
    <t>Fleetwood Insurance Group</t>
  </si>
  <si>
    <t>Chestertown</t>
  </si>
  <si>
    <t>www.fleetwoodinsurancegroup.com</t>
  </si>
  <si>
    <t>Fleetwood Insurance Group, an insurance agency, provides personal, business, marine, and agriculture insurance. It offers personal insurance that covers home, auto, renters/condo, umbrella, valuable items, motorcycle/boat/RV, flood, and classic/antique auto; business insurance that include commercial property, commercial general liability, business owners policy, inland marine, commercial auto, commercial umbrella, professional liability, workers compensation, crime, and in-home business insurance; and marine insurance. The company also provides agricultural insurance that include farm property insurance, farm liability insurance, farm equipment coverage, commercial/farm auto coverage, pollution liability, cargo coverage, excess liability coverage, business income, hunting liability, livestock coverage, grain/feed/seed while in storage, and equine liability insurance. Fleetwood Insurance Group was formerly known as Fleetwood, Athey, Macbeth &amp; McCown, Inc. and changed its name to Fleetwood Insurance Group in July 2018. The company was founded in 1946 and is based in Chestertown, Maryland. As of January 5, 2007, Fleetwood Insurance Group operates as a subsidiary of The Peoples Bank.</t>
  </si>
  <si>
    <t>DIC Corporation</t>
  </si>
  <si>
    <t>www.dic-global.com</t>
  </si>
  <si>
    <t>DIC Corporation manufactures and sells printing inks, organic pigments, and synthetic resins worldwide. The company offers printing materials, including gravure, flexo, metal decoration, inkjet, security, jet, offset, and news inks; packaging adhesives; coextruded multilayer films; and polystyrene products. It also provides color material products, such as organic pigments; pigments for display and specialty applications, coatings, plastics, printing inks, digital printing, color filters, and cosmetics; effect pigments; health food products; aluminum for autoclaved aerated concrete; natural blue colorants; UltraNanno microalgae feed and Algal-derived DHA oil products; and sun chemical pigments. The company offers display materials comprising thin-film transistor and supertwisted nematic liquid crystals; performance materials, including coating, adhesives, UV-curable, waterborne, acrylic, polyurethane, epoxy, phenolic, polyester/alkyd, unsaturated polyester, and other resins, as well as sulphur chemicals, fiber and textile colorants, metal carboxylates, modifiers, alkylphenols, metal carboxylates, and surfactants; and synthetic resins for inks. It also provides composite materials, such as polyphenylene sulfide and functional compounds, plastic colorants, medical diagnostic products, industrial adhesive tapes, hollow fiber membrane modules, building materials, decorative papers and sheets, and decorative films; textile printing agents/leather colorants, and masterbatch for fibers/films; materials for semiconductor and substrate packaging, as well as for photoresists, surfactants, and adhesives and bonding; resins for optical materials; and DLP 3D printing materials, blue green Algal Polysaccharide, and electrode binder for lithium-ion secondary batteries. The company was formerly known as Dainippon Ink and Chemicals, Incorporated and changed its name to DIC Corporation in April 2008. The company was founded in 1908 and is headquartered in Tokyo, Japan.</t>
  </si>
  <si>
    <t>Skeljungur hf.</t>
  </si>
  <si>
    <t>www.skel.is</t>
  </si>
  <si>
    <t>Skel fjárfestingafélag hf., an investment company, engages in the purchasing, distribution, and wholesale of fuel, lubricants, cleaning and chemical products, fertilizers, and other products and services to companies and farmers in Iceland. It is involved in receiving, storing, and delivering fuel from depots. In addition, the company operates gas, hydrogen, methane, and electric charging stations under the Orkan, Löður, Gló, Lyfsalinn, Lyfjaval, 10-11, Extra, and Íslenska vetnisfélagið brand names. The company was formerly known as Skeljungur hf. Skel fjárfestingafélag hf. was founded in 1928 and is based in Reykjavik, Iceland.</t>
  </si>
  <si>
    <t>EMCOR Group, Inc.</t>
  </si>
  <si>
    <t>www.emcorgroup.com</t>
  </si>
  <si>
    <t>EMCOR Group, Inc. provides construction and facilities, building, and industrial services in the United States and the United Kingdom. It offers design, integration, installation, start-up, operation, and maintenance services related to power transmission, distribution, and generation systems; energy solutions; premises electrical and lighting systems; process instrumentation; low-voltage systems; voice and data communications systems; roadway and transit lighting, signaling, and fiber optic lines; computerized traffic control systems, and signal and communication equipment; heating, ventilation, air conditioning, refrigeration, and geothermal solutions; clean-room process ventilation systems; fire protection and suppression systems; plumbing, process, and high-purity piping systems; controls and filtration systems; water and wastewater treatment systems; central plant heating and cooling systems; crane and rigging services; millwright services; and steel fabrication, erection, and welding services. The company also provides building services that covers commercial and government site-based operations and maintenance; facility management, maintenance, and services; energy efficiency retrofit services; military base operations support services; services for indoor air quality; floor care and janitorial services; landscaping, lot sweeping, and snow removal services; vendor management and call center services; installation and support for building systems; program development, management, and maintenance for energy systems; technical consulting and diagnostic services; infrastructure and building projects; modification and retrofit projects; and other building services, including reception, security, and catering services. In addition, it offers refinery turnaround planning and engineering; welding; overhaul and maintenance; instrumentation and electrical; and renewable energy services. The company was incorporated in 1987 and is headquartered in Norwalk, Connecticut.</t>
  </si>
  <si>
    <t>Synthesis Energy Systems, Inc.</t>
  </si>
  <si>
    <t>www.synthesisenergy.com</t>
  </si>
  <si>
    <t>Synthesis Energy Systems, Inc., an energy company, engages in licensing and commercializing SES gasification technology for the production of synthesis gas in China and internationally. Synthesis Energy Systems, Inc. was founded in 2003 and is headquartered in Houston, Texas.</t>
  </si>
  <si>
    <t>VST Building Technologies AG</t>
  </si>
  <si>
    <t>Leopoldsdorf</t>
  </si>
  <si>
    <t>www.vstbuildingtechnologies.com</t>
  </si>
  <si>
    <t>VST Building Technologies AG provides prefabricated formwork elements for building structures. The company also provides engineering, production, assembly, and delivery services; and implementation of construction projects. VST Building Technologies AG was incorporated in 2002 and is based in Leopoldsdorf, Austria. VST Building Technologies AG operates as a subsidiary of Sankt Leopold Privatstiftung.</t>
  </si>
  <si>
    <t>H+H Deutschland GmbH</t>
  </si>
  <si>
    <t>Wittenborn</t>
  </si>
  <si>
    <t>www.hplush.de</t>
  </si>
  <si>
    <t>H+H Deutschland GmbH manufactures and markets aerated concrete in Germany. The company is based in Wittenborn, Germany. H+H Deutschland GmbH operates as a subsidiary of H+H International A/S.</t>
  </si>
  <si>
    <t>J&amp;S Audio Visual, Inc.</t>
  </si>
  <si>
    <t>www.jsav.com</t>
  </si>
  <si>
    <t>J&amp;S Audio Visual Communications, Inc. provides audio and visual advertising services to companies across North America. It identify and customize messages that helps clients to promote their brands. The company offers designing and integration services; shows and events hosting services; hospitality services; and creative services, including theme creation, scenic design, and media production. J&amp;S Audio Visual Communications, Inc. was formerly known as Hoover Audio Visual and changed its name to J&amp;S Audio Visual Communications, Inc. in January 1986. The company was founded in 1937 and is based in Irving, Texas.</t>
  </si>
  <si>
    <t>JSC Pavlodar Airport</t>
  </si>
  <si>
    <t>www.airport.pvl.kz</t>
  </si>
  <si>
    <t>JSC Pavlodar Airport owns and operates an airport. The company is based in Pavlodar, Kazakhstan.</t>
  </si>
  <si>
    <t>Ruily Pty Limited</t>
  </si>
  <si>
    <t>Ruily Pty Limited operates as a subsidiary of Credit Corp Group Limited.</t>
  </si>
  <si>
    <t>Doverie United Holding AD</t>
  </si>
  <si>
    <t>doverie.bg</t>
  </si>
  <si>
    <t>Doverie United Holding AD acquires, manages, assesses, and sells shares and shareholdings in Bulgarian and foreign companies. The company is involved in the acquisition, management, and sale of interest of any form in other local and foreign trade companies, and in their management; acquisition, management, and sale of obligations and patents; licensing patents owned by companies; and other business activities. It operates in the health care and medical services, purchase and sale of DIY goods, health insurance, residential building and building materials industry, wine making, detergent and household chemicals production, and real estate and movable property rental sectors. The company was founded in 1996 and is based in Sofia, Bulgaria.</t>
  </si>
  <si>
    <t>Doverie Invest JSC</t>
  </si>
  <si>
    <t>Doverie Invest JSC is a holding company, which through its subsidiary provides banking products and services in Moldova. Doverie Invest JSC offers investment loans, money transfer, foreign exchange, securities, escrow, cheque, and bank cards. Doverie Invest JSC is based in Bulgaria. Doverie Invest JSC operates as a subsidiary of Doverie United Holding AD.</t>
  </si>
  <si>
    <t>Leo Cable LP</t>
  </si>
  <si>
    <t>Liberty Communications PR Holding LP provides fixed and mobile telecommunications services to residential and business customers in Puerto Rico and the U.S. Virgin Islands. It offers mobile, broadband Internet, video, and telephony services to residential customers; and broadband Internet, video, fixed-line telephony, mobile, and managed services to small, medium, and large enterprises, as well as to other telecommunication operators. Liberty Communications PR Holding LP was formerly known as Leo Cable LP and changed its name to Liberty Communications PR Holding LP on April 01, 2020. The company was incorporated in 2012 and is based in Denver, Colorado. Liberty Communications PR Holding LP operates as a subsidiary of Liberty Latin America Ltd.</t>
  </si>
  <si>
    <t>Showroomprive.com, SARL</t>
  </si>
  <si>
    <t>La Plaine Saint-Denis</t>
  </si>
  <si>
    <t>www.showroomprive.com</t>
  </si>
  <si>
    <t>Showroomprive.com, SARL operates a website that organizes online sales events for products of designer brands in France and internationally. It offers ready-to-wear clothes, including trousers, jumpers, coats, T-shirts, shoes, and other dresses for men, women, and children; Lingerie, home wear, and swim; fashion accessories, such as sunglasses, watches, scarves, and jewelry; and beauty products. It also provides children toys, travel and leisure products, games, home appliances, homeware and decoration products, high-tech appliances, beauty and wellness, gastronomy and wines, leisure, and other products. The company was founded in 2006 and is based in La Plaine Saint-Denis, France. Showroomprive.com, SARL operates as a subsidiary of SRP Groupe S.A.</t>
  </si>
  <si>
    <t>Canopy Health Innovations Inc.</t>
  </si>
  <si>
    <t>https://canopy-health.ca/</t>
  </si>
  <si>
    <t>Canopy Health Innovations Inc. engages in developing and researching clinically ready whole plant cannabis drug formulations and dose delivery systems. The company was incorporated in 2016 and is based in Ottawa, Canada. As of August 3, 2018, Canopy Health Innovations Inc. operates as a subsidiary of Canopy Growth Corporation.</t>
  </si>
  <si>
    <t>Ascot Capital Group Inc.</t>
  </si>
  <si>
    <t>www.ascotcapitalgroup.com</t>
  </si>
  <si>
    <t>Ascot Capital Group is a company that operates in the lighting industry in Canada and the United States. They have several subsidiaries, including Standard Products Inc., AimLite, LumenTruss, and BeLuce Canada Inc. These subsidiaries manufacture and distribute a wide range of lighting products for commercial, industrial, institutional, and residential markets.</t>
  </si>
  <si>
    <t>Galp Bioenergy B.V.</t>
  </si>
  <si>
    <t>Galp Bioenergy B.V., through its subsidiary, produces vegetable oil and biofuel. The company is headquartered in Rotterdam, the Netherlands. Galp Bioenergy B.V. operates as a subsidiary of Galp Energia, SGPS, S.A.</t>
  </si>
  <si>
    <t>China Mengniu Dairy Company Limited</t>
  </si>
  <si>
    <t>www.mengniuir.com</t>
  </si>
  <si>
    <t>China Mengniu Dairy Company Limited, an investment holding company, engages in the manufacture and distribution of dairy products under the MENGNIU brand in the People’s Republic of China and internationally. It operates through Liquid Milk Business, Ice Cream Business, Milk Formula Business, and Cheese Business, and Other segments. The Liquid Milk Business segment offers ultra-high temperature milk, milk beverages, yogurt, and fresh milk. The Ice Cream Business segment manufactures and distributes dairy-based ice cream. The Milk Formula Business segment manufactures and distributes milk powder. The Cheese Business segment is involved in manufacture and distribution of cheese. The Other segment engages in manufacture of raw materials for daily products; and trading business. It also produces and sells organic food and formula products for babies and toddlers; and provides commercial factoring and financing guarantee services. China Mengniu Dairy Company Limited was founded in 1999 and is based in Causeway Bay, Hong Kong.</t>
  </si>
  <si>
    <t>Guardant Health, Inc.</t>
  </si>
  <si>
    <t>guardanthealth.com</t>
  </si>
  <si>
    <t>Guardant Health, Inc., a precision oncology company, provides blood and tissue tests, data sets, and analytics in the United States and internationally. The company provides Guardant360; Guardant360 LDT; Guardant360 CDx Test; Guardant360 Response Test; Guardant360 TissueNext Test; GuardantINFINITY Test; GuardantConnect, an integrated software-based solution designed for clinical and biopharmaceutical customers to connect patients tested with assays with actionable alterations with potentially relevant clinical studies; GuardantOMNI Test for advanced stage cancer; and GuardantINFORM, an in-silico research platform for tumor evolution and treatment resistance across various biomarker-driven cancers. It offers Shield Test; Guardant Reveal Test for adjuvant treatment selection in early-stage cancer patients; Smart Liquid Biopsy Platform; and Guardant Galaxy, an AI-backed digital pathology platform that helps improve cancer biomarker detection. In addition, the company offers development services, including companion diagnostic development and regulatory approval, clinical study setup, monitoring and maintenance, testing development and support, technologies licensing, and kits fulfillment. The company has a collaboration agreement with Illumina, Inc. for the sharing of specimen samples to advance cancer research; and with ConcertAI to form first data-as-a-service that integrates clinical and tumor profiling data to accelerate cancer therapy research and development. The company was incorporated in 2011 and is headquartered in Palo Alto, California.</t>
  </si>
  <si>
    <t>Northern Trust Investments, Incorporated</t>
  </si>
  <si>
    <t>Northern Trust Investments, Incorporated is a privately owned investment manager. It primarily provides its services to individuals, high net worth individuals, investment companies, pooled investment vehicles, pension and profit sharing plans, charitable organizations, state or municipal government entities , insurance companies, sovereign wealth funds and foreign official institutions, corporations. The firm is a large advisory firm, an investment adviser to an investment company which provides portfolio management for individuals and/or small businesses, portfolio management for investment companies, portfolio management for pooled investment vehicles, portfolio management for businesses or institutional clients, selection of other advisers, publication of periodicals or newsletters. The firm is actively engaged in businesses, including commodity pool operator or commodity trading advisor, bank, trust company. The firm manages separate client-focused equity, fixed income securities, balanced funds and hedge funds. It invests in mutual funds, bank common and collective funds, exchange-traded funds, and other U.S. and non-U.S. investment funds. It employs qualitative, fundamental and quantitative analysis to create its portfolios. The firm obtains external research to complement its in-house research. Northern Trust Investments, Incorporated was founded in 1988 and is based in Chicago, Illinois.</t>
  </si>
  <si>
    <t>Elgin S.A.</t>
  </si>
  <si>
    <t>www.elgin.com.br</t>
  </si>
  <si>
    <t>Elgin S.A. manufactures and sells products in the areas of home and office, commercial automation, computing, refrigeration, and furniture and design primarily in Brazil. The company offers air conditioners; sewing machines; solar panels and inverters, string boxes, cables, headphones, and structures and fixings; hermetic compressors, condensing units, and other products for refrigerators; and wired and wireless telephones. Its automation products include tax and coupon printers, micro and consultation terminals, readers, computers, scales, POS drawers, TEFs, cash registers, and self-service terminals, as well as bar code, check, and label printers; and lighting products comprise fluorescent compacts and tubulars, halogen bulbs, LED flashlights, emergency lamps, LED fixtures and lamps, and reflectors. In addition, the company offers batteries, audio and video cables, CCTV and mobile cables, chargers, power supplies for notebooks, external drivers, line protectors and plug adapters, and vehicular support products. It also exports its products to Argentina, Venezuela, Paraguay, Bolivia, Colombia, Chile, Peru, Mexico, Saudi Arabia, and African countries. Elgin S.A. was founded in 1952 and is based in São Paulo, Brazil.</t>
  </si>
  <si>
    <t>Reason Capital Group, LLC</t>
  </si>
  <si>
    <t>www.reasoncapital.com</t>
  </si>
  <si>
    <t>Reason Capital Group, LLC is a private equity and venture capital firm specializing in mezzanine, middle stage, corporate restructuring, turnaround and buyouts. The firm has no industry specializations and it considers investments in any industry. It seeks to invest in both growing and mature industries. The firm primarily invests in North American Region. It considers to invest in companies with revenues between $10 million to $350 million and EBITDA of $1 million however add-on investments to existing companies can be much smaller. the firm prefers to acquire 100% of a company which may include the participation of the existing management. The firm has no defined exit plans. Reason Capital Group, LLC is based in New York, New York with an additional office in Santa Monica, California.</t>
  </si>
  <si>
    <t>EO Media Group</t>
  </si>
  <si>
    <t>Pendleton</t>
  </si>
  <si>
    <t>www.eastoregonian.com</t>
  </si>
  <si>
    <t>EO Media Group publishes regional newspaper in Umatilla and Morrow counties in northeastern Oregon. Its newspaper covers various topics, such as news, sports, opinions, community, obituaries, records, photos/videos, weather, and online features. The company also owns the Hermiston Herald, Blue Mountain Eagle, and Wallowa County Chieftain newspapers in the eastern Oregon region. It also offers online news. EO Media Group was formerly known as East Oregonian Publishing Co. and changed its name to EO Media Group in January 2013. The company was founded in 1875 and is based in Pendleton, Oregon with additional offices in Pendleton and Hermiston, Oregon. As of October 23, 2024, EO Media Group operates as a subsidiary of Carpenter Media Group.</t>
  </si>
  <si>
    <t>Gailtaler SH Beteiligungs GmbH</t>
  </si>
  <si>
    <t>Kötschach-Mauthen</t>
  </si>
  <si>
    <t>Gailtaler SH Beteiligungs GmbH is based in Kötschach-Mauthen, Austria.</t>
  </si>
  <si>
    <t>Berkshire Springs Holding Co. LLC</t>
  </si>
  <si>
    <t>Marquette</t>
  </si>
  <si>
    <t>Berkshire Springs Holding Co. LLC, through its subsidiary, owns and operates spring water bottling plants. The company was founded in 2019 and is based in Marquette, Michigan.</t>
  </si>
  <si>
    <t>First Waterloo Bancshares, Inc.</t>
  </si>
  <si>
    <t>www.fnbwaterloo.bank</t>
  </si>
  <si>
    <t>First Waterloo Bancshares, Inc. operates as a bank. The company offers banking services. It offers a range of banking services including loans, saving accounts, mortgages, cards, and investment facilities. First Waterloo Bancshares, Inc. was incorporated in 1985 and is based in Waterloo, Illinois.</t>
  </si>
  <si>
    <t>Ensemble Real Estate Investments</t>
  </si>
  <si>
    <t>www.ensembleinv.com</t>
  </si>
  <si>
    <t>Ensemble Real Estate Investments is a real estate investment firm based in Long Beach, California.</t>
  </si>
  <si>
    <t>Centro Management Pty Ltd</t>
  </si>
  <si>
    <t>Helensvale</t>
  </si>
  <si>
    <t>www.centro.net.au</t>
  </si>
  <si>
    <t>Centro Management Pty Ltd, trading as BP, operates gasoline service station locations in Queensland and New South Wales. Centro Management Pty Ltd was founded in 1996 and is headquartered in Helensvale, Australia.</t>
  </si>
  <si>
    <t>Medalist Diversified Holdings, L.P.</t>
  </si>
  <si>
    <t>Medalist Diversified Holdings, L.P. was incorporated in 2015 and is based in the United States. Medalist Diversified Holdings, L.P. operates as a subsidiary of Medalist Diversified REIT, Inc.</t>
  </si>
  <si>
    <t>Janus Cobb Holdings, LLC</t>
  </si>
  <si>
    <t>Janus Cobb Holdings, LLC operates as a subsidiary of Janus International Group, Inc.</t>
  </si>
  <si>
    <t>Ellmount Entertainment Ltd</t>
  </si>
  <si>
    <t>www.ellmountgaming.com</t>
  </si>
  <si>
    <t>Ellmount Gaming Limited owns and operates online casinos. The company was founded in 2005 and is based in Birkirkara, Malta. As of March 31, 2022, Ellmount Entertainment Ltd operates as a subsidiary of High Roller Technologies, Inc..</t>
  </si>
  <si>
    <t>Betplay International Spolka Z Ograniczona Odpowiedzialnoscia</t>
  </si>
  <si>
    <t>Betplay International Spolka Z Ograniczona Odpowiedzialnoscia was incorporated in 2013 and is based in Katowice, Poland.</t>
  </si>
  <si>
    <t>Emerald Organic Products Inc.</t>
  </si>
  <si>
    <t>Holbrook</t>
  </si>
  <si>
    <t>healixa.com</t>
  </si>
  <si>
    <t>Healixa Inc. operates as a technology company with assets in both healthtech and fintech. It offers tech solutions to enterprise partner channels across a range of industries, including employer benefits, travel, pharma, logistics, and other. Healixa Inc. also operates digital pharmacy marketplace. The company was formerly known as Emerald Organic Products Inc. and changed its name to Healixa Inc. in April 2021. The company was founded in 1977 and is based in Holbrook, New York.</t>
  </si>
  <si>
    <t>Domain Holdings Australia Limited</t>
  </si>
  <si>
    <t>www.domain.com.au/group</t>
  </si>
  <si>
    <t>Domain Holdings Australia Limited engages in the real estate media and technology services business in Australia. The company operates through Core Digital and Print segments. It offers residential, commercial, and rural property marketing services through desktop, mobile, and social platforms, as well as print magazines; and search and valuation tools and insights to buyers, sellers, investors, renters, governments, and agents. The company also provides a platform for advertisers to connect with consumer audiences; and commercial real estate services, including digital subscription, depth listings, and display advertising for a range of sectors, such as industrial, office, retail, and developers. In addition, it offers agent solutions that provides a platform of property data, real time agent supplies digital agency agreements, auction solutions and contracts, and Homepass that delivers a registration tool and database for property open-for-inspections. Further, the company provides a property data solution to agents, consumers, government, financial institutions, and corporates. Additionally, the company publishes real estate newspapers and magazines; and provides property lifecycle services, including home loans, insurance, trade services, and residential utilities connections. The company was incorporated in 2000 and is headquartered in Pyrmont, Australia.</t>
  </si>
  <si>
    <t>Eastern Engineered Systems, Inc.</t>
  </si>
  <si>
    <t>Naugatuck</t>
  </si>
  <si>
    <t>Eastern Engineered Systems, Inc., through its subsidiaries, manufactures industrial automation, material handling, blow mold, metal stamping, and general machining tools. The company was founded in 2019 and is based in Naugatuck, Connecticut. Eastern Engineered Systems, Inc. operates as a subsidiary of The Eastern Company.</t>
  </si>
  <si>
    <t>Freightways Limited</t>
  </si>
  <si>
    <t>Penrose</t>
  </si>
  <si>
    <t>www.freightways.co.nz</t>
  </si>
  <si>
    <t>Freightways Group Limited, together with its subsidiaries, provides express package and business mail, and information management services in New Zealand, Australia, and internationally. It operates through Express Package and Business Mail, Information Management, and Corporate and Other segments. The company provides network courier services under the New Zealand Couriers, Post Haste Couriers, Castle Parcels, Allied Express, and NOW Couriers brands; point-to-point courier services under the SUB60, Stuck, and Kiwi Express; and secure-logistics services Security Express brands. It also offers mail delivery services under the DX Mail brand; online courier solution under the Pass The Parcel brand; and mailhouse-print services under the Dataprint brand. In addition, it provides online fulfillment services under the Stocka brand name; temperature-controlled transport services under the Big Chill and ProducePronto brand names; and operates line-haul on the arterial roads under the Parceline Express name. Further, the company offers imaging and document capture/extraction, customized workflow solutions, data storage, cloud backup, disaster recovery solutions, app development, physical document/file storage, and document / E-Waste destruction; and media and hard drive destruction, archive box and purge destruction, and textile and product destruction, as well as paper recycling, printer waste, e-waste recycling, and recycled office paper under the Shred-X brand. Additionally, it provides products and services for handling, treatment, and disposal of clinical waste and related services under the Med-X brand. It also offers general and aviation engineering services; and aviation-related, IT infrastructure support, treasury management, and financing and property management services. The company was formerly known as Freightways Limited and changed its name to Freightways Group Limited in March 2023. The company was founded in 1964 and is based in Penrose, New Zealand.</t>
  </si>
  <si>
    <t>10 Fields Factory Ltd.</t>
  </si>
  <si>
    <t>Soraku</t>
  </si>
  <si>
    <t>www.10-ff.ph</t>
  </si>
  <si>
    <t>10 Fields Factory Ltd. generates solar energy in Japan. The company is headquartered in Kyoto, Japan.</t>
  </si>
  <si>
    <t>Verus International, Inc.</t>
  </si>
  <si>
    <t>Verus International, Inc. does not have significant operations. Previously, it was engaged in the supply of consumer food products. The company was formerly known as RealBiz Media Group, Inc. and changed its name to Verus International, Inc. in October 2018. Verus International, Inc. was incorporated in 1994 and is based in Stafford, Texas.</t>
  </si>
  <si>
    <t>National Veterinary Associates, Inc.</t>
  </si>
  <si>
    <t>Agoura Hills</t>
  </si>
  <si>
    <t>www.nva.com</t>
  </si>
  <si>
    <t>National Veterinary Associates, Inc. operates a community of animal hospitals and pet resorts in the United States and Canada. The company was incorporated in 1996 and is based in Agoura Hills, California.</t>
  </si>
  <si>
    <t>Companhia Brasileira de Tecnologia para E-Commerce S.A.</t>
  </si>
  <si>
    <t>vtex.com/br-pt</t>
  </si>
  <si>
    <t>Companhia Brasileira de Tecnologia para E-Commerce S.A. develops VTEX Commerce Cloud, a platform with integrated commerce, marketplace, and order management features that allow retailers, brands, and B2B manufacturers to collaborate with external suppliers and expand their businesses by launching their own marketplaces. It offers a collaborative commerce platform, a B2C and B2B digital commerce platform, and an order management system. Companhia Brasileira de Tecnologia para E-Commerce S.A. was formerly known as Vtex Informática S.A. The company was founded in 2000 and is based in São Paulo, Brazil.</t>
  </si>
  <si>
    <t>J-Stream Inc.</t>
  </si>
  <si>
    <t>www.stream.co.jp</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YY Inc.</t>
  </si>
  <si>
    <t>joyy.sg</t>
  </si>
  <si>
    <t>JOYY Inc., together with its subsidiaries, operates social media platforms that offer users engaging and experience across various video-based social platforms. It operates through two segments, BIGO and All Other. The company operates Bigo Live, a social live streaming platform, that provides an interactive online stage for users to host and watch live streaming sessions, share their life moments, showcase their talents, and interact with people worldwide; Likee, a short-form video social platform, which enables users to discover, create, and share short videos, with video creation tools and personalized feeds; imo, an instant messenger platform, that provides audio and video communication services; Hago, a social networking platform that offers casual games integrating social features, such as audio and video multi-user chatrooms and 3D virtual interactive party games; and Shopline, a smart commerce platform, that provides solutions and services to enable merchants in creating and growing their brands online and reach customers through various sales channels, including e-commerce platforms, social commerce, and physical retail stores. It operates in the People’s Republic of China, the United States, the Great Britain, Japan, South Korea, Australia, the Middle East, Southeast Asia, and internationally. The company was formerly known as YY Inc. and changed its name to JOYY Inc. in December 2019. JOYY Inc. was founded in 2005 and is headquartered in Singapore.</t>
  </si>
  <si>
    <t>Western Selection PLC</t>
  </si>
  <si>
    <t>www.westernselection.co.uk</t>
  </si>
  <si>
    <t>Western Selection PLC is a private equity firm specializing in acquisitions/buyout investments. It seeks to invest in food production, manufacturing and real estate sectors. The firm seeks to take sizeable minority stakes in relatively smaller companies as soon as their shares are admitted to trading on one of the United Kingdom's stock exchanges. The firm also seeks to take majority stakes in its portfolio companies. Western Selection PLC was founded in 1928 and is based in London, United Kingdom.</t>
  </si>
  <si>
    <t>Asbury Automotive Group, Inc.</t>
  </si>
  <si>
    <t>www.asburyauto.com</t>
  </si>
  <si>
    <t>Asbury Automotive Group, Inc., together with its subsidiaries, operates as an automotive retailer in the United States. It offers a range of automotive products and services, including new and used vehicles; and vehicle repair and maintenance services, replacement parts, and collision repair services. The company also provides finance and insurance products, including arranging vehicle financing through third parties; and aftermarket products, such as extended service contracts, guaranteed asset protection debt cancellation, prepaid maintenance, and disability and accident insurance. Asbury Automotive Group, Inc. was founded in 1996 and is based in Duluth, Georgia.</t>
  </si>
  <si>
    <t>UCI Co., Ltd.</t>
  </si>
  <si>
    <t>Aurora Dodici S.p.A.</t>
  </si>
  <si>
    <t>Aurora Dodici S.p.A. is a blank check company. The company is based in Rome, Italy</t>
  </si>
  <si>
    <t>AJ Shanaya Venture Pte Ltd</t>
  </si>
  <si>
    <t>AJ Shanaya Venture Pte Ltd was incorporated in 2019 and is based in Singapore.</t>
  </si>
  <si>
    <t>Aj Jetting Pte Ltd</t>
  </si>
  <si>
    <t>www.ajjetting.com.sg</t>
  </si>
  <si>
    <t>AJ Jetting Pte Ltd is a Singapore-based company that specializes in various installation services, including high-pressure water jetting, vacuum services, choke clearing, grease trap services, plumbing services, pump installation and repair, electrical works, and waterproofing services. The company is a subsidiary of AJ Capitol Holding (S) and has been in operation since 2006. AJ Jetting aims to provide value-for-money services of high standard and quality, with a focus on customer satisfaction. The team of skilled professionals is well-versed in the latest techniques and tools to swiftly and effectively clear chokes of all kinds, from kitchen sinks to bathroom drains. The use of high-pressure water jets is commonly used in sewage systems, industrial pipelines, commercial pipelines, and private properties.</t>
  </si>
  <si>
    <t>www.kossen.co.kr</t>
  </si>
  <si>
    <t>Schutt-Andersen Holding Ltd</t>
  </si>
  <si>
    <t>Joinn Laboratories (Delaware) Corporation</t>
  </si>
  <si>
    <t>Danaher Corporation</t>
  </si>
  <si>
    <t>www.danaher.com</t>
  </si>
  <si>
    <t>Danaher Corporation designs, manufactures, and markets professional, medical, industrial, and commercial products and services worldwide. The Biotechnology segments offers bioprocess technologies, consumables, and services that advance, accelerate, and integrate the development and manufacture of therapeutics; cell line and cell culture media development services; cell culture media, process liquids and buffers for manufacturing, chromatography resins, filtration technologies, aseptic fill finish; single-use hardware and consumables and services, such as the design and installation of full manufacturing suites; lab filtration, separation, and purification; lab-scale protein purification and analytical tools; reagents, membranes, and services; and healthcare filtration solutions. The Life Sciences segment provides mass spectrometers; flow cytometry, genomics, lab automation, centrifugation, liquid handling automation instruments, antibodies and reagents, and particle counting and characterization; microscopes; protein consumables; industrial filtration products; and genomic medicines, such as custom nucleic acid products, plasmid DNA, RNA, and proteins under the ABCAM, ALDEVRON, BECKMAN COULTER, IDT, LEICA MICROSYSTEMS, MOLECULAR DEVICES, PALL, PHENOMENEX and SCIEX brands. The Diagnostics segment offers chemistry, immunoassay, microbiology, and automation systems; and molecular, acute care, and pathology diagnostics products. This segment also provides clinical instruments, reagents, consumables, software, and services for hospitals, physicians’ offices, reference laboratories, and other critical care settings. The company has a research  collaboration  with Stanford  University's Department  of  Bioengineering for cancer drug development. The company was formerly known as Diversified Mortgage Investors, Inc. and changed its name to Danaher Corporation in 1984. Danaher Corporation was founded in 1969 and is based in Washington, the District of Columbia.</t>
  </si>
  <si>
    <t>TrialCard Incorporated</t>
  </si>
  <si>
    <t>corp.trialcard.com</t>
  </si>
  <si>
    <t>Mercalis Incorporated provides customized patient access solutions for the pharmaceuticals, managed care, brands, care providers, pharmacies, and patients. It offers services in the areas of product marketing, patient assistance programs, phase IV clinical trials, patient compliance and persistence, brand launch, and patent expiration. The company focuses on client brands and analyzes new trends in prescription optimization for insured and uninsured patients. In addition, it offers services in the areas of improving the patient journey to health and specialty medicines; expanding patient access to care; virtually engaging and educating healthcare professionals; and clinical trial support. Mercalis Incorporated was formerly known as TrialCard Incorporated and changed its name to Mercalis Incorporated in September 2023.  Mercalis Incorporated was founded in 2000 and is based in Morrisville, North Carolina.</t>
  </si>
  <si>
    <t>Pillar Marketing Group, Inc.</t>
  </si>
  <si>
    <t>Pillar Marketing Group, Inc. was incorporated in 2011 and is based in Newport Beach, California.</t>
  </si>
  <si>
    <t>The Heritage Group</t>
  </si>
  <si>
    <t>www.thgrp.com</t>
  </si>
  <si>
    <t>The Heritage Group operates in highway construction and material, environmental service, energy sales and marketing, and chemical refining activities. It manufactures and supplies aggregates and asphalt products, engages in infrastructure construction services, produces specialty chemicals and fuel products. The company was founded in 1930 and is based in Indianapolis, Indiana with operations in North America, Europe, and China.</t>
  </si>
  <si>
    <t>1178991 Canada Inc.</t>
  </si>
  <si>
    <t>Antech Diagnostics, Inc.</t>
  </si>
  <si>
    <t>www.antechdiagnostics.com</t>
  </si>
  <si>
    <t>Antech Diagnostics, Inc. operates reference laboratories for animal hospitals in the United States and Canada. Its diagnostic spectrum includes various tests in chemistry, pathology, endocrinology, serology, hematology, and microbiology. The company also provides ANTECH OnLine, which provides access to test results that include patient trending, data analysis, disease prevalence, and patient follow-up; Sound-Eklin, which provides digital radiography, as well as GE ultrasound systems, radiation therapy systems, and PACS solutions for veterinary environments; and ANTECH Imaging Services, which provides Web-based PACS and telemedicine capabilities. It also operates a network of specialty or referral animal hospitals that offer residency, internship, and externship programs, as well as career training in hospital management in the United States. In addition, the company offers practice enhancement tools, such as early detection, parasite testing, and pre-operative care solutions for clients’ veterinary hospital and clients; practice enhancement materials for veterinary hospitals and their clients; and veterinary and clinical pathology services. Antech Diagnostics, Inc. was founded in 1994 and is based in Irvine, California. Antech Diagnostics, Inc. operates as a subsidiary of Mars, Incorporated.</t>
  </si>
  <si>
    <t>Impact Healthcare REIT PLC</t>
  </si>
  <si>
    <t>www.impactreit.uk</t>
  </si>
  <si>
    <t>Impact Healthcare REIT plc acquires, renovates, extends and redevelops high quality healthcare real estate assets in the UK and lets these assets on long-term full repairing and insuring leases to high-quality established healthcare operators which offer good quality care, under leases which provide the Company with attractive levels of rent cover. The Company aims to provide shareholders with an attractive sustainable return, principally in the form of quarterly income distributions and with the potential for capital and income growth, through exposure to a diversified and resilient portfolio of UK healthcare real estate assets, in particular care homes for the elderly. The Company's dividend policy is to maintain a progressive dividend that is covered by adjusted earnings. On this basis, the target total dividend for the year ending 31 December 2024 is 6.95 pence per share, a 0.18 pence increase over the 6.77 pence in dividends paid or declared per ordinary share for the year ended 31 December 2023. The Group's Ordinary Shares trade on the main market of the London Stock Exchange, premium segment. The Company is a constituent of the FTSE EPRA/NAREIT index.</t>
  </si>
  <si>
    <t>a dot co.,ltd</t>
  </si>
  <si>
    <t>CP Acton, LLC</t>
  </si>
  <si>
    <t>CP Acton, LLC offers boarding and lodging services. The company was incorporated in 2019 and is based in Wilmington, Delaware.</t>
  </si>
  <si>
    <t>Look Holdings Incorporated</t>
  </si>
  <si>
    <t>www.look-holdings.jp</t>
  </si>
  <si>
    <t>Look Holdings Incorporated engages in the apparel related, production and OEM, and logistics businesses in Japan, Korea, Europe, Hong Kong, China, and the United States. The company plans, manufactures, imports, exports, and sells men’s and women's clothing and others; and provides logistics, storage, and inspection of manufactured products and merchandise. It sells its products through its physical and online stores under the A.P.C., A.P.C. golf, IL BISONTE, IL BISONTE jewelry, IL BISONTE UOMO, KEITH, CLAUS PORTO, SCAPA, Marimekko, LAISSÉ PASSÉ, SMYTHSON, Repetto brands. The company was formerly known as Look Incorporated and changed its name to Look Holdings Incorporated in January 2018. Look Holdings Incorporated was incorporated in 1944 and is headquartered in Tokyo, Japan.</t>
  </si>
  <si>
    <t>Medipartner Biotechnology. Co., Ltd.</t>
  </si>
  <si>
    <t>thelma.co.kr</t>
  </si>
  <si>
    <t>EcoVive Co Ltd operates as a biopharmaceutical company in South Korea and internationally. The company develops TLM-01, a non-alcoholic steatohepatitis drug; TLM-02, an antiviral agent for COVID-19; TLM-03/TLM-04, an anticancer drug for solid and blood cancer; and TLM-05, a liver cancer drug. It also offers radioembolization and brachytherapy devices for the cancer treatments. The company was formerly known as THELMA Therapeutics Co., Ltd. EcoVive Co Ltd was founded in 1981 and is headquartered in Seoul, South Korea.</t>
  </si>
  <si>
    <t>Huber+Suhner AG</t>
  </si>
  <si>
    <t>Herisau</t>
  </si>
  <si>
    <t>www.hubersuhner.com</t>
  </si>
  <si>
    <t>Huber+Suhner AG offers products and services for electrical and optical connectivity. The company operates through three segments: Industry, Communication, and Transportation. It offers antennas and accessories; optical fiber and coaxial connectors and adapters, and pass through; and cable assemblies and systems. The company provides cables, such as optical, coaxial, signal and control, power, sensor, databus, jumper, instrumentation, coil winding, anticapillary, and system cables; fiber cable management; components, including termination, attenuators, filters, splitters and couplers, tappers, coaxial DC blocks, and surge protective devices. In addition, it offers tools and accessories, transceivers, and optical switches. The company serves aerospace, defense, energy, EV charging infrastructure, medical device, test and measurement, and other industry markets. Huber+Suhner AG was founded in 1864 and is headquartered in Herisau, Switzerland.</t>
  </si>
  <si>
    <t>CSE Americas, Inc.</t>
  </si>
  <si>
    <t>www.cse-americas.com/</t>
  </si>
  <si>
    <t>CSE Americas, Inc. provides quality automation, fabrication, commissioning, and packaged systems to the energy and process control industries. CSE Americas, Inc. is based in Houston, Texas. CSE Americas, Inc. operates as a subsidiary of CSE Global Limited.</t>
  </si>
  <si>
    <t>DLC Holdings Corp.</t>
  </si>
  <si>
    <t>www.dlcholdingscorp.com</t>
  </si>
  <si>
    <t>DLC Holdings Corp., an investment company, engages in investing in agricultural land and food processing industry. The company is headquartered in Vancouver, Canada. DLC Holdings Corp. operates as a subsidiary of Craven House Capital Plc.</t>
  </si>
  <si>
    <t>Safilo Group S.p.A.</t>
  </si>
  <si>
    <t>www.safilogroup.com</t>
  </si>
  <si>
    <t>Safilo Group S.p.A. engages in the design, production, and wholesale distribution of optical frames, sunglasses, sports eyewear, goggles, and helmets in North America, Europe, the Asia Pacific, and internationally. The company offers its products under the own brands, including Carrera, Polaroid Eyewear, Seventh Street, Smith, Blenders Eyewear, and Privé Revaux Eyewear; and licensed brands, such as Banana Republic, BOSS, Carolina Herrera, David Beckham, DSQUARED2, Etro, Fossil, havaianas, HUGO, Isabel Marant, Juicy Couture, kate Spade New York, Levi’s, Liz Claiborne, Marc Jacobs, Missoni, M Missoni, Moschino and Love Moschino, Pierre Cardin, PORTS, rag&amp;bone, Stuart Weitzman, Tommy Hilfiger, TOMMY JEANS, and Under Armour. The company sells its products to opticians, optometrists, ophthalmologists, distribution chains, department stores, specialized retailers, licensors’ own stores, and duty free and sports shops through a network of independent distribution partners and online. The company was formerly known as Safilo Holding S.p.A. and changed its name to Safilo Group S.p.A. in September 2005. Safilo Group S.p.A. was founded in 1878 and is headquartered in Padua, Italy.</t>
  </si>
  <si>
    <t>Hao Zhi International (Hong Kong) Limited</t>
  </si>
  <si>
    <t>Saracen Mineral Holdings Limited</t>
  </si>
  <si>
    <t>www.saracen.com.au</t>
  </si>
  <si>
    <t>Saracen Mineral Holdings (ASX: SAR) is the all-Australian gold growth company with three mines on the doorstep of Kalgoorlie. Production is slated to grow from +500,000 ounces in the current financial year to +600,000 ounces in the following. The Company is delivering sector leading financial results, ensuring a robust balance sheet. Investment in exploration, technology / innovation and ESG is set to deliver further growth in production, mine life and shareholder returns.Saracen Mineral Holdings Limited operates as a subsidiary of Northern Star Resources Limited.</t>
  </si>
  <si>
    <t>Alliance Data Systems Corporation</t>
  </si>
  <si>
    <t>www.breadfinancial.com</t>
  </si>
  <si>
    <t>Bread Financial Holdings, Inc. provides tech-forward payment and lending solutions to customers and consumer-based industries in North America. It offers credit card and other loans financing services, including risk management solutions, account origination, and funding services for private label and co-brand credit card programs, as well as through Bread partnerships; and Comenity-branded general purpose cash-back credit. The company also manages and services the loans it originates for private label, co-brand, and general-purpose credit card programs, and installment loans and split-pay products; and provides marketing, and data and analytics services. In addition, it offers an enhanced digital suite that includes a unified software development kit, which provides access to its suite of products, as well as promotes credit payment options earlier in the shopping experience. Further, the company through Bread, a digital payments platform and robust suite of application programming interfaces allows merchants and partners to integrate online point-of-sale financing and other digital payment products. It offers its products under the Bread CashbackTM, Bread PayTM, and Bread SavingsTM brands. The company was formerly known as Alliance Data Systems Corporation and changed its name to Bread Financial Holdings, Inc. in March 2022. Bread Financial Holdings, Inc. was incorporated in 1995 and is headquartered in Columbus, Ohio.</t>
  </si>
  <si>
    <t>Boubyan Bank K.S.C.P.</t>
  </si>
  <si>
    <t>Kuwait</t>
  </si>
  <si>
    <t>Kuwait City</t>
  </si>
  <si>
    <t>boubyan.bankboubyan.com/en/</t>
  </si>
  <si>
    <t>Boubyan Bank K.S.C.P., together with its subsidiaries, provides various banking products and services in Kuwait, the Middle East, North Africa, North America, Europe, the United Kingdom, Asia, and internationally. The company operates through four segments: Consumer Banking, Corporate Banking, Investment Banking and International Operations, and Treasury. It offers salary, youth, savings, current, and call accounts; fixed deposits; housing and construction, auto, furniture and appliances, health, education, short-term finance, as well as financing against deposit products; trade finance products comprising letters of credit and guarantee; and credit, debit, and prepaid cards. The company also provides Murabaha, Ijarah, trade service, and other related services to business and corporate customers, as well as treasury services; and motor, home, fire and general accident, marine and aviation, family takaful, and medical insurance products. In addition, it handles direct investments, investment in associates, local and international real estate investment, and asset and wealth management activities; and local and international Murabaha and other Islamic financing primarily with banks, as well as manages its funding operations. Further, the company offers brokerage services to institutions and high net worth individuals; and mobile, online, and WhatsApp banking services, as well as property management services. Boubyan Bank K.S.C.P. was incorporated in 2004 and is based in Kuwait City, Kuwait. Boubyan Bank K.S.C.P. operates as a subsidiary of National Bank of Kuwait S.A.K.P.</t>
  </si>
  <si>
    <t>Media &amp; Entertainment,Software,Technology &amp; IT,Telecommunications</t>
  </si>
  <si>
    <t>DELTA Fiber Nederland BV</t>
  </si>
  <si>
    <t>Schiedam</t>
  </si>
  <si>
    <t>www.deltafibernederland.nl/en</t>
  </si>
  <si>
    <t>DELTA Fiber Nederland BV operates as an Internet service provider. It offers Internet, television, telephony, and mobile services to companies and private individuals. The company also operates ZeelandNet.nl, a content and community platform that acts as a regional marketplace, job market, and news channel for people of Zeeland. DELTA Fiber Nederland BV was founded in 2018 and is based in Schiedam, the Netherlands with additional offices in Rotterdam, Maarsen, Middelburg, and Vlissingen, the Netherlands.</t>
  </si>
  <si>
    <t>www.publicisgroupe.com</t>
  </si>
  <si>
    <t>Bracco Imaging S.p.A.</t>
  </si>
  <si>
    <t>www.braccoimaging.com</t>
  </si>
  <si>
    <t>Bracco Imaging S.p.A. develops and provides contrast imaging agents worldwide. Bracco Imaging S.p.A. was formerly known as Dibra S.p.A. and changed its name to Bracco Imaging S.p.A. in 2001. The company was founded in 1985 and is based in Milan, Italy with manufacturing locations in Italy, Switzerland, Japan, and China; and research centers in Italy, Switzerland, and the United States. Bracco Imaging S.p.A. operates as a subsidiary of Bracco S.p.A.</t>
  </si>
  <si>
    <t>www.hillhouseinvestment.com</t>
  </si>
  <si>
    <t>Blue Prism Group plc</t>
  </si>
  <si>
    <t>www.blueprism.com</t>
  </si>
  <si>
    <t>Blue Prism Group Limited operates as a subsidiary of Financial Models Corporation Ltd.</t>
  </si>
  <si>
    <t>SPay, Inc.</t>
  </si>
  <si>
    <t>stacksports.com</t>
  </si>
  <si>
    <t>SPay, Inc., doing business as Stack Sports, develops Web-based software for athletes, parents, coaches, team managers, and tournament directors. It offers Stack Sports, an integrated technology platform for league and competition management, athletes and teams, event solutions, brand advertiser solutions, and payment solutions. The company serves governing bodies, athletes and parents, high school and college teams, professional teams, international sports organizations, event operators, brands and sponsors. The company has a strategic alliance with Mastercard. SPay, Inc. was incorporated in 2015 and is based in Plano, Texas.</t>
  </si>
  <si>
    <t>Heartland Financial USA, Inc.</t>
  </si>
  <si>
    <t>www.htlf.com</t>
  </si>
  <si>
    <t>Heartland Financial USA, Inc., a bank holding company, provides commercial, small business, and consumer banking services to individuals and businesses in the United States. The company accepts various deposit products, including checking, demand deposit accounts, NOW accounts, savings, money market, and individual retirement; certificates of deposit; and other time deposits. It offers loans, including commercial and industrial, commercial real estate, agricultural, small business, and real estate mortgage loans; consumer loans comprising motor vehicle, home improvement, home equity line of credit, and fixed rate home equity and personal lines of credit; and credit cards for commercial, business, and personal use. In addition, the company provides business and personal online banking, and mobile banking; bill payment, remote deposit capture, and treasury management services; debit cards; automated teller machines; and automated clearing house services, wire transfers, insured cash sweeps, zero balance accounts, lockbox, image cash letter, remote deposit capture, commercial cards for travel and entertainment purchasing, merchant services to receive credit card payments, investment sweep accounts, reconciliation services, online invoice processing, foreign exchange and positive pay fraud prevention services for checks and automated clearing house services payments. Further, it offers wealth management, trust services, brokerage services, and fixed rate annuity products; and investment services, including mutual funds, individual retirement products, and education savings products. Heartland Financial USA, Inc. was founded in 1981 and is headquartered in Denver, Colorado.</t>
  </si>
  <si>
    <t>Woodbridge Holdings, LLC</t>
  </si>
  <si>
    <t>Woodbridge Holdings, LLC, through its subsidiaries, operates a community development company. It develops master-planned community and mixed-use environments and markets planned residential, lake, and golf communities. The company also markets, manages, and sells real estate-based vacation ownership plan to owners and members; and focuses on purchasing and operating office, retail, and industrial real estate properties. Woodbridge Holdings, LLC was founded in 1982 and is based in Fort Lauderdale, Florida. Woodbridge Holdings, LLC operates as a subsidiary of Bluegreen Vacations Holding Corporation.</t>
  </si>
  <si>
    <t>Ergon, Inc.</t>
  </si>
  <si>
    <t>ergon.com</t>
  </si>
  <si>
    <t>Ergon, Inc., an industrial conglomerate, operates in processing crude oil; marketing naphthenic and paraffinic specialty oils; producing and marketing specialty asphalt products; and manufacturing and marketing road maintenance products and machinery businesses. It also specializes in transporting and terminaling raw materials and refined products; marketing and trucking propane; oil and gas exploration; developing real estate, including acquisition, development, and brokerage of retail projects, commercial properties, and industrial facilities; marketing petroleum; maintaining petroleum storage terminals, as well as towboats, barges, railcars, trucks, and trailers; and producing renewable fuels. The company was founded in 1954 and is based in Jackson, Mississippi. It has a storage terminal in Ulsan, South Korea; and a regional office in Singapore.</t>
  </si>
  <si>
    <t>Assured Guaranty US Holdings Inc.</t>
  </si>
  <si>
    <t>Assured Guaranty US Holdings Inc., through its subsidiaries, provides insurance and reinsurance of investment-grade financial guaranty exposures and credit default swap transactions in the United States. The company is based in New York, New York. Assured Guaranty US Holdings Inc. operates as a subsidiary of Assured Guaranty Ltd.</t>
  </si>
  <si>
    <t>Medoro Resources Colombia Inc.</t>
  </si>
  <si>
    <t>Aris Mining (Panama) Marmato Inc. was formerly known as Caldas Gold Colombia Inc. The company is based in Medellín, Colombia. Aris Mining (Panama) Marmato Inc. operates as a subsidiary of Aris Mining Holdings Corp.</t>
  </si>
  <si>
    <t>Leaps by Bayer</t>
  </si>
  <si>
    <t>Leverkusen</t>
  </si>
  <si>
    <t>www.leaps.bayer.com</t>
  </si>
  <si>
    <t>Leaps by Bayer is a venture capital arm of Bayer Aktiengesellschaft specializing in seed/start up, incubation, early venture, mid venture, growth capital, bridge financing and medium-to-large equity investments. The firm seeks to invest in paradigm-shifting technologies in the pharmaceuticals, biotechnology and life sciences, agricultural biotechnology, agricultural products, agriculture industry software, digital and health with focus on treatment to cure/prevention globally. It exits its investments from three to five years. The firm makes balance sheet investments. Leaps by Bayer was founded in 2015 and is based in Leverkusen, Germany.</t>
  </si>
  <si>
    <t>US LBM Holdings, LLC</t>
  </si>
  <si>
    <t>www.uslbm.com</t>
  </si>
  <si>
    <t>US LBM Holdings, LLC distributes specialty building materials in the United States. The company offers dimensional lumber and engineered wood products; wallboards, metal studs, tracks, headers, and related products; asphalt, metal, tile, and wood shake roofing materials, as well as siding products, such as vinyl, steel, aluminum, fiber cement composite, and related items; floor trusses, roof trusses, and wall panels; kitchen and bathroom cabinetries, countertops, and related hardware and accessories; and fasteners; and decking and railing products, as well as professional installation services comprising scheduling, supplier and subcontractor management, and other services. The company also provides windows, interior doors, interior trims, custom millworks, moldings, stairs and stair parts, and other products, as well as new and replacement wood, aluminum, vinyl, fiberglass, and clad window options. It serves homebuilders, professional remodelers, multi-family contractors, and commercial contractors. The company was incorporated in 2009 and is based in Atlanta, Georgia.</t>
  </si>
  <si>
    <t>Daikin Airconditioning (Singapore) Pte Ltd.</t>
  </si>
  <si>
    <t>www.daikin.com.sg</t>
  </si>
  <si>
    <t>Daikin Airconditioning (Singapore) Pte Ltd. offers air conditioning systems. The company offers inverter aircons, non-inverter aircons, photo catalytic air purifiers, and hot water systems for residential applications. It also offers sky air systems, VRV systems, and packaged air conditioners for commercial applications; applied air-cooled chillers, water-cooled chillers, and airside systems; and deck units, small size condensing units, and packaged air conditioners for marine applications. In addition, the company provides servicing and repairs; spare parts and accessories, after-sales services, and training. It offers its products through dealers in Singapore. Daikin Airconditioning (Singapore) Pte Ltd. was formerly known as A.C.E Daikin (Singapore) Pte Ltd. The company was founded in 1968 and is based in Singapore. Daikin Airconditioning (Singapore) Pte Ltd. operates as a subsidiary of Daikin Industries,Ltd.</t>
  </si>
  <si>
    <t>www.hudsonauto.com</t>
  </si>
  <si>
    <t>Blue Sky Hospitality Solutions LLC</t>
  </si>
  <si>
    <t>Uniondale</t>
  </si>
  <si>
    <t>www.blueskyhospitalitysolutions.com</t>
  </si>
  <si>
    <t>Blue Sky Hospitality Solutions is a hotel management company based in Long Island, New York. They are an approved manager for various hotel brands including Marriott, Hilton, Starwood, IHG, Choice, Wyndham, and La Quinta. Their diverse portfolio includes a range of property types and segments, and they manage assets in over twenty states across the country.</t>
  </si>
  <si>
    <t>Pernod Ricard SA</t>
  </si>
  <si>
    <t>www.pernod-ricard.com</t>
  </si>
  <si>
    <t>Pernod Ricard SA produces and sells wines and spirits worldwide. The company offers whiskey, vodka, gin, rum, liqueur and bitters, champagne, tequila and mezcal, and aperitif under the brands 100 Pipers, Aberlour, Absolut, Absolut Elyx, Altos, ARARAT, Augier, Avion, Ballantine's, Becherovka, Beefeater, Blenders Pride, Brancott Estate, Campo Viejo, Ceder’s, Chivas, Church Road, Clan Campbell, Del Maguey, George Wyndham, Green Spot, Havana Club, Imperial, Imperial Blue, Italicus, J.P. Wiser's, Jacob's Creek, Jameson, Jefferson's, Kahlúa, Kenwood, KI NO BI, Lillet, Long John, L'Orbe, Lot No. 40, Malfy, Malibu, Martell, Method &amp; Madness, Midleton Very Rare, Minttu, Monkey 47, Mumm, Olmeca, Ostoya, Passport Scotch, Pastis 51, Pernod, Perrier-Jouët, Plymouth Gin, Powers, Rabbit Hole, Ramazzotti, Redbreast, Ricard, Royal Salute, Royal Stag, Scapa, Seagram's Gin, Secret Speyside, Smooth Ambler, Something Special, St Hugo, Stoneleigh, Suze, The Glenlivet, TX, Wyborowa, and Ysios. It also provides non-alcoholic beverages under the brands Ceder’s, Suze Tonic 0%, Cinzano Spritz 0%, Pacific, Campo Viejo Sparkling 0%, and Jacob's Creek Unvined. Pernod Ricard SA was founded in 1805 and is headquartered in Paris, France.</t>
  </si>
  <si>
    <t>Ducde, S.A.</t>
  </si>
  <si>
    <t>Ducde, S.A. was incorporated in 1985 and is based in Barcelona, Spain.</t>
  </si>
  <si>
    <t>Nordisk Bergteknik AB (publ)</t>
  </si>
  <si>
    <t>nordiskbergteknik.se</t>
  </si>
  <si>
    <t>Nordisk Bergteknik AB (publ), together with its subsidiaries, provides rock handling and foundation solutions in Sweden, Norway, Finland, and internationally. The company operates through three segments: Rock Sweden, Rock Norway, and Foundation Sweden. Its rock handling services include drilling, rock excavation, wire sawing, rock reinforcement, rock fracturing, rock crushing, prospect drilling, concrete spraying, and concrete rehabilitation of bridges, quays, and buildings. The company’s foundation services comprise piling, sheet piling, ground and soil reinforcement, foundation reinforcement, drilling, jet grouting, soil nailing, and groundwater lowering. The company also provides services within infrastructure and construction contracts, as well as operation and maintenance of the transportation network; machine, transportation, and landfill services; general foundation services; and delivery of gravel. The company undertakes projects in the field of infrastructure, construction, wind power, mining, natural environments, and other areas. Nordisk Bergteknik AB (publ) was founded in 1966 and is headquartered in Gothenburg, Sweden.</t>
  </si>
  <si>
    <t>Environmental &amp; Sustainability,Natural Resources,Real Estate &amp; Construction</t>
  </si>
  <si>
    <t>Hittapunktse AB</t>
  </si>
  <si>
    <t>www.hitta.se</t>
  </si>
  <si>
    <t>Hittapunktse AB is an interactive media and services company. It operates as an internet service provider and web search portals. The company was incorporated in 2004 and is based in Stockholm, Sweden. As of November 30, 2024, Hittapunktse AB operates as a subsidiary of Fonecta Group Oy.</t>
  </si>
  <si>
    <t>Perpetual Limited</t>
  </si>
  <si>
    <t>www.perpetual.com.au</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s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is based in Sydney, Australia.</t>
  </si>
  <si>
    <t>Oldsmar</t>
  </si>
  <si>
    <t>ReAssure Group plc</t>
  </si>
  <si>
    <t>www.reassuregroupplc.co.uk</t>
  </si>
  <si>
    <t>ReAssure Group plc provides life insurance products and services in the United Kingdom and Europe. The company offers long-term life and pensions, permanent health and critical illness insurance, and retirement annuities. It is also involved in management, non-trading, and investment activities. The company was founded in 1963 and is based in Telford, the United Kingdom. ReAssure Group plc operates as a subsidiary of Phoenix Group Holdings plc.</t>
  </si>
  <si>
    <t>Stainless Metalcraft (Chatteris) Ltd.</t>
  </si>
  <si>
    <t>Chatteris</t>
  </si>
  <si>
    <t>www.metalcraft.co.uk</t>
  </si>
  <si>
    <t>Stainless Metalcraft (Chatteris) Ltd. designs, manufactures, inspects, and tests pressure vessels for hazardous environments. The company offers pressure vessels, tanks, and heat exchangers; vacuum vessels; medium and large fabricated and machined products and equipment; design, project management, and supply chain solutions; and solutions for engineering issues. It serves industries, such as nuclear and medical; power generation and alternative energy water and environmental oil, gas, and petrochemical; big science, vacuum technology, space, and astronomy; diving systems and submersibles; and food, brewing, and pharmaceutical. The company was founded in 1891 and is based in Chatteris, United Kingdom. As of September 15, 2004, Stainless Metalcraft (Chatteris) Ltd. operates as a subsidiary of Avingtrans plc.</t>
  </si>
  <si>
    <t>Arrow Minerals Limited</t>
  </si>
  <si>
    <t>www.arrowminerals.com.au</t>
  </si>
  <si>
    <t>Arrow Minerals Limited engages in the development and exploration of mineral deposits in Australia and West Africa. It primarily explores for gold and iron deposits. The company holds 33.3% beneficial interest in the Simandou North Iron project comprising exploration permit 22,967 located in northern end of the Simandou Range. It holds 100% interest the Divole East comprising 4 tenements; and the Hounde South and Nako project consisting of 3 tenements located in Burkina Faso. The company was formerly known as Segue Resources Limited and changed its name to Arrow Minerals Limited in December 2017. The company was incorporated in 2005 and is headquartered in West Perth, Australia.</t>
  </si>
  <si>
    <t>Raiffeisen Bank dd Bosna i Hercegovina</t>
  </si>
  <si>
    <t>www.raiffeisenbank.ba</t>
  </si>
  <si>
    <t>Raiffeisen Bank dd Bosna i Hercegovina provides banking and financial products and services in Bosnia and Herzegovina. It offers current, transaction, and other accounts, term deposits, financing services, investment banking services, digital banking services, and other banking services to individuals, small and micro businesses, sole proprietors, financial institutions, and medium and corporate clients. It also offers loans, treasury, financial markets, and investment banking services; financial advisory services; and other banking services. Raiffeisen Bank dd Bosna i Hercegovina was formerly known as Market Banka dd Sarajevo and changed its name to Raiffeisen Bank dd Bosna i Hercegovina on July 21, 2000. The company was founded in 1992 and is based in Sarajevo, Bosnia &amp; Herzegovina. Raiffeisen Bank dd Bosna i Hercegovina operates as a subsidiary of Raiffeisen SEE Region Holding GmbH.</t>
  </si>
  <si>
    <t>SC BOTTERO</t>
  </si>
  <si>
    <t>Gréoux-les-Bains</t>
  </si>
  <si>
    <t>Monobank ASA</t>
  </si>
  <si>
    <t>brabank.no</t>
  </si>
  <si>
    <t>BRAbank ASA is a digital bank focused on consumer finance in the Nordics. The Bank is cloud based with strong focus on customer experience and fintech solutions. The main products are deposits, unsecured lending to private individuals in Norway, Finland and Sweden, and credit cards in Norway and Sweden.</t>
  </si>
  <si>
    <t>Abalone Asset Management Limited</t>
  </si>
  <si>
    <t>www.abalonegroup.com/abalone-asset-management</t>
  </si>
  <si>
    <t>Abalone Asset Management Limited is a private equity and venture capital firm specializes in seed and incubator companies. Abalone Asset Management Limited was founded in 2015 and is based in Pieta, Malta.</t>
  </si>
  <si>
    <t>Capital City Bank</t>
  </si>
  <si>
    <t>www.ccbg.com</t>
  </si>
  <si>
    <t>Capital City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the company offers loans for purchasing or carrying securities. It was founded in 1895 and is headquartered in Tallahassee, Florida. Capital City Bank operates as a subsidiary of Capital City Bank Group, Inc.</t>
  </si>
  <si>
    <t>JCG Investment Holdings Ltd.</t>
  </si>
  <si>
    <t>www.beverlyjcg.com</t>
  </si>
  <si>
    <t>Beverly JCG Ltd., an investment holding company, engages in the trading and distribution, and medical businesses in Singapore, Malaysia, the People's Republic of China, and Taiwan. The company operates through Trading and Distribution; Aesthetic Medical and Healthcare; and Investment and Others segments. The Trading and Distribution segment engages in the trading and distribution of steel raw materials, consumables, instruments, and semi-finished products for steel mills, iron and steel foundries, and aluminum smelters in the Asia-Pacific region, as well as provision of ancillary services. The Aesthetic Medical segment provides aesthetic medical services, including the provision of aesthetic dental care and cosmetic surgery, beauty, and wellness services in Asia. The Investment and Others segment provides management services, as well as marketing, distribution, and related services. Beverly JCG Ltd. also offers plastic and reconstructive surgery, health screening, cosmetological and aesthetical related treatments, hair transplant, day care, physiotherapy, spa, and reflexology services. The company was formerly known as JCG Investment Holdings Ltd. and changed its name to Beverly JCG Ltd. in July 2020. Beverly JCG Ltd. was founded in 1987 and is based in Singapore.</t>
  </si>
  <si>
    <t>Zambon S.p.A.</t>
  </si>
  <si>
    <t>Bresso</t>
  </si>
  <si>
    <t>www.zambon.com/en</t>
  </si>
  <si>
    <t>Zambon S.p.A. operates as a pharmaceutical company which develops and manufactures drugs in various therapeutic areas, including respiratory, pain management, health care for women, central nervous system, and rare diseases. Zambon S.p.A. was formerly known as Gaetano Zambon e C. The company was founded in 1906 and is based in Bresso, Italy, with additional branches in Switzerland, China, Belgium, France, Germany, the Netherlands, Portugal, Russia, Spain, Switzerland, India, Indonesia, Brazil, and Columbia. Zambon S.p.A. operates as a subsidiary of Zambon Company S.p.A.</t>
  </si>
  <si>
    <t>Axel Springer SE</t>
  </si>
  <si>
    <t>www.axelspringer.com/en</t>
  </si>
  <si>
    <t>Axel Springer SE operates as a publishing company primarily in Europe and the United States. The company operates through three segments: Classifieds Media, News Media, and Marketing Media. The Classifieds Media segment operates a portfolio of online classified portals in the areas of real estate, jobs, cars, and general. This segment operates SeLoger, Immoweb, and Immowelt/Immonet real estate portals; Totaljobs, Jobsite, and Saongroup job portals; meinestadt.de, a regional portal; and car and general classified ad portals, including LaCentrale and Yad2. The News Media segment offers newspapers primarily under the BILD and WELT brands in Berlin, as well as the FAKT name in Poland; automotive, computer, and sports magazines under the AUTO BILD, COMPUTER BILD, and SPORT BILD brand names; and a tabloid under the BLIKK name in Hungary. This segment also operates Internet portals, such as Onet.pl and azet.sk; profession.hu, a job portal; WELT, a news channel; BILD.de, a news and entertainment portal; WELT.de, a news portal; Upday, a mobile news portal; businessinsider.com; and Autobild.de, a digital appearances of the magazine. Its digital offerings also comprise analytics, studies, and digital market data for companies and institutions. The Marketing Media segment provides advertising services on performance or reach based marketing. The company distributes its print media primarily through press wholesale companies, station book trade, and press import companies; and digital products principally through its webpages or download platforms, including the app stores of Apple and Google. Axel Springer SE was founded in 1946 and is headquartered in Berlin, Germany.</t>
  </si>
  <si>
    <t>The Second Cup Ltd</t>
  </si>
  <si>
    <t>www.aegisbrands.ca</t>
  </si>
  <si>
    <t>Aegis Brands Inc. engages in the food and beverage business in Canada. It offers wings, fries, and garlic dill sauce, as well as food products. The company owns and operates the St. Louis Bar &amp; Grill and Wing City by St. Louis brand names. It sells its products through online. The company was formerly known as The Second Cup Ltd. And changed its name to Aegis Brands Inc. in September 2020. Aegis Brands Inc. was founded in 1975 and is based in Toronto, Canada.</t>
  </si>
  <si>
    <t>Updater, Inc.</t>
  </si>
  <si>
    <t>updater.com</t>
  </si>
  <si>
    <t>Updater, Inc. develops tools for consumers to complete their moving-related tasks in the United States. It provides ReloTech, which makes moving easier for the households that relocate every year. The company enables contextual and personalized communication between relocating consumers and the businesses. It serves real estate companies to help their clients transition to their new home. The company was incorporated in 2010 and is based in New York, New York with an additional office in Atlanta, Georgia.</t>
  </si>
  <si>
    <t>Simple Future Investment Limited</t>
  </si>
  <si>
    <t>Simple Future Investment Limited operates as an investment holding company. The company was incorporated in 2015 and is based in British Virgin Islands. Simple Future Investment Limited operates as a subsidiary of Royal Catering Group Holdings Company Limited.</t>
  </si>
  <si>
    <t>Titan Petrochemicals Group Limited</t>
  </si>
  <si>
    <t>Titan Petrochemicals Group Limited, together with its subsidiaries, engages in trading various bulk commodities in the People’s Republic of China and other Asia Pacific countries. It trades in oil, petrochemical, and other related products; manufactures and sells steel structures; and provides shipbuilding and repairing services. The company was formerly known as Titan (Holdings) Limited and changed its name to Titan Petrochemicals Group Limited in May 2004. The company was incorporated in 1998 and is based in Central, Hong Kong.</t>
  </si>
  <si>
    <t>Ventia Pty Ltd</t>
  </si>
  <si>
    <t>Ventia Pty Ltd. provides operations and maintenance contract services for telecommunications infrastructure in Australia and New Zealand. The company offers asset management, digital solution, engineering and capital works, environmental services, facilities management, network design and build, and property and consulting. It offers services to telecom, infrastructure, environment, and energy distribution and transmission sectors. The company was incorporated in 2014 and is based in Sydney, Australia. Ventia Pty Ltd. operates as a subsidiary of Ventia Services Group Limited (ASX:VNT).</t>
  </si>
  <si>
    <t>Mhwirth Inc.</t>
  </si>
  <si>
    <t>mhwirth.com</t>
  </si>
  <si>
    <t>Mhwirth Inc. provides drilling solutions and services to the oil and gas industry. The company was incorporated in 2014 and is based in Katy, Texas. Mhwirth Inc. operates as a subsidiary of Mhwirth Pty Ltd.</t>
  </si>
  <si>
    <t>Frontal Trust Administradora General De Fondos S.A.</t>
  </si>
  <si>
    <t>www.frontaltrust.cl</t>
  </si>
  <si>
    <t>Frontal Trust Administradora General De Fondos S.A. is a real estate firm with a focuses on private debt, private equity and Infraestructure. Frontal Trust Administradora General De Fondos S.A. was founded in 2015 and it is based in Santiago de Chile, Chile.</t>
  </si>
  <si>
    <t>Relo Group, Inc.</t>
  </si>
  <si>
    <t>www.relo.jp</t>
  </si>
  <si>
    <t>Relo Group, Inc. engages in the provision of property management services in Japan. The company offers leased corporate housing management services; and residential property management services. It also provides life support services, such as upskilling, medical examination, childcare, and nursing services, as well as leisure and accommodation services. In addition, the company offers global relocation support services, including services related to working visa applications, medical examinations, vaccinations, and moving house overseas; and other related services, such as data related to overseas assignments, creation of overseas transfer regulations, arranging tickets for business trips, and house management during a transfer. Further, it engages in the operation of resorts. The company was formerly known as Relo Holdings, Inc. and changed its name to Relo Group, Inc. in July 2016. Relo Group, Inc. was incorporated in 1967 and is headquartered in Tokyo, Japan.</t>
  </si>
  <si>
    <t>Brunello Cucinelli USA Inc</t>
  </si>
  <si>
    <t>Ardsley</t>
  </si>
  <si>
    <t>Brunello Cucinelli USA Inc, through its subsidiary Brunello Cucinelli USA Retail LLC, sells clothing and accessories. The company is headquartered in Ardsley, New York. Brunello Cucinelli USA Inc operates as a subsidiary of Brunello Cucinelli S.p.A.</t>
  </si>
  <si>
    <t>On Holding AG</t>
  </si>
  <si>
    <t>www.on-running.com</t>
  </si>
  <si>
    <t>On Holding AG engages in the development and distribution of sports products worldwide. The company offers athletic footwear, apparel, and accessories for high-performance running, outdoor, training, all-day activities, and tennis. It offers its products through independent retailers and distributors, online, and stores. The company was founded in 2010 and is headquartered in Zurich, Switzerland.</t>
  </si>
  <si>
    <t>CBIO Brand Development Inc.</t>
  </si>
  <si>
    <t>CBIO Brand Development Inc. produces hemp infused cannabidiol (CBD) products. The company’s hemp-infused CBD products are formulated with pharmaceutical IP for maximum absorption and bio-availability for both human and animal consumers. The company is headquartered in Vancouver, Canada. As of March 30, 2020, CBIO Brand Development Inc. operates as a subsidiary of Brand X Lifestyle Corp.</t>
  </si>
  <si>
    <t>Liqtech International A/S</t>
  </si>
  <si>
    <t>www.liqtech.com</t>
  </si>
  <si>
    <t>Liqtech International A/S develops, manufactures, and supplies diesel particulate filter (DPF) and catalyst technology for on-highway and off-road equipment, recrystalized silicon carbide (RSiC) kiln furniture for the ceramic and refractory industry, and ceramic membranes for the water and liquid filtration industry. It specializes in the development, manufacturing, and supply of silicon carbide ceramic technology for the purification of liquids and gasses. The company offers pre-catalysts for DPF systems for the diesel on-and offroad segment; catalyzed metal substrates and modular catalysts for genset, marine, and locomotive diesel and gas engines; diesel oxidation catalysts in cordierite or metal for the reduction of odor and smoke in automotive and non-automotive applications; and silicon carbide diesel particulate filters for various applications. It also offers RSiC furniture, burners, and tubes, as well as plates for sanitary ware, mining, tableware, artware and pottery, refractory ceramics, mineral processing, industrial process heating, technical ceramics, and filtration industries. In addition, the company offers ceramic membranes/filters, including tubular membranes, flat sheet membranes, dynamic crossflow discs, pilot units, housings/modules, back pulse hammer, and retrofit and custom made membranes for the filtration of liquids. It offers its products through a network of sales offices around the globe. Liqtech International A/S was formerly known as Cometas AS. The company was incorporated in 2000 and is based in Ballerup, Denmark. Liqtech International A/S operates as a subsidiary of LiqTech International, Inc.</t>
  </si>
  <si>
    <t>Geotab Inc.</t>
  </si>
  <si>
    <t>www.geotab.com</t>
  </si>
  <si>
    <t>Geotab Inc. develops and manufactures fleet management and vehicle tracking products and technology. It offers Geotab GO9, a vehicle tracking device that tracks data of the vehicle’s position, speed, fuel use, idling, and other applications. The company also provides MyGeotab, a web-based fleet management software that is used for advanced reporting, driver behavior management, robust engine data reporting, GPS vehicle tracking, route optimization, engine health and maintenance, open data integration, and custom mapping solutions; and Geotab Energy, which helps to bridge sustainable transportation with sustainable energy by offering products and services designed to support the adoption of electric vehicles with electrical grid infrastructure. In addition, it offers Altitude, an intelligent transportation system that enables government entities to identify areas for traffic improvements. Further, the company provides installation and support services. Geotab Inc. has strategic partnerships with Cummins Inc. and Navistar International Corporation, as well as strategic alliances with Deloitte Canada and Deloitte Chile. The company was founded in 1996 and is based in Oakville, Canada with additional locations in Waterloo, Canada; Las Vegas, Nevada; Ciudad de México, Mexico; London, United Kingdom; Herzogenrath, Germany; Madrid, Spain; Guang Dong, China; and Australia.</t>
  </si>
  <si>
    <t>Eddisons Commercial (Holdings) Ltd.</t>
  </si>
  <si>
    <t>Eddisons Commercial (Holdings) Ltd., a chartered surveyor, provides specialist services to banks, insolvency practitioners, owners, and occupiers of commercial property. It offers commercial agency, property guardians, property auction, machinery and business assets, commercial property management, facilities management, business rates, building and project consultancy, lease advisory, insurance, insurance valuations, vacant property compliance, property insurance, capital markets, insolvency insurances, and banking and insolvency services. The company was founded in 1844 and is based in Leeds, United Kingdom with additional offices in London, Manchester, Birmingham, Bradford, Bristol, Glasgow, Huddersfield, Nottingham, and Stockport, United Kingdom; and Dublin, Ireland. As of December 17, 2014, Eddisons Commercial (Holdings) Ltd. operates as a subsidiary of Begbies Traynor Group plc.</t>
  </si>
  <si>
    <t>Brains Bioceutical Corp.</t>
  </si>
  <si>
    <t>brainsbioceutical.com</t>
  </si>
  <si>
    <t>Brains Bioceutical Corp. engages in the production of naturally-sourced active pharmaceutical ingredients (API) for the pharmaceutical and nutraceutical industries. The company offers CBD oil, capsules, balm, and spray. It serves pharmaceutical; health and wellness; skin and beauty; and veterinary sectors. Brains Bioceutical Corp. was founded in 2010 and is based in Vancouver, Canada.</t>
  </si>
  <si>
    <t>U.S. Physical Therapy, Inc.</t>
  </si>
  <si>
    <t>Voith GmbH &amp; Co. KGaA</t>
  </si>
  <si>
    <t>Heidenheim</t>
  </si>
  <si>
    <t>voith.com/corp-en/index.html</t>
  </si>
  <si>
    <t>Voith GmbH &amp; Co. KGaA, through its subsidiaries, provides products, services, and industry solutions worldwide. It operates through Voith Hydro, Voith Paper, and Voith Turbo divisions. The company offers braking systems, turbines and generators, components for papermaking, connection components and couplings, and drives and transmissions, as well as electrics, electronics, and control products. It serves energy, oil and gas, paper, raw materials, and transport and automotive markets. The company was founded in 1867 and is based in Heidenheim, Germany. Voith GmbH &amp; Co. KGaA operates as a subsidiary of Jmv Se &amp; Co. Kg.</t>
  </si>
  <si>
    <t>Beijing Tianhai Industry Co., Ltd.</t>
  </si>
  <si>
    <t>www.btic.cn</t>
  </si>
  <si>
    <t>Beijing Tianhai Industry Co., Ltd. designs and manufactures high-pressure gas cylinders for customers in China and internationally. The company offers steel gas cylinders, fire-fighting cylinders, cylinders for vehicles, welded insulated cylinders, fully wrapped composite cylinders, asbestos-free acetylene cylinders, accumulator shells, LNG tanks, L-CNG refueling station complete sets of equipment, LNG tank lorries, cryogenic tanks, aerial trucks, and other products. The company serves chemical, firefighting, petroleum, energy, construction, food processing, metallurgy, mechanics, and electronics industries. Beijing Tianhai Industry Co., Ltd. was formerly known as Beijing Tianhai High-pressure container Co., Ltd and changed its name to Beijing Tianhai Industry Co., Ltd. in October 1993. The company was founded in 1978 and is based in Beijing, China. Beijing Tianhai Industry Co., Ltd. operates as a subsidiary of Beijing Jingcheng Machinery Electric Company Limited.</t>
  </si>
  <si>
    <t>Bâloise Holding AG</t>
  </si>
  <si>
    <t>www.baloise.com</t>
  </si>
  <si>
    <t>Baloise Holding AG, together with its subsidiaries, primarily engages in the insurance and banking businesses in Switzerland, Germany, Belgium, Luxembourg. It operates through Non-Life, Life, Asset Management &amp; Banking, and Other Activities segments. The company offers various non-life insurance products, including accident, health, general liability, motor, fire and other property, marine, credit protection, and legal expenses insurance. It provides life insurance products, which include endowment policies, such as conventional and unit-linked life insurance; group life insurance products; term insurance; annuities; and policy riders. In addition, the company engages in the banking activities in Switzerland; and offers asset management services. Further, it has interests in equity investment companies, real-estate firms, and financing companies. It sells its products and services to individuals, small and medium sized enterprises, and industrial clients. Baloise Holding AG was founded in 1863 and is headquartered in Basel, Switzerland.</t>
  </si>
  <si>
    <t>Colorado Resources Ltd.</t>
  </si>
  <si>
    <t>questex.ca</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cale Community Inc.</t>
  </si>
  <si>
    <t>www.scaleco.com</t>
  </si>
  <si>
    <t>Scale Community Inc. is a principle investment firm specializing in growth capital in sub-middle market companies. The firm primarily invests in training, business services, value-added distribution but do not invest in software products. The firm prefers to invest within Cleveland. The firm prefers companies whose minimum EBITDA is $1 million, minimum revenue of $4 million and firm invests $2 million in equity. The firm prefers to take majority stakes. Scale Community Inc. was founded in 2018 and is based in Cleveland, Ohio.</t>
  </si>
  <si>
    <t>2590672 Ontario Inc.</t>
  </si>
  <si>
    <t>Itn Group Doo</t>
  </si>
  <si>
    <t>www.itn.rs</t>
  </si>
  <si>
    <t>Brea</t>
  </si>
  <si>
    <t>Monadelphous Group Limited</t>
  </si>
  <si>
    <t>www.monadelphous.com.au</t>
  </si>
  <si>
    <t>Monadelphous Group Limited, an engineering group, engages in the provision of construction, maintenance, and industrial services to resources, energy, and infrastructure sectors in Australia, China, Mongolia, Papua New Guinea, China, the Philippines, and internationally. The company operates through Engineering Construction, and Maintenance and Industrial Services divisions. It offers fabrication, modularization, offsite pre-assembly, procurement, and installation of structural steel, tankage, mechanical and process equipment, piping, demolition, and remediation works; multi-disciplined construction services; plant commissioning; electrical and instrumentation services; engineering, procurement, and construction services; process and non-process maintenance services; and front-end scoping, shutdown planning, management, and execution services. The company also provides water and wastewater asset construction and maintenance; transmission pipelines and facilities construction; power and water assets operation and maintenance; heavy lift and specialist transport; access solutions; dewatering services; corrosion management services; specialist coatings; rail maintenance services; and insulation and cladding services. In addition, it offers turnkey heavy lift services, and civil and electrical services. The company was founded in 1972 and is headquartered in Perth, Australia.</t>
  </si>
  <si>
    <t>United Group B.V.</t>
  </si>
  <si>
    <t>www.united.group</t>
  </si>
  <si>
    <t>United Group B.V. operates as a multi-play telecoms and media provider that provides customers with a range of telecommunications services in South-East Europe. It provides telecommunication services, such as cable and direct to home, and over the top media services; content in various devices and formats; broadband and voice calls; and advertising services. The company also operates a software development center to develop the digital services; media sport news and cinema channels, as well as online TV channels; and radio stations. In addition, it operates an integrated e-commerce platform to sell product categories, including appliances; TV, audio, video, and photo products; small home appliances; computers and mobiles; garden equipment and tools; food and drinks; fashion; children's and baby products; toys; beauty and health products; automotive equipment; sports and travel products; and other categories. United Group B.V. was formerly known as Adria Bidco B.V. and changed its name to United Group B.V. in August 2014. The company was founded in 2000 and is based in Hoofddorp, the Netherlands.</t>
  </si>
  <si>
    <t>Santa Fe Gold Corporation</t>
  </si>
  <si>
    <t>Albuquerque</t>
  </si>
  <si>
    <t>www.santafegoldcorp.com</t>
  </si>
  <si>
    <t>Santa Fe Gold Corporation, an exploration mining company, acquires, explores, develops, and mines mineral properties in the United States. The company primarily explores for gold and silver deposits. Its projects include the Alhambra, Jim Crow Imperial mine, and the Billali mine located in New Mexico. Santa Fe Gold Corporation was formerly known as Azco Mining Inc. and changed its name to Santa Fe Gold Corporation in August 2007. The company was incorporated in 1991 and is based in Albuquerque, New Mexico.</t>
  </si>
  <si>
    <t>Rokk3r Inc.</t>
  </si>
  <si>
    <t>www.rokk3r.com</t>
  </si>
  <si>
    <t>Rokk3r Inc. provides consulting services and related value generating strategies through a technology platform. It offers a suite of services that is a hybrid network of human and machine intelligence systems enabling early stage startup technology companies and existing businesses to develop new products and businesses. The company offers its services for entrepreneurs, strategists, creatives, and engineers to design, build, and launch organizations. The company was formerly known as Eight Dragons Company and changed its name to Rokk3r Inc. in March 2018. Rokk3r Inc. was incorporated in 2007 and is based in Miami, Florida. Rokk3r Inc. is a subsidiary of Rokk3r Labs LLC.</t>
  </si>
  <si>
    <t>DigitalX Limited</t>
  </si>
  <si>
    <t>www.digitalx.com</t>
  </si>
  <si>
    <t>DigitalX Limited provides blockchain product development in Australia. The company operates through Product Development and Asset Management segments. The Product Development segment provides consulting, technical due diligence, and design and development solutions to businesses. This segment also develops blockchain, RegTech, and FinTech products. The Asset Management segment operates digital assets portfolio under the DigitalX Fund and DigitalX BTC Fund for high net worth and institutional investors. Its products include Drawbridge, a regtech solution that supports listed companies to manage their compliance; and Sell My Shares, an online share sales solution. The company was formerly known as Digital CC Limited and changed its name to DigitalX Limited in December 2015. DigitalX Limited was incorporated in 1988 and is based in West Perth, Australia.</t>
  </si>
  <si>
    <t>Kakao Investment</t>
  </si>
  <si>
    <t>www.kakaoinvestment.com</t>
  </si>
  <si>
    <t>Kakao Investment, formerly known as K Venture Group, is a venture capital arm of Daum Kakao Corp. The firm specializes in seed to series B stages and startups in and out of Korea. It typically invests in artificial intelligence, big data, consumer, e-commerce, entertainment, gaming, hardware, ICT, Internet of things, marketplace, mobile, robotics, SaaS and VR technologies. Kakao Investment was founded in 2015 and is based in Seoul, South Korea.</t>
  </si>
  <si>
    <t>White Oak Properties, Inc.</t>
  </si>
  <si>
    <t>www.whiteoakinc.com</t>
  </si>
  <si>
    <t>White Oak Properties, Inc. operates as a real estate development company. The company was founded in 1982 and is based in Raleigh, North Carolina.</t>
  </si>
  <si>
    <t>Mainz</t>
  </si>
  <si>
    <t>Education Acquisition Limited</t>
  </si>
  <si>
    <t>Education Acquisition Limited is headquartered in the United Kingdom.</t>
  </si>
  <si>
    <t>Pure and Natural, LLC</t>
  </si>
  <si>
    <t>Pure and Natural, LLC operates as a subsidiary of GSRX Industries Inc.</t>
  </si>
  <si>
    <t>SAI Global Pty Limited</t>
  </si>
  <si>
    <t>SAI Global Australia Pty Limited provides risk management services across Europe, North America, and Asia. Its risk management solutions segment provides governance, risk, and compliance (GRC) solutions that catalogue, monitor, update, notify, and manage a company’s operational GRC needs; a library of web based learning and awareness solutions, supported by a learning management system offering bot audit and compliance learning management; and internally developed intellectual property, such as bibliographic databases and property certificates. The company was founded in 2010 and is based in Sydney, Australia. SAI Global Australia Pty Limited operates as a subsidiary of SAI Global Limited.</t>
  </si>
  <si>
    <t>Byggma ASA</t>
  </si>
  <si>
    <t>Vennesla</t>
  </si>
  <si>
    <t>www.byggma.no</t>
  </si>
  <si>
    <t>Byggma ASA manufactures and supplies building materials in Norway, Sweden, Denmark, Finland, the United Kingdom, the Netherlands, and internationally. It offers pre-painted ceilings and wall panels under the Huntonit brand name; I-beams for use in ceilings, walls, and floors for wood-based buildings under the brand name of Masonite; and particle boards, boards, and structural panels for use in buildings, interior ceilings, and wall panels under the Forestia brand name. The company also provides doors and windows for new buildings, extensions, and rehabilitations under the brand name of Uldal; and a range of decorative home lighting products and lampshades under the Aneta brand name. In addition, the company develops, manufactures, and distributes MDF panels for walls, ceilings, bathrooms, and kitchens under the Smartpanel brand name. The company was incorporated in 1997 and is headquartered in Vennesla, Norway. Byggma ASA operates as a subsidiary of Investor As.</t>
  </si>
  <si>
    <t>Investor As</t>
  </si>
  <si>
    <t>Investor As operates as a holding, patent owners, and trusts or estates company. It was incorporated in 1990 and is based in Oslo, Norway.</t>
  </si>
  <si>
    <t>Solutions 30 SE</t>
  </si>
  <si>
    <t>www.solutions30.com</t>
  </si>
  <si>
    <t>Solutions 30 SE provides support solutions for new digital technologies in France, Italy, Germany, the Netherlands, Belgium, Luxembourg, Poland, and Spain. The company offers telecom support services, including installation, assistance using communications equipment, deployment of telecommunication infrastructure, maintenance, and logistics. It also provides IT solutions, such as installation and maintenance of IT hardware, IT infrastructure, and servers; implementation of automatized robotic processes; deployment and maintenance of Internet of Things; TOTEM/KIOSK design, manufacturing, installation, and maintenance; console creation for data analytics; and logistics of spare parts and systems. In addition, the company installs and maintains smart meters; charging stations for electric vehicles; photovoltaic power plants for professional and residential markets; smart appliances comprising thermostats, light bulbs, plugs, and sensors; and L/H gas converters, as well as point of sale equipment and digital signs. Further, it deploys and maintains self-check-out technology and store digital infrastructure; installs wired and wireless connectivity, access control systems, and intrusion alarm systems; deploys fire alarm systems and video/CCTV. Additionally, the company offers cabling and logistics services. Solutions 30 SE was incorporated in 2003 and is based in Luxembourg.</t>
  </si>
  <si>
    <t>Comtec Power Group Limited</t>
  </si>
  <si>
    <t>Comtec Power Group Limited is an investment holding company. The company was founded in 2016 and is based in Hong Kong. Comtec Power Group Limited operates as a subsidiary of Comtec Solar Systems Group Limited.</t>
  </si>
  <si>
    <t>Keane Group, Inc.</t>
  </si>
  <si>
    <t>As of September 1, 2023, NexTier Oilfield Solutions Inc. was acquired by Patterson-UTI Energy, Inc. NexTier Oilfield Solutions Inc., through its subsidiaries, provides well completion and production services in various active and demanding basins. The company operates in two segments, Completion Services, and Well Construction and Intervention Services. The Completion Services segment offers hydraulic fracturing services to enhance production of oil and natural gas from formations with low permeability and restricted flow of hydrocarbons; wireline services; and perforating, pumpdown, pipe recovery, pressure pumping, and wellsite make-up and pressure testing services. This segment is also involved in the sand hauling, wellsite storage, and last mile logistics activities. The Well Construction and Intervention Services segment provides cementing services that incorporate custom engineered mixing and blending equipment to ensure precision and accuracy in providing annulus isolation and hydraulic seal, while protecting fresh water zones from its customers’ zone of interest; and engineering software and technical guidance for remedial cementing applications, and acidizing to optimize the performance of its customers’ wells. It serves integrated and large independent oil and natural gas exploration and production companies in the United States and internationally. NexTier Oilfield Solutions Inc. was formerly known as Keane Group, Inc. and changed its name to NexTier Oilfield Solutions Inc. in October 2019. NexTier Oilfield Solutions Inc. was founded in 1973 and is headquartered in Houston, Texas.</t>
  </si>
  <si>
    <t>Sabaf S.p.A.</t>
  </si>
  <si>
    <t>Ospitaletto</t>
  </si>
  <si>
    <t>www.sabafgroup.com</t>
  </si>
  <si>
    <t>Sabaf S.p.A. engages in manufacturing and sale of components for household gas cooking appliances. It operates through Gas Parts, Hinges, and Electronic Components segments. The company offers taps for gas cookers and hobs; gas cookers and thermostats; Gas burners for free standing cookers and hobs; oven and grill burners; inverters, coils, user interfaces, etc. for induction cooking; and accessories, such as thermocouples, screw and brackets, electrodes, micro-switch harnesses, injectors, micro-switches, and fittings and plugs. It also provides hinges for oven doors, dishwashers, washing machines, cooker lids, and other products; electronic boards for ovens, cooker hoods, cookers, vacuum cleaners, refrigerators and freezers; and burners for professional cooking and catering equipment, as well as electronic circuits for electronic and electromechanical equipment for the household appliances, electric motors, presence surveyor systems, RFID systems, and lighting systems. Sabaf S.p.A. was founded in 1950 and is headquartered in Ospitaletto, Italy.</t>
  </si>
  <si>
    <t>Charoen Pokphand Group Co., Ltd.</t>
  </si>
  <si>
    <t>www.cpgroupglobal.com</t>
  </si>
  <si>
    <t>Charoen Pokphand Group Co., Ltd., operates in agriculture and food, marketing and distribution, media and telecommunications, real estate, automotive and industrial, pharmaceutical, and finance and investment sectors in Thailand and internationally. Its agro-industry and food business includes farming of poultry, swine, and shrimp and crop integration, such as horticulture, cash crop, and rice integration. The company offers seeds, fertilizer, and plant protection products, such as vegetable and corn seeds; food products, including pet food for dogs, cats, fishes, fancy mice, rabbits, and horses; and automotive and industrial products. Its marketing and distribution business comprises network installation and services of fixed lines, subscription-based television and mobile phones, and Internet. In addition, the company operates convenience stores. Further, it engages in the businesses of finance and banking; property development; pharmaceuticals; and TV media. Charoen Pokphand Group Co., Ltd. was formerly known as Chia Tai Cheung. The company was founded in 1921 and is based in Bangkok, Thailand with sales and trade offices in the United States, Hong Kong, Singapore, Korea, Scandinavia, Italy, Dubai, England, Australia, Belgium, Spain, Germany, China, Japan, Greece, and Malaysia. It has operating bases in Cambodia, Laos, Myanmar, Vietnam, Indonesia, Philippines, India, Bangladesh, Pakistan, Turkey, Taiwan, Singapore, the United Kingdom, China, and Russia.</t>
  </si>
  <si>
    <t>Entercom Communications Corp.</t>
  </si>
  <si>
    <t>www.audacyinc.com</t>
  </si>
  <si>
    <t>Audacy, Inc., a multi-platform audio content and entertainment company, engages in the radio broadcasting business in the United States. The company owns and operates radio stations in various formats, such as news, sports, talk, classic rock, urban, adult contemporary, alternative, country, and others, as well as offers integrated marketing solutions across its broadcast, digital, podcast, and event platforms for local and national advertisers. It also creates live and original events, including concerts and live performances. In addition, the company broadcasts through its websites, podcasts, audio on-demand, and exclusive content. It offers its services under Audacy and AmperWave brands. The company was formerly known as Entercom Communications Corp. and changed its name to Audacy, Inc. in April 2021. Audacy, Inc. was founded in 1968 and is headquartered in Philadelphia, Pennsylvania. On February 20, 2024, Audacy, Inc., along with its affiliates, filed a voluntary petition for reorganization under Chapter 11 in the U.S. Bankruptcy Court for the Southern District of Texas.</t>
  </si>
  <si>
    <t>RHG Consolidated LLC</t>
  </si>
  <si>
    <t>www.ruralhospital.net</t>
  </si>
  <si>
    <t>RHG Consolidated LLC owns and operates hospitals to provide health care facilities to rural communities. The company provides financial services to the rural hospitals and make investments by purchasing the assets of the hospitals. RHG Consolidated LLC was founded in 2017 and is headquartered in Kansas City, Missouri.</t>
  </si>
  <si>
    <t>Regional Missouri Bank</t>
  </si>
  <si>
    <t>Marceline</t>
  </si>
  <si>
    <t>www.regionalmo.bank</t>
  </si>
  <si>
    <t>Regional Missouri Bank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the company offers loans for the purpose of financing agricultural production. In addition, it provides loans for purchasing or carrying securities. It was founded in 1908 and is headquartered in Marceline, Missouri.</t>
  </si>
  <si>
    <t>Sapiens International Corporation N.V.</t>
  </si>
  <si>
    <t>www.sapiens.com</t>
  </si>
  <si>
    <t>Sapiens International Corporation N.V. provides software solutions for the insurance industry in North America, the United Kingdom, Europe, the Middle East, Africa, the Asia Pacific, and internationally. The company provides various solutions for property and casualty commercial and personal lines, life and pensions, and reinsurance fields. It offers IDITSuite, an AI powered, end-to-end insurance software; DigitalSuite, a cloud-native, future-proof digital engagement platform; IDITGo, a pre-configured, data-enriched insurance launch and accelerator platform solutions; consultancy services for property and casualty commercial lines; and Tia Enterprise solution for customer engagement. The company also provides CoreSuite, an end-to-end cloud and digital PAS for individual and group products across life, health, wealth, and pensions; CustomerConnect, a dynamic self-service and persona-based portal to engage with insureds; AgentConnect, a portal for agents and brokers to focus on sales enablement, customer retention, and increasing customer value; and ReinsuranceMaster, a reinsurance automation software that provides insurers full financial control and flexibility over their entire reinsurance process. The company was founded in 1982 and is headquartered in Holon, Israel.</t>
  </si>
  <si>
    <t>Paris Southern Lights Inc.</t>
  </si>
  <si>
    <t>Belgravia Capital International Inc.</t>
  </si>
  <si>
    <t>belgraviahartford.com</t>
  </si>
  <si>
    <t>Belgravia Hartford Capital Inc., an investment holding company, focuses on incubation, investment, and royalty and management service businesses. The company offers merchant banking services; and services to support the development of early-stage companies. It also invests in various private and public companies with a focus on resources, technology, and healthcare sectors. The company was formerly known as Belgravia Capital International Inc. and changed its name to Belgravia Hartford Capital Inc. in December 2019. Belgravia Hartford Capital Inc. is based in Kelowna, Canada.</t>
  </si>
  <si>
    <t>Auto-Owners Insurance Company</t>
  </si>
  <si>
    <t>www.auto-owners.com</t>
  </si>
  <si>
    <t>Auto-Owners Insurance Company operates as a property and casualty company. It was founded in 1916 and is based in Lansing, Michigan. Auto-Owners Insurance Company operates as a subsidiary of Auto-Owners Insurance Group.</t>
  </si>
  <si>
    <t>Brighter AB (publ)</t>
  </si>
  <si>
    <t>brighter.se</t>
  </si>
  <si>
    <t>Brighter AB (publ), a health-tech company, develops solutions for the treatment of chronic condition in Sweden and internationally. It is developing Actiste, a daily diabetes care of insulin-treated diabetes; Actiste Mini for the treatment of non-insulin-treated diabetes; and Nectarine Health, an AI-based monitoring solution. The company offers its products to patients and their relatives, healthcare providers, authorities and governments, insurance companies and employers, pharmaceutical industry, clinical research organizations, and academic organizations. Brighter AB (publ) was founded in 2007 and is based in Kista, Sweden.</t>
  </si>
  <si>
    <t>STS Gestió de Serveis Sòcio-Sanitaris, S.L.</t>
  </si>
  <si>
    <t>Reus</t>
  </si>
  <si>
    <t>STS Gestió de Serveis Sòcio-Sanitaris, S.L. operates in the healthcare sector. The company is based in Reus, Spain. As of October 17, 2011, STS Gestió de Serveis Sòcio-Sanitaris, S.L. operates as a subsidiary of Ambuiberica S.L.</t>
  </si>
  <si>
    <t>Mijem Inc.</t>
  </si>
  <si>
    <t>www.mijem.com</t>
  </si>
  <si>
    <t>Mijem Inc. operates as an application software company. It provides data processing, hosting, and related services. It was founded in 2014 and is headquartered in Toronto, Canada.</t>
  </si>
  <si>
    <t>Empire Food Co., Ltd</t>
  </si>
  <si>
    <t>Empire Food Co., Ltd is headquartered in Canada. The company operates as a subsidiary of China Greenfresh Group Co., Ltd.</t>
  </si>
  <si>
    <t>Vizsla Resources Corp.</t>
  </si>
  <si>
    <t>vizslasilvercorp.ca</t>
  </si>
  <si>
    <t>Vizsla Silver Corp. engages in the acquisition, exploration, and development of mineral resource properties. The company explores for gold, silver, and copper deposits. It owns 100% interest in the Panuco-Copala silver-gold project covering an area of 7,189.5 hectares located in southern Sinaloa, Mexico. The company was formerly known as Vizsla Resources Corp. and changed its name to Vizsla Silver Corp. in February 2021. Vizsla Silver Corp. was incorporated in 2017 and is headquartered in Vancouver, Canada.</t>
  </si>
  <si>
    <t>WesBev LLC</t>
  </si>
  <si>
    <t>WesBev LLC is based in Pasadena, California.</t>
  </si>
  <si>
    <t>Great Pacific Capital Corp.</t>
  </si>
  <si>
    <t>www.jimpattison.com/export-financial/great-pacific-capital.aspx</t>
  </si>
  <si>
    <t>Great Pacific Capital Corp. provides financial services to The Jim Pattison Group, Inc. Great Pacific Capital Corp. was founded in 1991 and is based in Vancouver, Canada. Great Pacific Capital Corp operates as a subsidiary of The Jim Pattison Group, Inc.</t>
  </si>
  <si>
    <t>Halo Labs Inc.</t>
  </si>
  <si>
    <t>www.haloco.com</t>
  </si>
  <si>
    <t>Halo Collective Inc., together with its subsidiaries, engages in the cultivation, manufacture, transportation, and distribution of cannabis and cannabis extracts in Canada and the United States. The company offers concentrates, such as shatter, sauce, live resin, badder, hash, rosin, and THC-A crystals; and oils in both in raw and distillated form in various strains and flavors, as well as strain specific cannabinoid ratios and blends. It also packages and sells cannabis derived terpene distillate vapor, botanical terpene, and live resin cartridges. In addition, the company manufactures and sells various edible products, including single and multi-piece chews, cannabis-infused gummies, and syrup-based drinks. It offers its products under Hush and Winberry Farms brand names, through dispensaries and distribution centers in the states of Oregon and California. The company was formerly known as Halo Labs Inc. and changed its name to Halo Collective Inc. in January 2021. Halo Collective Inc. was founded in 2016 and is headquartered in Toronto, Canada.</t>
  </si>
  <si>
    <t>Healthcare,Industrial &amp; Manufacturing,Software</t>
  </si>
  <si>
    <t>Integrated Cannabis Company, Inc.</t>
  </si>
  <si>
    <t>leefbrands.com</t>
  </si>
  <si>
    <t>Leef Brands Inc. operates as a cannabis branded products manufacturer in the United States. It provides resins and infused pre-rolls. The company offers its products under the Ganja Gold, Real Deal Resin, Heady, and LEEF brand names. The company was formerly known as Icanic Brands Company Inc. and changed its name to Leef Brands Inc. in December 2022. Leef Brands Inc. is headquartered in Vancouver, Canada.</t>
  </si>
  <si>
    <t>Exactus, Inc.</t>
  </si>
  <si>
    <t>www.exactushemp.com</t>
  </si>
  <si>
    <t>As of June 30, 2021, Exactus, Inc. was acquired by Panacea Life Sciences Holdings, Inc., in a reverse merger transaction.</t>
  </si>
  <si>
    <t>Bespoke Extracts, Inc.</t>
  </si>
  <si>
    <t>bespokeextracts.com</t>
  </si>
  <si>
    <t>Bespoke Extracts, Inc., together with its subsidiary, Bespoke Extracts Colorado, LLC, produces and sells pre-rolled marijuana cigarettes in the United States. The company owns, manufactures, and distributes a portfolio of cannabis consumer packaged goods under the Fresh Joints, Box-O-Joints, and Wee Joints brand names; and operates a marijuana infused products production facility. It serves licensed marijuana dispensaries. The company was formerly known as DiMi Telematics International, Inc. and changed its name to Bespoke Extracts, Inc. in March 2017. Bespoke Extracts, Inc. was founded in 1988 and is headquartered in Aurora, Colorado.</t>
  </si>
  <si>
    <t>Hubbell Power Systems, Inc.</t>
  </si>
  <si>
    <t>www.hubbellpowersystems.com</t>
  </si>
  <si>
    <t>Hubbell Power Systems, Inc. manufactures various transmission, distribution, substation, OEM, and telecommunications products used by utilities. It offers transmission products that include anchors and foundations, connectors and hardware, factory formed deadends, hot line tools, insulators, and transmission line arresters. The company also provides substation products that include bushings, bus supports, couplers, EHV connectors, grounding connectors, sectionalizing cabinets, terminals, trench covers, and underground enclosures. In addition, it offers distribution products that include box pads, cable accessories, construction tools, cutouts and fuse links, drain systems, fiberglass pedestals, formed wire products, grounding equipment, narrow profile construction products, overhead switches, pad-mounted switches, pole line hardware, reclosers, resettable sectionalizers, sectionalizing cabinets, underground enclosures, and wildlife protectors. Further, the company provides underground products that include box pads, cover ups, manhole covers, micropiles, switches, tools, and vaults; and enclosures that include adjust to grade vaults, composite manhole covers, fiberglass pedestals, flared wall boxes, rustguard enclosures, and straight wall boxes. Its products are also used in civil construction, transportation, gas, and water industries. The company was incorporated in 1994 and is based in Columbia, South Carolina. Hubbell Power Systems, Inc. operates as a subsidiary of Hubbell Incorporated.</t>
  </si>
  <si>
    <t>Growthpoint Properties Limited</t>
  </si>
  <si>
    <t>www.growthpoint.co.za</t>
  </si>
  <si>
    <t>Growthpoint is a Real Estate Investment Trust (REIT) and is the largest South African listed property company which owns a property portfolio of 369 directly owned properties in South Africa valued at R64.1bn, 58 properties valued at R61.8bn through its 63.7% investment in Growthpoint Properties Australia Limited (GOZ), five properties valued at R8.5bn through a 62.4% investment in Capital &amp; Regional Plc (C&amp;R), a 50% interest in the properties of the V&amp;A Waterfront, valued at R10.1bn, a 29.5% interest in the properties of Globalworth Real Estate Investment Limited (GWI), valued at R17.4bn, a 39.1% interest in the properties of Growthpoint Healthcare Property Holdings (RF) Limited (GHPH) valued at R3.7bn, a 14.3% interest in the properties of Growthpoint Student Accommodation Holdings (RF) Limited (GSAH) valued at R2.7bn and a 18.4% interest in the properties of Lango Real Estate Limited (Lango) valued at R2.1bn.</t>
  </si>
  <si>
    <t>Townsend Holding B.V.</t>
  </si>
  <si>
    <t>Townsend Holding B.V. is a holding, patent owners, and trusts or estates company. It operates as a holding company. It is based in Amsterdam, Netherlands.</t>
  </si>
  <si>
    <t>Duke Royalty Limited</t>
  </si>
  <si>
    <t>www.dukeroyalty.com</t>
  </si>
  <si>
    <t>Duke Royalty Limited is a principal investment firm specializing in royalty financing. The firm It does not invest in start-ups or tight margin business models. It focuses on intellectual property assets and stable, cash flowing businesses with positive EBITDA, no debt or low levels of debt, and management desire to continue with the business. It seeks to provides capital to companies in exchange for rights to a small percentage of future revenues. The firm prefers government and/or regulatory licensed businesses. Duke Royalty Limited was founded in 2015 and is based in St. Peter Port, Guernsey.</t>
  </si>
  <si>
    <t>Solveig Gas Norway AS</t>
  </si>
  <si>
    <t>www.sval-energi.no</t>
  </si>
  <si>
    <t>Solveig Gas Norway AS is a holding company which owns, operates and invests in assets for the transportation of petroleum. The company was founded in 2011 and is based in Stavanger, Norway. As of July 3, 2019, Solveig Gas Norway AS operates as a subsidiary of HV VII Invest Uniform II AS.</t>
  </si>
  <si>
    <t>DEPObank - Banca Depositaria Italiana SpA</t>
  </si>
  <si>
    <t>www.depobank.it</t>
  </si>
  <si>
    <t>DEPObank - Banca Depositaria Italiana SpA was acquired by BFF Bank S.p.A. DEPObank specializing in securities services and bank payment services. We put at the service of our customers the expertise and experience of professionals to give continuity to a history of quality, excellence and innovation.</t>
  </si>
  <si>
    <t>Oikocredit, Ecumenical Development Co-operative Society U.A.</t>
  </si>
  <si>
    <t>Amersfoort</t>
  </si>
  <si>
    <t>www.oikocredit.coop/en/</t>
  </si>
  <si>
    <t>Oikocredit, Ecumenical Development Co-operative Society U.A. operates as a social impact investor and cooperative worldwide. The company provides various loans, equity investments, and capacity building support. It serves the financial inclusion, agriculture, and renewable energy sectors. The company was founded in 1975 and is based in Amersfoort, the Netherlands.</t>
  </si>
  <si>
    <t>PRA Health Sciences, Inc.</t>
  </si>
  <si>
    <t>PRA Health Sciences, Inc., a contract research organization, provides outsourced clinical development and data solution services to the biotechnology and pharmaceutical industries worldwide. It operates in two segments: clinical research and data solutions that provides product research services and data analytics services. The company conducts clinical trials in the areas of pharmaceutical development, including oncology, immunology, the central nervous system, inflammation, respiratory, cardiometabolic, and infectious diseases. PRA Health Sciences, Inc. was formerly known as PRA International, Inc. and changed its name to PRA Health Sciences, Inc. in July 2014. The company was founded in 1976 and is based in Raleigh, North Carolina. PRA Health Sciences, Inc. operates as a subsidiary of ICON Public Limited Company.</t>
  </si>
  <si>
    <t>IAC/InterActiveCorp</t>
  </si>
  <si>
    <t>www.mtch.com</t>
  </si>
  <si>
    <t>Match Group, Inc. engages in the provision of dating products. Its portfolio of brands includes Tinder, Hinge, Match, Meetic, OkCupid, Pairs, Plenty Of Fish, Azar, BLK, and Hakuna, as well as a various other brands, each built to increase users’ likelihood of connecting with others. Its services are available in over 40 languages to users worldwide. The company was incorporated in 1986 and is based in Dallas, Texas.</t>
  </si>
  <si>
    <t>Carey Watermark Investors Incorporated</t>
  </si>
  <si>
    <t>www.watermarklodging.com</t>
  </si>
  <si>
    <t>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t>
  </si>
  <si>
    <t>Inflite Holdings (St. Lucia) Ltd.</t>
  </si>
  <si>
    <t>Saint Lucia</t>
  </si>
  <si>
    <t>Caracol Knits, S.A. de C.V.</t>
  </si>
  <si>
    <t>Honduras</t>
  </si>
  <si>
    <t>Caracol Knits, S.A. de C.V. engages manufacturing, processing, in-bond assembly, marketing, importing, and exporting of fabric, garments, and accessories. The company was founded in 2001 and is based in Cortes, Honduras.</t>
  </si>
  <si>
    <t>Suning International Group Co., Limited</t>
  </si>
  <si>
    <t>Suning International Group Co., Limited is a subsidiary of Suning Holdings Group, a leading Chinese commercial enterprise. The company provides smart retail services in China and offers a range of innovative products, services, and experiences to create a</t>
  </si>
  <si>
    <t>Callon Petroleum Company</t>
  </si>
  <si>
    <t>www.callon.com</t>
  </si>
  <si>
    <t>Callon Petroleum Company, an independent oil and natural gas company, focuses on the acquisition, exploration, and development of oil and natural gas properties in West Texas. Callon Petroleum Company was founded in 1950 and is headquartered in Houston, Texas. As of April 1, 2024, Callon Petroleum Company operates as a subsidiary of APA Corporation.</t>
  </si>
  <si>
    <t>Carroll &amp; Partners Limited</t>
  </si>
  <si>
    <t>www.lloydsbroker.london</t>
  </si>
  <si>
    <t>Carroll &amp; Partners Limited operates as an insurance and reinsurance broker in the United Kingdom and internationally. The company offers property and liability, international, motor fleet, asset protection, financial lines, package business, and construction products. It also specializes in underwriting commercial, liability, and mini fleet insurance products. The company was formerly known as Heath Carroll &amp; Partners Limited and changed its name to Carroll &amp; Partners Limited in 1993. The company was founded in 1988 and is based in London, United Kingdom with additional offices in Bolton and Colchester, United Kingdom. Carroll &amp; Partners Limited operates as a subsidiary of Insurance Holdings Ltd.</t>
  </si>
  <si>
    <t>Carter Validus Mission Critical REIT II, Inc.</t>
  </si>
  <si>
    <t>silarealtytrust.com</t>
  </si>
  <si>
    <t>Sila Realty Trust, Inc. is a net lease real estate investment trust headquartered in Tampa, Florida, with a strategic focus on investing in the significant, growing, and resilient healthcare sector of the U.S. economy. The Company invests in high quality healthcare facilities along the continuum of care, which, we believe, generate predictable, durable, and growing income streams. Our portfolio is comprised of high quality tenants in geographically diverse facilities which are positioned to capitalize on the dynamic delivery of healthcare to patients. As of December 31, 2023, the Company owned 131 real estate properties and two undeveloped land parcels located in 62 markets across the United States.</t>
  </si>
  <si>
    <t>Japan Best Rescue System Co.,Ltd.</t>
  </si>
  <si>
    <t>www.jbr.co.jp</t>
  </si>
  <si>
    <t>Japan Best Rescue System Co.,Ltd. provides various services to the real estate companies, casualty insurance companies, housing manufacturers, and homebuilding companies in Japan. It provides troubleshooting service for daily life, door keys, plumbing, and windowpane; warranty extension services for home appliances; and insurance services and products. The company was incorporated in 1997 and is headquartered in Nagoya, Japan.</t>
  </si>
  <si>
    <t>Cembra Money Bank AG</t>
  </si>
  <si>
    <t>www.cembra.ch</t>
  </si>
  <si>
    <t>Cembra Money Bank AG provides consumer finance products and services in Switzerland. The company offers savings and deposit products; cash and personal loans, and auto loans and leasing products; credit card receivables; and leasing services for new and used vehicles, including cars, light commercial vehicles, motorcycles, and caravans, as well as corporate leasing services. It also provides financial protection products in case of involuntary unemployment, accident, illness, or disability; travel and card protection insurance products; investment products; and credit cards, mobile payment, point-of-sale, and mobile banking services. In addition, the company offers invoice financing services. The company serves private and self-employed individuals, and small enterprises. It operates through a network of branches, as well as through various sales channels, such as the internet, credit card partners, independent intermediaries, and car dealers. The company was formerly known as GE Money Bank Aktiengesellschaft and changed its name to Cembra Money Bank AG in October 2013. Cembra Money Bank AG was founded in 1912 and is headquartered in Zurich, Switzerland.</t>
  </si>
  <si>
    <t>Westmount Energy Limited</t>
  </si>
  <si>
    <t>www.westmountenergy.com</t>
  </si>
  <si>
    <t>Westmount Energy Limited is a venture capital firm specializing in seed capital to small medium sized companies. The firm invests in Guyana-Suriname Basin regions. Westmount Energy Limited was incorporated in October 1, 1992 and is based in Saint Helier, Jersey.</t>
  </si>
  <si>
    <t>Upper Street Marketing Inc.</t>
  </si>
  <si>
    <t>www.upperstreetmarketing.com</t>
  </si>
  <si>
    <t>Upper Street Marketing, Inc., is a business that acquires unique and distinctive businesses with proven strengths and potential for growth. The company is based in Scottsdale, Arizona.</t>
  </si>
  <si>
    <t>Wesfarmers Limited</t>
  </si>
  <si>
    <t>www.wesfarmers.com.au</t>
  </si>
  <si>
    <t>Wesfarmers Limited engages in the retail business in Australia, New Zealand, and internationally. It sells outdoor living and building materials, as well as home, garden, and lifestyle improvement products; apparel and general merchandise, including toys and consumables, as well as leisure, entertainment, and soft home products; and office products and solutions, such as stationery, technology, furniture, art supplies, and learning and development resources, as well as print and create, and technical support services through its Officeworks stores. It also provides hardware and software repairs, system security solutions, wireless and wired networking services, virus and spyware prevention and removal, and data backup and recovery solutions. In addition, it manufactures and supplies ammonia, ammonium nitrate, and industrial chemicals; manufactures, imports, and distributes phosphate, nitrogen, and potassium-based fertilizers, as well as LPG; supplies polyvinyl chloride resins; produces wood-plastic composite products; and manufactures and distributes sodium cyanide and lithium hydroxide. Further, It produces and distributes liquefied petroleum gas and liquefied natural gas; supplies and distributes maintenance, repair, operating products, and industrial safety products and services; manufactures and markets industrial, medical, and specialty gases and equipment; supplies tools, safety gear, personal protective equipment, electricals, work wear, and industrial supplies; and provides risk and compliance management services, as well as footwear; safety products, uniforms, engineering supplies, and packaging services; and engages in other businesses. Additionally, it provides health, beauty, and wellbeing products and services; clinical cosmetic and skin care treatments; retail support services; distributes pharmaceutical goods; and operates online marketplace and data sharing platform. The company was founded in 1914 and is headquartered in Perth, Australia.</t>
  </si>
  <si>
    <t>www.monumentregroup.com</t>
  </si>
  <si>
    <t>Società Cattolica di Assicurazione - SC</t>
  </si>
  <si>
    <t>Edgeware AB (publ)</t>
  </si>
  <si>
    <t>www.edgeware.tv</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Jazz Pharmaceuticals plc</t>
  </si>
  <si>
    <t>www.jazzpharma.com</t>
  </si>
  <si>
    <t>Jazz Pharmaceuticals plc identifies, develops, and commercializes pharmaceutical products for unmet medical needs in the United States, Europe, and internationally. The company offers Xywav for cataplexy or excessive daytime sleepiness (EDS) with narcolepsy and idiopathic hypersomnia; Xyrem to treat cataplexy or EDS with narcolepsy; Epidiolex for seizures associated with Lennox-Gastaut and Dravet syndromes, or tuberous sclerosis complex; Zepzelca to treat metastatic small cell lung cancer, or with disease progression on or after platinum-based chemotherapy; Rylaze for acute lymphoblastic leukemia or lymphoblastic lymphoma; Enrylaze to treat acute lymphoblastic leukemia and lymphoblastic lymphoma; Defitelio to treat severe hepatic veno-occlusive disease; and Vyxeos for newly-diagnosed therapy-related acute myeloid leukemia. It also develops Zanidatamab to treat HER2-expressing gastroesophageal adenocarcinoma (GEA), and patients with HER2-expressing metastatic GEA; Zepzelca for the treatment of patients with select relapsed/refractory solid tumors based on limited response in three solid tumor cohorts; JZP815, a pan-RAF kinase inhibitor that targets components of the mitogen-activated protein kinase; JZP898, a conditionally-activated interferon alpha molecule; Epidiolex to treat LGS, DS, and TSC; Suvecaltamide to treat parkinson's disease tremor; JZP150, a fatty acid amide hydrolase inhibitor program to treat post-traumatic stress disorder; and JZP441 to treat narcolepsy, IH, and other sleep disorders. The company has licensing and collaboration agreements with XL-protein GmbH to extend the plasma half-life of selected asparaginase product candidates; Redx Pharma plc for preclinical activities Ras/Raf/MAP kinase pathway program; and Autifony Therapeutics Limited on discovering and developing drug candidates targeting two different ion channel targets associated with neurological disorders. The company was incorporated in 2003 and is headquartered in Dublin, Ireland.</t>
  </si>
  <si>
    <t>Clime Asset Management Pty Ltd.</t>
  </si>
  <si>
    <t>www.climecapital.com.au</t>
  </si>
  <si>
    <t>Clime Capital Limited is a closed-ended equity mutual fund launched and managed by Clime Asset Management Pty Ltd. The fund invests in public equity markets across the globe. It invests in value stocks of companies. The fund employs fundamental and quantitative analysis to make its investments. Clime Capital Limited was formed on November 20, 2003 and is domiciled in Australia.</t>
  </si>
  <si>
    <t>Armeec Insurance Joint Stock Company</t>
  </si>
  <si>
    <t>armeec.bg</t>
  </si>
  <si>
    <t>Armeec Insurance Joint Stock Company provides non-life insurance to individual and business clients in Bulgaria. The company offers income protection, workers' compensation, motor vehicle liability, other motor, fire and other damage to property, general liability, credit and suretyship, assistance, and miscellaneous financial loss insurance, as well as marine, aviation, and transport insurance. Its insurance products are available through distribution channels. The company was founded in 1996 and is based in Sofia, Bulgaria. Armeec Insurance Joint Stock Company operates as a subsidiary of CCB Group EAD.</t>
  </si>
  <si>
    <t>TELUS International (Cda) Inc.</t>
  </si>
  <si>
    <t>www.telusinternational.com</t>
  </si>
  <si>
    <t>TELUS International (Cda) Inc. design, builds, and delivers digital solutions for customer experience (CX) in the Asia-Pacific, the Central America, Europe, Africa, North America, and internationally. The company provides digital experience solutions, such as AI and bots, omnichannel CX, enterprise mobility solutions, cloud contact center, big data analytics, platform transformation, and UX/UI design; and customer experience solutions, including work anywhere/work from home, contact center outsourcing, technical support, sales growth and customer retention, healthcare/patient experience, and debt collection. It also offers IT lifecycle services comprising cloud platform solutions, managed IT services, application development and management, quality assurance and testing, system operations, IT service desk, internet of things, engineering solutions, and enterprise platform services; advisory services consists of digital strategy, CX process consulting, data and customer analytics, workforce management, learning excellence solutions, and business and process transformation; back office and automation solutions, such as robotic process automation, talent acquisition, finance and accounting, and supply chain management; and trust, safety, and security services, including content moderation and social media community management, and fraud prevention and detection. In addition, the company provides AI data solutions comprising data collection and creation, data annotation, data validation and relevance, and linguistic annotation for video, audio, text, image, and geographical data, as well as 3D sensor fusion. It serves technology and gaming, communications and media, ecommerce, financial services and financial technology, healthcare, travel and hospitality, and automotive industries. The company was founded in 2005 and is headquartered in Vancouver, Canada. TELUS International (Cda) Inc. operates as a subsidiary of TELUS Communications Inc.</t>
  </si>
  <si>
    <t>Kinea Private Equity Investimentos S.A.</t>
  </si>
  <si>
    <t>www.kinea.com.br/fundos/private-equity</t>
  </si>
  <si>
    <t>Kinea Private Equity Investimentos S.A. is a private equity and venture capital firm specializing in investments in seed/startup, middle market, later stage, mature, emerging growth, PIPEs, industry consolidation, buyouts, and growth capital transactions. The firm is socially conscious. The firm focuses on healthcare, education, consumer sectors, infrastructure, agribusiness and technology. It seeks to invest in Brazil. It typically invests between BRL10 million ($1.85 million) and BRL300 million ($147.40 million) targeting companies with enterprise value between BRL100 million ($59.61 million) and BRL2000 million ($1192.3 million), sales value between BRL100 million ($59.61 million) and BRL2000 million ($1192.3 million), and EBITDA between BRL40 million ($23.84 million) and BRL200 million ($119.23 million). It can acquire majority or minority stakes and take a seat in the Board of Directors of its investees. It also provides technical and administrative advisory services in the area of investment in financial and capital markets. The company was founded in 2009 and is based in São Paulo, Brazil. Kinea Private Equity Investimentos S.A. operates as a subsidiary of Itaú Unibanco S.A..</t>
  </si>
  <si>
    <t>Consumer Goods &amp; Retail,Education &amp; Training,Environmental &amp; Sustainability,Legal &amp; Professional Services</t>
  </si>
  <si>
    <t>Ashley Services Group Limited</t>
  </si>
  <si>
    <t>www.ashleyservicesgroup.com.au</t>
  </si>
  <si>
    <t>Ashley Services Group Limited engages in the provision of labor hire, recruitment, and training services in Australia. The company offers white-collar recruitment services, including permanent, temporary, and contract placements through multi-specialist providers for supply chain and warehousing, transport and logistics, E-commerce, defense, merchandising, layout service, healthcare, rail, construction, manufacturing, and horticulture industries. It also provides technical services for construction, engineering services, rail, project management, oil, gas, mining, and maintenance industries. Further, the company offers training and upskilling services through its courses comprising Civil Construction, Supply Chain Operations, Telecommunications Technology, Data and Voice Technology, Business, Disability, Individual Support, and Early Childhood, as well as Rail industry qualifications, including Protection Officers, Safe working, Track Workers, and Track Vehicle Operators. Ashley Services Group Limited was founded in 1968 and is headquartered in Sydney, Australia.</t>
  </si>
  <si>
    <t>Gaumont SA</t>
  </si>
  <si>
    <t>Neuilly-sur-Seine</t>
  </si>
  <si>
    <t>www.gaumont.fr</t>
  </si>
  <si>
    <t>Gaumont SA, together with its subsidiaries, produces and distributes movies and series in France, Europe, America, Asia, Africa, the Middle East, and internationally. It operates in three segments: French Movie Production and Distribution, Audiovisual Production and Distribution, and Real Estate and Holding Businesses. The company produces and distributes feature films, audiovisual programs, television series, dramas, documentaries, and animated films and series. It sells broadcasting rights to television channels; distributes video and video on demand; and engages in the real estate management and coordination activities. The company was founded in 1895 and is headquartered in Neuilly-sur-Seine, France. Gaumont SA is a subsidiary of Ciné Par SAS.</t>
  </si>
  <si>
    <t>Dexco Revestimentos Cerâmicos S.A.</t>
  </si>
  <si>
    <t>Criciúma</t>
  </si>
  <si>
    <t>www.ceusa.com.br</t>
  </si>
  <si>
    <t>Dexco Revestimentos Cerâmicos S.A. engages in the manufacture of ceramic tiles in Latin America, North America, Africa, and Australia. Dexco Revestimentos Cerâmicos S.A. was formerly known as Cerâmica Urussanga S.A. The company was founded in 1953 and is based in Criciúma, Brazil. Dexco Revestimentos Cerâmicos S.A. operates as a subsidiary of Dexco S.A.Dexco Revestimentos Cerâmicos S.A. was incorporated in 2005 and is based in Criciúma, Brazil. The company operates as a subsidiary of Dexco S.A.</t>
  </si>
  <si>
    <t>Ting Inc.</t>
  </si>
  <si>
    <t>www.ting.com</t>
  </si>
  <si>
    <t>Ting Inc. provides provide fiber Internet services using our own or leased fiber optic cables for residential and business use. It offers mobile services on GSM and CDMA networks; Internet of Things (IoT) services for various devices; and mobile services for businesses. The company also provides Ting TV service on televisions, tablets, and smartphones; enterprise-level fiber Internet services; and gigabit fiber Internet services for homes and businesses. In addition, it sells new and pre-owned mobile phones, and SIM cards online. The company was incorporated in 2011 and is based in Toronto, Canada. Ting Inc. operates as a subsidiary of Tucows (delaware) Inc.</t>
  </si>
  <si>
    <t>Toa 21st Century Reinsurance Company Limited</t>
  </si>
  <si>
    <t>Toa 21st Century Reinsurance Company Limited operates as a reinsurance company. It is headquartered in Zurich, Switzerland. Toa 21st Century Reinsurance Company Limited operates as a subsidiary of The Toa Reinsurance Company, Limited.</t>
  </si>
  <si>
    <t>IHS Holding Limited</t>
  </si>
  <si>
    <t>www.ihstowers.com</t>
  </si>
  <si>
    <t>IHS Holding Limited, together with its subsidiaries, develops, owns, and operates shared communications infrastructure in Nigeria, Sub-Saharan Africa, the Middle East and North Africa, and Latin America. It offers colocation and lease agreement, build-to-suit, in-building, small cell, fiber connectivity, and rural telephony solutions to mobile network operators, internet service providers, security functions, and private corporations. IHS Holding Limited was founded in 2001 and is based in London, the United Kingdom.</t>
  </si>
  <si>
    <t>Com &amp; Tel Media Limited</t>
  </si>
  <si>
    <t>Com &amp; Tel Media Limited was founded in 2019 and is based in Milton Keynes, United Kingdom.</t>
  </si>
  <si>
    <t>Universe Group plc</t>
  </si>
  <si>
    <t>Southampton</t>
  </si>
  <si>
    <t>www.universe-group.co.uk</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Northstar Travel Media UK Limited</t>
  </si>
  <si>
    <t>Northstar Travel Media UK Limited offers business-to-business information and marketing solutions. The company is based in the United Kingdom. Northstar Travel Media UK Limited operates as a subsidiary of Northstar Travel Group, LLC.</t>
  </si>
  <si>
    <t>Zinc of Ireland NL</t>
  </si>
  <si>
    <t>www.zincofireland.com.au</t>
  </si>
  <si>
    <t>Zinc of Ireland NL operates as a mineral exploration and development company in the Republic of Ireland, Canada, and Western Australia. It primarily explores for zinc and lead deposits. The company’s flagship project is the Kildare project comprises contiguous prospecting licenses covering an area of approximately 240 square kilometers located southwest of Dublin. The company was formerly known as Global Metals Exploration NL and changed its name to Zinc of Ireland NL in July 2016. Zinc of Ireland NL was incorporated in 2007 and is headquartered in Subiaco, Australia.</t>
  </si>
  <si>
    <t>Temapol Polimer Plastik ve Insaat Sanayi Ticaret Anonim Sirketi</t>
  </si>
  <si>
    <t>Kayseri</t>
  </si>
  <si>
    <t>www.temapol.com.tr</t>
  </si>
  <si>
    <t>Temapol Polimer Plastik ve Insaat Sanayi Ticaret Anonim Sirketi manufactures and sells thermoplastic sheets in Turkey and internationally. It sells its products to the furniture, sanitary, automotive and vehicle, medical, advertisement goods, temaglass, high gloss acrylic, and white goods and cooling industries. The company was incorporated in 2007 and is based in Kayseri, Turkey.</t>
  </si>
  <si>
    <t>Revenio Group Oyj</t>
  </si>
  <si>
    <t>www.reveniogroup.fi</t>
  </si>
  <si>
    <t>Revenio Group Oyj, provides ophthalmological devices and software solutions for the diagnosis of glaucoma, macular degeneration, and diabetic retinopathy in Finland, rest of Europe, North America, and internationally. The company offers iCare IC100 and IC200 tonometers; iCare HOME, a device for self-measurement of eye pressure; and iCare TONOVET an IOP measuring on animal patients by general veterinary practitioners, veterinary ophthalmologists, and other veterinary medical personnel. It also provides imaging devices comprising iCare EIDON AF, a device with confocal retinal imaging; and DRSplus, a device for pupil imaging; and iCare COMPASS, which provides fundus perimetry with true-color confocal retinal images. In addition, the company offers Oculo, an eye care software platform, which combines clinical communication, telehealth, remote patient monitoring and data analytics capabilities. Revenio Group Oyj was incorporated in 2001 and is based in Vantaa, Finland.</t>
  </si>
  <si>
    <t>Fagron NV</t>
  </si>
  <si>
    <t>Nazareth</t>
  </si>
  <si>
    <t>Fagron NV, a pharmaceutical compounding company, delivers personalized pharmaceutical care to hospitals, pharmacies, clinics, and patients worldwide. It operates in three segments: Essentials, Brands, and Compounding Services. The company also innovates concepts, vehicles, and formulations for pharmaceutical compounding. Its products include DiluCap, a line of excipients to compound every capsule formulation; Imuno TF Complex helps in regulation of immune responses; Pigmerise, a natural phytocomplex for hypopigmentation disorders; Pentravan uses for avoiding first-pass metabolism and preventing gastrointestinal erosion; Nourisil MD, a first line therapy for prevention and treatment of scars ang keloids; Neogen, a line of hair care products; TrichoConcept used to treat alopecia; Fagron Advanced Derma for basic skincare, compound pharmaceutical treatment, and individualized dermatological care; and SyrSpend SF that provides pharmaceutical stability, dosage consistency, and patient comfort. In addition, the company offers education and training program to prescribers and pharmacists through the Fagron Academy. The company was formerly known as Arseus NV and changed its name to Fagron NV in January 2015. Fagron NV was founded in 1990 and is based in Nazareth, Belgium.</t>
  </si>
  <si>
    <t>Canadian Pacific Railway Co.</t>
  </si>
  <si>
    <t>www.cpr.ca</t>
  </si>
  <si>
    <t>Canadian Pacific Railway Company provides rail transportation services. It transports bulk commodities, including grain, coal, potash, fertilizers, and sulphur; and merchandise freight consisting of industrial and consumer products, such as energy, chemicals, metals, minerals, and consumer products, as well as automotive and forest products. The company also transports intermodal traffic comprising retail goods in overseas containers that can be transported by train, ship, and truck, as well as in domestic containers and trailers that can be moved by train and truck. It provides transportation services over a network of approximately 13,000 miles serving the principal business centers of Canada from Montreal, Quebec, to Vancouver, British Columbia, and the United States Northeast and Midwest regions. The company was incorporated in 1881 and is headquartered in Calgary, Canada. Canadian Pacific Railway Company is a subsidiary of Canadian Pacific Railway Limited.</t>
  </si>
  <si>
    <t>University of the Highlands and Islands</t>
  </si>
  <si>
    <t>Inverness</t>
  </si>
  <si>
    <t>www.uhi.ac.uk/en</t>
  </si>
  <si>
    <t>University of the Highlands and Islands provides online learning services. University of the Highlands and Islands was founded in 1992 and is based in Inverness, United Kingdom.</t>
  </si>
  <si>
    <t>HM Hospitales 1989, S.A.</t>
  </si>
  <si>
    <t>www.hmhospitales.com</t>
  </si>
  <si>
    <t>HM Hospitales 1989, S.A. owns and operates hospitals. It operates a medical-surgical hospital that provides medical and surgical specialties to adults; a medical, surgical, and maternity hospital that offers medical and surgical specialties for children and adults; and a specialist in obstetrics and gynecology medical and surgical hospital. The company’s hospitals also offers services patients with vascular disease (heart, peripheral, and cerebral vascular); and services for treatment of cancer. In addition, it operates polyclinics that offer allergology, cardiology, general surgery, maxillofacial surgery, dermatology, endocrinology, stomatology, internal medicine, pneumology, neurocirugía, nandurofisiología, neurology, obstetrics and gynecology, rheumatology, traumatology, pain, urology, and rehabilitation services. HM Hospitales 1989, S.A. was formerly known as Hospital de Madrid, S.A. The company was founded in 1989 and is based in Madrid, Spain. HM Hospitales 1989, S.A. operates as a subsidiary of Profesionales De La Medicina Y De La Empresa Sa.</t>
  </si>
  <si>
    <t>Sovcom Leasing LLC</t>
  </si>
  <si>
    <t>KAPRAIN Industrial Holding Limited</t>
  </si>
  <si>
    <t>KAPRAIN Industrial Holding Limited, through its subsidiaries, operates in the media industry. The company was incorporated in 2016 and is based in Cyprus. KAPRAIN Industrial Holding Limited operate as a subsidiary KAPRAIN Holdings Limited</t>
  </si>
  <si>
    <t>Banchile Administradora General de Fondos SA</t>
  </si>
  <si>
    <t>Banchile Administradora General de Fondos SA operates as a subsidiary of Banco de Chile.</t>
  </si>
  <si>
    <t>Index d.o.o.</t>
  </si>
  <si>
    <t>Gracanica</t>
  </si>
  <si>
    <t>Index Ltd. is a Bosnian company that specializes in the production of small and high-quality machine processing. They also engage in import and trade of original spare parts for heavy motor vehicles. The company has gradually expanded into more precise machine industry, particularly machine metal processing using the latest CNC machines. Index Ltd. prides itself on maintaining the same level of quality in all their products, which is a prerequisite for their success in a demanding domestic and foreign market.</t>
  </si>
  <si>
    <t>Sejari d.o.o. Sarajevo</t>
  </si>
  <si>
    <t>www.sejari.ba</t>
  </si>
  <si>
    <t>Sejari d.o.o. Sarajevo retails buses, minibuses, trailers and semi-trailers, and used vehicles. Sejari d.o.o. Sarajevo was founded in 2002 and is based in Sarajevo, Bosnia-Herzegovina.</t>
  </si>
  <si>
    <t>Specialty Benefits, LLC</t>
  </si>
  <si>
    <t>Specialty Benefits, LLC operates as a health maintenance organization. The company was incorporated in 1998 and is headquartered in Minnetonka, Minnesota. Specialty Benefits, LLC operates as a subsidiary of United HealthCare Services, Inc</t>
  </si>
  <si>
    <t>FlexPrint, LLC</t>
  </si>
  <si>
    <t>Mesa</t>
  </si>
  <si>
    <t>flexprintinc.com</t>
  </si>
  <si>
    <t>FlexPrint, LLC offers managed print and technology services for retail, healthcare, education, banking and finance, manufacturing, and legal industries. The company offers managed print services which comprise total managed print service, customized solutions; document workflow, document management, and records management; and simplifying workflow processes. It also streamlines business workflow for corporate, regional, and remote locations. The company also provides maintenance, supplies, printer usage reporting, efficiency evaluation, and information technology (IT) consulting services. FlexPrint, LLC was incorporated in 2005 and is based in Mesa, Arizona with an additional office in Chicago, Illinois. FlexPrint, LLC operates as a subsidiary of Flex Technology Group.</t>
  </si>
  <si>
    <t>Chaolong Developments Pty Ltd</t>
  </si>
  <si>
    <t>Mount Waverley</t>
  </si>
  <si>
    <t>Chaolong Developments Pty Ltd operates real estate properties. The company was incorporated in 2017 and is headquartered in Mount Waverley, Australia.</t>
  </si>
  <si>
    <t>CERRAD Ltd.</t>
  </si>
  <si>
    <t>Starachowice</t>
  </si>
  <si>
    <t>cerrad.com</t>
  </si>
  <si>
    <t>CERRAD Ltd. manufactures ceramic tiles and stoneware. The company was incorporated in 1994 and is based in Starachowice, Poland.</t>
  </si>
  <si>
    <t>DGB Holdings, LLC</t>
  </si>
  <si>
    <t>Grand Haven</t>
  </si>
  <si>
    <t>DGB Holdings, LLC was incorporated in 2019 and is based in the United States.</t>
  </si>
  <si>
    <t>SysGroup plc</t>
  </si>
  <si>
    <t>www.sysgroup.com</t>
  </si>
  <si>
    <t>SysGroup plc, together with its subsidiaries, provides managed information technology (IT) services specializing in the delivery of cloud, data, and security services to power AI and ML transformation in the United Kingdom and internationally. The company operates through two segments, Managed IT Services and Value-Added Resale. It offers consultancy services, such as strategic reviews, cloud consultancy, security assessments, incident response planning, platform migration, and architecture audits. The company’s cloud solutions include SysCloud platform, which offer bespoke computing, storage, and software licensing services that help streamlining IT operations, free-up internal resource, and achieve efficiency and flexibility, as well as provides private, hybrid, and public cloud services. It provides resilience solutions comprising cyber security solutions, business continuity services, and connectivity solutions. In addition, the company offers specialist managed services, including managed cloud, security, infrastructure, and IT support solutions, as well as sells IT hardware and licenses from supplier partners. The company was formerly known as Daily Internet PLC and changed its name to SysGroup plc in July 2016. The company was founded in 2006 and is headquartered in Manchester, the United Kingdom.</t>
  </si>
  <si>
    <t>Navis LLC</t>
  </si>
  <si>
    <t>navis.com</t>
  </si>
  <si>
    <t>As of September 13, 2022 Navis LLC was acquired by Kaleris. Navis LLC develops and delivers software solutions for terminal operators, carriers, and ship owners in the United States and internationally. It offers N4, a terminal operating systems (TOS); N4 SaaS, a cloud-based TOS solution; and Octopi, a Software-as-a-Service terminal operating system for small and medium sized container and mixed cargo terminals. The company also provides Master Terminal, a solution to manage multi-cargo terminal operations, including bulk, break bulk, logs, and project cargo; manage RORO terminals for wheeled cargo, such as automobiles, trucks, semi-trailer trucks, trailers, and railroad cars; and manage container terminals capable of handling any volume of every container type, including flat racks, reefers, and tank containers. In addition, it offers MACS3, a loading computer software; StowMan, a stowage system that is designed to assist shipping lines in voyage planning for best vessel utilization and agencies in an efficient load list management; Bluetracker One, an user interface solution to use fleet performance software; Bluetracker Automatic, a onboard sensor-driven performance-data collection system; and Bluetracker Reporting, a smart reporting tool, which generates reports, such as noon-reports, departure, and arrival reports. Further, the company provides Octopi, a Software-as-a-Service terminal operating system for small and medium sized container and mixed cargo terminal; and rail portfolio of solutions that include an integrated platform for planning and optimizing freight railroads, a TOS for managing and operating intermodal rail yards, as well as on dock rail solutions for marine terminals to plan, manage, and operate an on dock rail facility. Furthermore, it offers implementations and upgrade, managed, and optimization services. The company was founded in 1988 and is based in Oakland, California with locations in Flensburg and Hamburg, Germany; Chennai, India; London, United Kingdom; Hong Kong; Rotterdam, the Netherlands; Dubai, United Arab Emirates; and Christchurch, New Zealand.</t>
  </si>
  <si>
    <t>Toros Tarim Sanayi Ve Ticaret A.S.</t>
  </si>
  <si>
    <t>www.toros.com.tr</t>
  </si>
  <si>
    <t>Toros Tarim Sanayi Ve Ticaret A.S. produces and sells fertilizers. It offers ammonium nitrate, calcium ammonium nitrate, diammonium phosphate, and compound fertilizers; water-soluble specialty fertilizers and trace elements; conventional fertilizers; classic fertilizers; specialty fertilizers; and organomineral fertilizers. The company also provides crop seedlings. In addition, it offers port terminal management services, such as piloting, tugboat, shipping agency, and other services. The company sell its products through a network of dealers and authorized sellers in Turkey. Toros Tarim Sanayi Ve Ticaret A.S. was formerly known as Toros Gübre Ve Kimya Endüstrisi Anonim Şirketi. The company was Incorporated in 1974 and is based in Istanbul, Turkey. Toros Tarim Sanayi Ve Ticaret A.S. operates as a subsidiary of Tekfen Holding Anonim Sirketi.</t>
  </si>
  <si>
    <t>micData AG</t>
  </si>
  <si>
    <t>securize.de</t>
  </si>
  <si>
    <t>Securize IT Solutions AG, together with its subsidiaries, offers cloud, cyber security, and information technology (IT) infrastructure services in Germany. The company offers managed services; virtual IT infrastructure; consulting, licensing, and support services; cloud products; and other technologies and services that moves, stores, and processes data. It also engages in server and storage activities. In addition, the company provides Yowie, an appliance consisting of hardware and software that protects stored data against ransomware attacks. The company was formerly known as micData AG and changed its name to Securize IT Solutions AG in November 2019. Securize IT Solutions AG was founded in 2009 and is headquartered in Munich, Germany.</t>
  </si>
  <si>
    <t>Qube Logistics (Aust) Pty Ltd</t>
  </si>
  <si>
    <t>West Melbourne</t>
  </si>
  <si>
    <t>qube.com.au/logistics</t>
  </si>
  <si>
    <t>Qube Logistics (Aust) Pty Ltd provides integrated port logistics services in Australia. It offers landside and international logistics solutions, such as supply chain logistics, road and rail transport, warehousing and distribution, container parks, and related services; and intermodal logistics hubs, including intermodal rail terminals, freight stations, and international freight forwarding services. Qube Logistics (Aust) Pty Ltd also sells and hires new and used containers and fridge/freezer units. The company was formerly known as POTA Holdings Pty Limited and changed its name to Qube Logistics (Aust) Pty Ltd in March 2012. Qube Logistics (Aust) Pty Ltd was founded in 1989 and is based in West Melbourne, Australia. Qube Logistics (Aust) Pty Ltd operates as a subsidiary of Qube Holdings Limited.</t>
  </si>
  <si>
    <t>Amber Talent International Limited</t>
  </si>
  <si>
    <t>Amber Talent International Limited operates as an investment holding company. The company is based in the British Virgin Islands. Amber Talent International Limited operates as a subsidiary of China Demeter Financial Investments Limited.</t>
  </si>
  <si>
    <t>Noble Century Investment Holdings Limited</t>
  </si>
  <si>
    <t>www.midt.hk</t>
  </si>
  <si>
    <t>Modern Innovative Digital Technology Company Limited, an investment holding company, engages in the trading, money lending and factoring, and finance leasing and financial services businesses in the People’s Republic of China and Hong Kong. The company trades in food, seafood, electronic products, methanol, and OTC products; and provides loan financing, entrusted loan, and consultancy services, as well as offers general trading services. It also offers direct leasing and sale-leaseback services primarily machinery and equipment-based finance leases; and securities brokerage, dealing, placing, underwriting, margin financing, and asset management services. The company was formerly known as Hong Kong ChaoShang Group Limited and changed its name to Modern Innovative Digital Technology Company Limited in November 2024. Modern Innovative Digital Technology Company Limited was incorporated in 2002 and is headquartered in Wan Chai, Hong Kong.</t>
  </si>
  <si>
    <t>Murgitroyd Group Limited</t>
  </si>
  <si>
    <t>murgitroydgroup.com</t>
  </si>
  <si>
    <t>Murgitroyd Group PLC, through its subsidiaries, provides intellectual property advisory services. The company’s intellectual property services include filing, prosecuting, litigating, licensing, assigning, and renewing patents, trademarks, and designs to third party customers, as well as recharged disbursements. It also provides support services in the areas of renewals/annuities, European patent validation, translation, searching, IP filing, patent drawings, and due diligence, as well as paralegal services. In addition, it offers business development and sales services. The company serves customers in high-tech and software, life sciences, chemistry and pharmaceuticals, engineering, energy, consumer goods, business and financial services, and creative industries. It operates in the United Kingdom, the United States, France, the Republic of Ireland, Italy, Germany, Nicaragua, Canada, Taiwan, China, Japan, India, the Netherlands, and Switzerland. Murgitroyd Group PLC was founded in 1975 and is headquartered in Glasgow, the United Kingdom.</t>
  </si>
  <si>
    <t>Intrinsic Financial Services Limited</t>
  </si>
  <si>
    <t>www.quilterfinancialplanning.co.uk/</t>
  </si>
  <si>
    <t>Intrinsic Financial Services Limited offers financial advisory services to individual and businesses in the United Kingdom. It offers advice in the areas of finance, such as savings and investment, planning for retirement, estate and trust planning, owning own home, and protection against risk. The company offers its services through members of its financial adviser network. Intrinsic Financial Services Limited was formerly known as Clearhurst Limited and changed its name to Intrinsic Financial Services Limited in November 2005. The company was founded in 2005 and is based in Swindon, United Kingdom. Quilter Financial Planning Ltd. operates as a subsidiary of Quilter Holdings Limited.</t>
  </si>
  <si>
    <t>www.lmpartners.com</t>
  </si>
  <si>
    <t>Citizens Bank of Philadelphia, Mississippi</t>
  </si>
  <si>
    <t>www.thecitizensbankphila.com</t>
  </si>
  <si>
    <t>The Citizens Bank of Philadelphia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loans for purchasing or carrying securities. It was founded in 1908 and is headquartered in Philadelphia, Mississippi. The Citizens Bank of Philadelphia operates as a subsidiary of Citizens Holding Company.</t>
  </si>
  <si>
    <t>OneSavings Bank Plc</t>
  </si>
  <si>
    <t>Chatham</t>
  </si>
  <si>
    <t>www.osb.co.uk</t>
  </si>
  <si>
    <t>OSB Group Plc, through its subsidiaries, operates as a specialist mortgage lending and retail savings company in the United Kingdom and the Channel Islands. It provides private rented sector related buy-to-let, commercial and semi-commercial mortgages, residential development finance, secured funding, bridging, and asset finance services. The company also provides buy-to-let and specialist residential mortgages, mortgage servicing, administration and analytical, mortgage originator and servicer, and retail savings products; and back office processing services. OSB Group Plc was founded in 1847 and is based in Chatham, the United Kingdom.</t>
  </si>
  <si>
    <t>Cse Crosscom (International) Pte Ltd.</t>
  </si>
  <si>
    <t>CSE Crosscom (International) Pte. Ltd. was founded in 2019 and is headquartered in Singapore. CSE Crosscom (International) Pte. Ltd. operates as a subsidiary of CSE Global Limited.</t>
  </si>
  <si>
    <t>Investar Holding Corporation</t>
  </si>
  <si>
    <t>Investar Holding Corporation operates as the bank holding company for Investar Bank that provides a range of commercial banking products to individuals, professionals, and small to medium-sized businesses in south Louisiana, southeast Texas, and Alabama in the United States. The company offers various deposit products and services, such as savings, checking, money market, and individual retirement accounts, as well as various certificates of deposit; debit and credit cards; internet, mobile, and video banking services; and reciprocal deposit products. It also provides commercial real estate loans; commercial and industrial loans, including working capital lines of credit and equipment loans; loans for the construction of commercial projects, and single family residential and multifamily properties; one-to-four family residential real estate loans, such as second mortgage loans; and consumer loans, such as secured and unsecured installment and term loans, home equity loans and lines of credit, and auto loans, as well as loans for personal, family, and household purposes. In addition, the company offers treasury management products, including remote deposit capture, lockbox payment processing, virtual vault, positive pay, ACH origination, wire transfer, investment sweep accounts, and business internet banking services. Further, it provides various other banking services, such as cashiers’ checks, direct deposit of payroll and social security checks, night depository, bank-by-mail, automated teller machines, electronic statements, interactive teller machines, online account opening, and mobile wallet payment services. Investar Holding Corporation was founded in 2006 and is headquartered in Baton Rouge, Louisiana.</t>
  </si>
  <si>
    <t>Altice USA, Inc.</t>
  </si>
  <si>
    <t>www.alticeusa.com</t>
  </si>
  <si>
    <t>Altice USA, Inc., together with its subsidiaries, provides broadband communications and video services in the United States, Canada, Puerto Rico, and the Virgin Islands. It offers broadband, video, telephony, and mobile services to residential and business customers. The company’s video services include delivery of broadcast stations and cable networks; over the top services; video-on-demand, high-definition channels, digital video recorder, and pay-per-view services; and platforms for video programming through mobile applications. In addition, it provides voice over Internet protocol telephone services; and mobile services, such as data, talk, and text. Further, the company offers Ethernet, data transport, IP-based virtual private networks, Internet access, and telephony services; hosted telephony services, managed Wi-Fi, managed desktop and server backup, and collaboration services comprising audio and web conferencing; fiber-to-the-tower services to wireless carriers; data services consisting of wide area networking and dedicated data access, as well as wireless mesh networks; and enterprise class telephone services that include traditional multi-line phone service. Additionally, it provides hosted private branch exchange, network security, and international calling and toll-free numbers services. Furthermore, the company offers audience-based and multiscreen advertising solutions; data analytics; and news programming services, as well as operates news channels under the News 12 Networks, Cheddar, and i24NEWS names. It also provides broadband communications and video services under the Optimum and Suddenlink brands. Altice USA, Inc. was incorporated in 2015 and is headquartered in Long Island City, New York.</t>
  </si>
  <si>
    <t>Baxter International Inc.</t>
  </si>
  <si>
    <t>www.baxter.com</t>
  </si>
  <si>
    <t>Baxter International Inc., through its subsidiaries, develops and provides a portfolio of healthcare products worldwide. The company operates through four segments: Medical Products and Therapies, Healthcare Systems and Technologies, Pharmaceuticals, and Kidney Care. The company offers sterile intravenous (IV) solutions; infusion systems and devices; parenteral nutrition therapies; generic injectable pharmaceuticals; surgical hemostat and sealant products, advanced surgical equipment; smart bed systems; patient monitoring and diagnostic technologies; and respiratory health devices, as well as advanced equipment for the surgical space, including surgical video technologies, precision positioning devices, and other accessories. It also provides administrative sets; adhesion prevention products; inhaled anesthesia; drug compounding; chronic and acute dialysis therapies and services, including peritoneal dialysis (PD), hemodialysis (HD), continuous renal replacement therapies (CRRT), and other organ support therapies. The company’s products are used in hospitals, kidney dialysis centers, nursing homes, rehabilitation centers, ambulatory surgery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products; and a collaborative research agreement with Miromatrix Medical Inc. aiming to advance care for patients with acute liver failure. Baxter International Inc. was incorporated in 1931 and is headquartered in Deerfield, Illinois.</t>
  </si>
  <si>
    <t>Wanhua Chemical Group Co., Ltd.</t>
  </si>
  <si>
    <t>www.whchem.com</t>
  </si>
  <si>
    <t>Wanhua Chemical Group Co., Ltd. provides polyurethane, petrochemical, and performance chemicals and materials worldwide. It also offers furniture foam, polyurethane adhesive products and composite solutions, automotive polyurethane, and polyurethane elastomer products; and ink resin for plastic packaging film. The company was formerly known as Yantai Wanhua Polyurethanes Co., Ltd. and changed its name to Wanhua Chemical Group Co., Ltd. in June 2013. Wanhua Chemical Group Co., Ltd. was founded in 1978 and is headquartered in Yantai, China.</t>
  </si>
  <si>
    <t>Eurofins Australia New Zealand Holding Pty Ltd</t>
  </si>
  <si>
    <t>Eurofins Australia New Zealand Holding Pty Ltd provides pharmaceutical contract analytical testing laboratory services. The company was incorporated in 2016 and is based in Dandenong, Australia. Eurofins Australia New Zealand Holding Pty Ltd operates as a subsidiary of Eurofins Scientific SE.</t>
  </si>
  <si>
    <t>TCF Financial Corporation</t>
  </si>
  <si>
    <t>ir.tcfbank.com</t>
  </si>
  <si>
    <t>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t>
  </si>
  <si>
    <t>CURE Pharmaceutical Holding Corp.</t>
  </si>
  <si>
    <t>www.avenirwellness.com</t>
  </si>
  <si>
    <t>Avenir Wellness Solutions, Inc., through its subsidiary The Sera Labs, Inc., engages in the development of nutraceutical formulation and delivery technologies in novel dosage forms to improve efficacy and enhance wellness. It provides its products in beauty, health and wellness, and pet care categories under the Seratopical, Seratopical Revolution SeraLabs, and Nutri-Strips brand names. The company sells its products through drug and grocery chains, convenience stores, and mass retailers. It also offers its products under private label to retailers and multi-level marketers, as well as DTC, via online website orders, including opt-in subscriptions. The company was formerly known as CURE Pharmaceutical Holding Corp. and changed its name to Avenir Wellness Solutions, Inc. in October 2022. Avenir Wellness Solutions, Inc. was incorporated in 2014 and is headquartered in Sherman Oaks, California.</t>
  </si>
  <si>
    <t>Balchem Corporation</t>
  </si>
  <si>
    <t>Montvale</t>
  </si>
  <si>
    <t>www.balchem.com</t>
  </si>
  <si>
    <t>Balchem Corporation develops, manufactures, and markets specialty performance ingredients and products for the nutritional, food, pharmaceutical, animal health, medical device sterilization, plant nutrition, and industrial markets worldwide. It operates through three segments: Human Nutrition and Health, Animal Nutrition and Health, and Specialty Products. The Human Nutrition &amp; Health segment supplies ingredients in the food and beverage industry. Its products include spray dried and emulsified powders, extrusion and agglomeration, blended lipid systems, liquid flavor delivery systems, juice and dairy bases, chocolate systems, and cereal systems, as well as ice cream bases and variegates. This segment also offers specialty vitamin K2; microencapsulation solutions for various applications; and human grade choline nutrients and mineral amino acid chelated products for nutrition and health applications. The Animal Nutrition &amp; Health segment provides microencapsulated products to enhance health and milk production, and delivering nutrient supplements in ruminant animals; chelation technology, which offers enhanced nutrient absorption for various species of production and companion animals; methylsulfonylmethane; and choline chloride, a nutrient for monogastric animal health. The Specialty Products segment distributes ethylene oxide and ammonia primarily for use in the health care industry; and single use canisters for sterilizing re-usable devices. This segment also markets and sells propylene oxide, a fumigant to aid in the control of insects and microbiological spoilage, as well as to reduce bacterial and mold contamination in shell and processed nut meats, processed spices, cacao beans, cocoa powder, raisins, figs, and prunes; and chelated minerals for high value crops. It sells its products through sales force, independent distributors, and sales agents. The company was incorporated in 1967 and is headquartered in Montvale, New Jersey.</t>
  </si>
  <si>
    <t>Freemaster Limited</t>
  </si>
  <si>
    <t>Freemaster Limited is based in British Virgin Islands. The company operates as a subsidiary of Forebase International Holdings Limited.</t>
  </si>
  <si>
    <t>Korea 153 Co.,Ltd</t>
  </si>
  <si>
    <t>www.cheogajip.co.kr</t>
  </si>
  <si>
    <t>Korea 153 Co.,Ltd produces owns and operates Cheogajip, a chicken restaurant. The company was founded in 2002 and is based in Yongin, South Korea.</t>
  </si>
  <si>
    <t>Park Hotels &amp; Resorts Inc.</t>
  </si>
  <si>
    <t>Tysons</t>
  </si>
  <si>
    <t>www.pkhotelsandresorts.com</t>
  </si>
  <si>
    <t>Park is one of the largest publicly-traded lodging real estate investment trusts (“REIT”) with a diverse portfolio of iconic and market-leading hotels and resorts with significant underlying real estate value. Park's portfolio currently consists of 41 premium-branded hotels and resorts with over 25,000 rooms primarily located in prime city center and resort locations.</t>
  </si>
  <si>
    <t>iCON Infrastructure LLP</t>
  </si>
  <si>
    <t>www.iconinfrastructure.com</t>
  </si>
  <si>
    <t>iCON Infrastructure LLP is an investment firm specializing in infrastructure investments. The firm typically invests in national infrastructure sector focusing on public services such as water and wastewater, electricity, oil and gas networks, contracted and/ or regulated facilities, and social responsibilities; and transport sector focusing on rail, toll roads, airports, and ports. The firm prefers investing in companies based in Europe focusing on Southern Europe and North America. The firm prefers to take a board seat in its portfolio companies. iCON Infrastructure LLP was founded in 2004 and is based in London, United Kingdom with an additional office in Düsseldorf, Germany.</t>
  </si>
  <si>
    <t>Environmental &amp; Sustainability,Healthcare,Hospitality &amp; Travel,Telecommunications</t>
  </si>
  <si>
    <t>COFCO (Hong Kong) Limited</t>
  </si>
  <si>
    <t>www.cofco.com/en/Investors/COFCOHongKong</t>
  </si>
  <si>
    <t>COFCO (Hong Kong) Limited, through its subsidiaries, produces and processes meat and food products. The company also offers agricultural products and packaging products. In addition, it engages in real estate and hotel operations. COFCO (Hong Kong) Limited was formerly known as Top Glory Holding Company Limited and changed its name to COFCO (Hong Kong) Limited in June 2000. The company was incorporated in 1981 and is based in Causeway Bay, Hong Kong. COFCO (Hong Kong) Limited operates as a subsidiary of COFCO Corporation.</t>
  </si>
  <si>
    <t>Wai Yuen Tong Medicine Holdings Limited</t>
  </si>
  <si>
    <t>www.wyth.net</t>
  </si>
  <si>
    <t>Wai Yuen Tong Medicine Holdings Limited, an investment holding company, engages in production and sale of Chinese and western pharmaceuticals and health food products in Mainland China and Hong Kong. The company manufactures, processes, and sells traditional Chinese medicines under the brand Wai Yuen Tong brand and western pharmaceutical and personal care products under the Madame Pearl’s and Pearl’s brands. It also invests in commercial and industrial premises for rental. Wai Yuen Tong Medicine Holdings Limited was founded in 1897 and is headquartered in Kowloon Bay, Hong Kong. The company is a subsidiary of Rich Time Strategy Limited.</t>
  </si>
  <si>
    <t>Golden Concord Holdings Limited</t>
  </si>
  <si>
    <t>www.gcl-power.com</t>
  </si>
  <si>
    <t>Golden Concord Holdings Limited operates as a diversified energy conglomerate, engages in various industrial fields of electric power, photovoltaics manufacturing, natural gas, industrial park, integrated circuit materials, mobile energy, and new electric ecology businesses. The company operates and manages thermoelectric power, pumped storage and hydropower, and nuclear power facilities, as well as develops power distribution and carbon asset management solutions; and manufactures photovoltaic materials and develops photovoltaic power plants and other areas of the clean energy sector. It also engages in oil and gas exploration and development, energy and chemical, LNG logistics, vehicle and vessel equipment, electronic commerce platform, and industry funds businesses. Golden Concord Holdings Limited has a strategic cooperation with HG Semiconductor Ltd. Golden Concord Holdings Limited was founded in 1990 and is based in Kowloon, Hong Kong with holding assets across China, Africa, the Middle East, North America, Southeast Asia, and Europe.</t>
  </si>
  <si>
    <t>Billion Accomplish Limited</t>
  </si>
  <si>
    <t>Billion Accomplish Limited engages in investment holding activities. The company is based in British Virgin Islands.</t>
  </si>
  <si>
    <t>Shuifa Energy Group Limited</t>
  </si>
  <si>
    <t>Jinan</t>
  </si>
  <si>
    <t>www.sfnyjt.com.cn</t>
  </si>
  <si>
    <t>Shuifa Energy Group Limited produces power through power plants. The company was founded in 2017 and is based in Jinan City, China.</t>
  </si>
  <si>
    <t>Shiya Sdn. Bhd.</t>
  </si>
  <si>
    <t>Johor Bahru</t>
  </si>
  <si>
    <t>www.shiya.com.my</t>
  </si>
  <si>
    <t>China Travel Service Co., Ltd.</t>
  </si>
  <si>
    <t>China Travel Service Co., Ltd. provides travel agency and visa services. The company is based in China. China Travel Service Co., Ltd. operates as a subsidiary of China National Travel Service Group Corporation.</t>
  </si>
  <si>
    <t>Chinese Maritime Transport(Hong Kong),Ltd.</t>
  </si>
  <si>
    <t>Chinese Maritime Transport(Hong Kong),Ltd. ., through its subsidiaries, operates bulk carriers. The company was founded in 1998 and is headquartered in Central, Hong Kong. Chinese Maritime Transport(Hong Kong),Ltd. operates as a subsidiary of Chinese Maritime Transport Ltd.</t>
  </si>
  <si>
    <t>Nippon Accommodations Fund Inc.</t>
  </si>
  <si>
    <t>www.naf-r.jp</t>
  </si>
  <si>
    <t>NAF is a J-REIT that invests in "Accommodation Assets," which it defines as real estate that is mainly used/may be used for residence or hotels. Based on the Act on Investment Trusts and Investment Corporations (hereinafter "Investment Trust Act"), NAF was established on October 12, 2005, and was listed on the Real Estate Investment Trust Securities Market (J-REIT Market) of the Tokyo Stock Exchange on August 4, 2006 (securities code number: 3226). Since being listed, NAF has continued to acquire properties and the assets under management at the end of the period under review consisted of 133 properties at a total acquisition price of ¥339,038 million (assets at time of listing: 27 properties at a total acquisition price of ¥101,385 million).</t>
  </si>
  <si>
    <t>Choo Chiang Holdings Ltd.</t>
  </si>
  <si>
    <t>www.choochiang.com</t>
  </si>
  <si>
    <t>Choo Chiang Holdings Ltd., an investment holding company, engages in the retail and distribution of electrical products and accessories in Singapore. It operates in two segments, Distribution Business and Property Investment Business. The company offers cables; electrical wiring accessories; electrical circuit protection and wiring devices; lighting protection products; cable support systems; power tools and hardware products; fans; and luminaries, lamps, and accessories. It is also involved in the assembly of lighting fittings and fixtures; and property investment and real estate management activities, as well as offers its products for residential and industrial use through retail branches. The company serves builders, contractors, interior designers, and homeowners. Choo Chiang Holdings Ltd. was founded in 1977 and is headquartered in Singapore. Choo Chiang Holdings Ltd. is a subsidiary of TL Investment Holdings Pte. Ltd.</t>
  </si>
  <si>
    <t>High Point University</t>
  </si>
  <si>
    <t>www.highpoint.edu</t>
  </si>
  <si>
    <t>High Point University is an educational institution that offers undergraduate, graduate, and professional programs. It offers courses in the areas of accounting, actuarial science, biochemistry, biology, biology, business administration, chemistry, chemistry, computer engineering, computer science, computer science, criminal justice, dance, design studies with concentration in graphic design, education studies, electrical engineering, elementary education, English (literature), English (writing), entrepreneurship, event management, exercise science, finance, French and francophone studies, game and interactive media design, health and physical education, history, human relations, individualized major programs, interior design, and international business. The University also provides courses in the areas of international relations, journalism, marketing, mathematical economics, mathematics, mathematics, media production and entrepreneurship, middle grades education, music, neuroscience, nonprofit leadership and management, pharmacy, philosophy, physics, physics, political science, popular culture and media production, psychology, religion, sales, sociology and anthropology, Spanish, special education, sport communication, sport management, strategic communication, studio art, theatre, undeclared, and visual merchandising design. High Point University was founded in 1924 and is based in High Point, North Carolina.</t>
  </si>
  <si>
    <t>Lightspeed POS Inc.</t>
  </si>
  <si>
    <t>www.lightspeedhq.com</t>
  </si>
  <si>
    <t>Lightspeed Commerce Inc. engages in sale of cloud-based software subscriptions and payments solutions for single and multilocation retailers, restaurants, golf course operators, and other businesses in North America, Europe, the United Kingdom, Australia, New Zealand, and internationally. Its software platform enables customers to engage with consumers, manage operations, accept payments, and grow business. The company’s cloud platform is designed around interrelated elements, such as omni-channel consumer experience, a comprehensive back-office operations management suite to improve customers’ efficiency and insight, and the facilitation of payments. Its platform functionalities include full omni-channel capabilities, point of sale (POS), product and menu management, employee and inventory management comprising ordering, analytics and reporting, multi-location connectivity, order anywhere and curbside pickup functionality, loyalty, and customer management solutions. The company also offers tailored financial solutions, such as Lightspeed Payments and Lightspeed Capital; Lightspeed Restaurant, a unified hospitality commerce offering; Lightspeed Retail, a retail commerce offering; Lightspeed eCommerce that allows merchants to enhance omnichannel reach and increase selling flexibility; and NuORDER to order from the many brands. In addition, it sells hardware, including tablets, customer facing displays, receipt printers, networking hardware, cash drawers, payment terminals, servers, stands, bar-code scanners, and an assortment of accessories, as well as provides installation and implementation services. The company was formerly known as Lightspeed POS Inc. and changed its name to Lightspeed Commerce Inc. in August 2021. Lightspeed Commerce Inc. was incorporated in 2005 and is headquartered in Montreal, Canada</t>
  </si>
  <si>
    <t>Grupo Herdez, S.A.B. de C.V.</t>
  </si>
  <si>
    <t>grupoherdez.com.mx</t>
  </si>
  <si>
    <t>Grupo Herdez, S.A.B. de C.V., a food company, engages in the manufacture, purchase, distribution, and marketing of canned and packed food products in Mexico and internationally. It provides mushrooms, vegetable juices, mayonnaise, honey, mustard, moles, tomato puree, jams, pastas, homemade sauces, ice creams, tea, soy sauce, tuna, coffee, spices, pasta sauces, hot sauces, ketchup, canned chilies, vegetables, olives, nopalitos, guacamole, sauces, enchilada sauces, taco sauce, chiles, tortillas, mayonnaise, marmalades, and organic products under the Aires de Campo, Barilla, Blasón, Búfalo, Cielito Querido Café, Del Fuerte, Doña María, Embasa, Helados Nestlé, Herdez, McCormick, Moyo, Nutrisa, La Victoria, Wholly Guacamole, Yemina, Carlota, ChiChi's, Don Miguel, Nutrisa, Nestlé Ice Cream, Cielito Dear Coffee, and Moyo brands. The company was founded in 1914 and is headquartered in Mexico City, Mexico. Grupo Herdez, S.A.B. de C.V. is a subsidiary of Hechos Con Amor S.A. de C.V.</t>
  </si>
  <si>
    <t>Liberated Solutions, Inc.</t>
  </si>
  <si>
    <t>ngen-tech.com</t>
  </si>
  <si>
    <t>Ngen Technologies Holdings Corp. engages in the automotive technology, biomedical technology, and glasses free 3D display technology businesses. It designs, develops, and sells technology that enables glasses free 3D display for use in smart phones, televisions, and tablets. The company also designs, develops, and sells automotive technologies, including silencer/muffler system that enables fuel efficiency for automobiles. In addition, it engages in manufacturing laser-based light sources, as well as focuses on biomedical products, including a tumor detection scanner using laser and Micro-Electro-Mechanical Systems (MEMS). The company was formerly known as Liberated Solutions, Inc. and changed its name to Ngen Technologies Holdings Corp. in January 2020. Ngen Technologies Holdings Corp. was founded in 2010 and is based in Dallas, Texas.</t>
  </si>
  <si>
    <t>New York Life Insurance Company</t>
  </si>
  <si>
    <t>www.newyorklife.com</t>
  </si>
  <si>
    <t>New York Life Insurance Company, a mutual life insurance company, provides a range of insurance and investment products and services in USA and internationally. The company offers life, long-term care, and disability insurance products; annuities; pension products; mutual funds; and securities brokerage, financial planning, trust, capital financing, and investment management and advisory services. The company was formerly known as Nautilus Insurance Company and changed its name to New York Life Insurance Company on April 05, 1849. New York Life Insurance Company was incorporated in 1841 and is based in New York, New York.</t>
  </si>
  <si>
    <t>Upland Software, Inc.</t>
  </si>
  <si>
    <t>uplandsoftware.com</t>
  </si>
  <si>
    <t>Upland Software, Inc., together with its subsidiaries, provides cloud-based software applications under the Upland brand name in the United States, the United Kingdom, Canada, and internationally. It offers software applications that enable organizations to plan, manage and execute projects, and work in the areas of marketing, sales, contact center, knowledge management, project management, information technology, business operations, human resources, and legal. The company also provides professional services, such as implementation, data extraction, integration and configuration, and training services, as well as customer support services. It serves corporations, government agencies, and small and medium-sized businesses in the financial, consulting, technology, manufacturing, media, telecommunication, insurance, non-profit healthcare, life sciences, retail, and hospitality sectors. The company was formerly known as Silverback Enterprise Group, Inc. and changed its name to Upland Software, Inc. in November 2013. Upland Software, Inc. was incorporated in 2010 and is headquartered in Austin, Texas.</t>
  </si>
  <si>
    <t>1232743 B.C. Ltd.</t>
  </si>
  <si>
    <t>1232743 B.C. Ltd. was founded in 2019 and is based in Vancouver, Canada. 1232743 B.C. Ltd. operates as a subsidiary of Cineworld Group plc.</t>
  </si>
  <si>
    <t>AMM S.p.A.</t>
  </si>
  <si>
    <t>Arezzo</t>
  </si>
  <si>
    <t>www.ammadv.it</t>
  </si>
  <si>
    <t>As of May 31, 2021, AMM S.p.a. operates as a subsidiary of LINK Mobility Group Holding ASA.</t>
  </si>
  <si>
    <t>Daiken Corporation</t>
  </si>
  <si>
    <t>www.daiken.jp</t>
  </si>
  <si>
    <t>Daiken Corporation manufactures, markets, and sells industrial and building materials in Japan and internationally. The company offers medium-density fiberboards; ceiling materials; interior doors; tatami mats and surfaces; flooring materials; decorative wall boards for residential, commercial, and public use; and cabinets, such as living storage systems and closets, as well as acoustic products, including ceiling and wall panels, and interior wall materials. It also provides glaze and insulation boards, noncombustible decoration base materials, veneers, and grass buster weed control fabrics. In addition, the company engages in the interior construction for public spaces and commercial facilities, including schools, event venues, office buildings, houses, and apartment buildings. The company was incorporated in 1945 and is headquartered in Osaka, Japan. Daiken Corporation operates as a subsidiary of ITOCHU Corporation.</t>
  </si>
  <si>
    <t>Safaricom PLC</t>
  </si>
  <si>
    <t>Nairobi</t>
  </si>
  <si>
    <t>www.safaricom.co.ke</t>
  </si>
  <si>
    <t>Safaricom PLC provides telecommunication services in Kenya. The company offers voice, mobile and fixed data, messaging (SMS), and M-PESA payment, as well as home fiber services; and internet of things, and cloud services. It also offers DigiFarm; Lipa Na M-PESA that enables merchants to collect payments from customers; and KCB M-PESA, a savings and loan services, as well as operates Masoko, an e-commerce portal. In addition, the company provides m-tiba, a health payment application; M Salama platform; FULIZA, an overdraft facility that allows customers to access an unsecured line; M-Shwari, a micro-lending/savings product; M-Kesho, an equity bank account; M-KOPA, a solar home system; Soma Na Shupavu 291, an education platform that enables students to study without an internet connection; and M-PESA Business App. Further, it provides mobile and home internet, post pay, telematics, temperature tag, IoT SIM management, smart water, surveillance, pay bill, and fixed wireless solutions; and Baze, Skiza Tunes, Safaricom Beatz, Shiriki Prepay Airtime applications. Safaricom PLC was incorporated in 1997 and is based in Nairobi, Kenya.</t>
  </si>
  <si>
    <t>Albany International Corp.</t>
  </si>
  <si>
    <t>www.albint.com</t>
  </si>
  <si>
    <t>Albany International Corp., together with its subsidiaries, engages in the machine clothing and engineered composites businesses. The company operates in two segments, Machine Clothing (MC) and Albany Engineered Composites (AEC). The MC segment designs, manufactures, and markets paper machine clothing for use in the manufacturing of papers, paperboards, tissues, towels, pulps, nonwovens, building products, tannery, and textiles, as well as fiber cement and several other industrial applications. This segment offers paper machine clothing forming, pressing, and drying fabrics, as well as engineered processing belts; and engineered fabrics. The AEC segment 3D-woven and injected composite components for aircraft engines composite airframe and engine components for military and commercial aircraft. It operates in the United States, Switzerland, France, Brazil, China, Mexico, Germany, and internationally. The company was incorporated in 1895 and is headquartered in Rochester, New Hampshire.</t>
  </si>
  <si>
    <t>CENVIT (Cayman) Company Limited</t>
  </si>
  <si>
    <t>CENVIT (Cayman) Company Limited offers water and solid waste treatment services. The company was founded in 2014 and is headquartered in Cayman Islands. CENVIT (Cayman) Company Limited operates as a subsidiary of CITIC Environment Investment Group Co., Limited</t>
  </si>
  <si>
    <t>Just Eat plc</t>
  </si>
  <si>
    <t>www.justeatplc.com</t>
  </si>
  <si>
    <t>As of April 15, 2020, Just Eat Limited was acquired by Just Eat Takeaway.com N.V. Just Eat plc operates a hybrid marketplace for online food delivery. It offers digital ordering services for its customers and restaurant partners in the United Kingdom, Australia and New Zealand, Canada, Denmark, France, Ireland, Italy, Mexico, Norway, Spain, Switzerland, and Brazil. The company was founded in 2001 and is headquartered in London, the United Kingdom.</t>
  </si>
  <si>
    <t>Budd Hutt Inc.</t>
  </si>
  <si>
    <t>www.buddhutt.com</t>
  </si>
  <si>
    <t>Budd Hutt Inc. is headquartered in Ontario, Canada.</t>
  </si>
  <si>
    <t>Amplefield Limited</t>
  </si>
  <si>
    <t>www.amplefield.com</t>
  </si>
  <si>
    <t>Amplefield Limited, an investment holding company, engages in the property development, construction, and facility provision activities in Malaysia and the Philippines. It also offers administrative, management, and trading services, as well as engineering, procurement, and construction management services. In addition, the company involves in components manufacturing, precision machining, and precision assembly business. The company serves diverse industries, such as automotive, medical, telecommunications, electronics, and semiconductors. The company was incorporated in 1989 and is headquartered in Kuala Lumpur, Malaysia. Amplefield Limited is a subsidiary of Olander Limited.</t>
  </si>
  <si>
    <t>Hrazdan Energy Company OJSC</t>
  </si>
  <si>
    <t>Hrazdan</t>
  </si>
  <si>
    <t>www.raztes.am</t>
  </si>
  <si>
    <t>Hrazdan Energy Company OJSC owns and operates a thermal power plant for the production of electricity to customers in Armenia. The company was founded in 1966 and is based in Hrazdan, Armenia. As of December 28, 2016, Hrazdan Energy Company OJSC operates as a subsidiary of Tashir Group of Companies.</t>
  </si>
  <si>
    <t>Raidio Ciarrai Teoranta Ltd</t>
  </si>
  <si>
    <t>www.radiokerry.ie</t>
  </si>
  <si>
    <t>Radio Kerry is a local radio station based in Tralee, County Kerry, Ireland, with additional offices and studios in Killarney. The station employs approximately 60 people in full-time, part-time and freelance positions. It has top-quality digital broadcasting and production facilities, including a fully equipped editing suite and a television studio. Radio Kerry has won several awards, including Local Radio Station of the Year at the PPI National Radio Awards and Outstanding Achievement in Radio at the same awards. The company has also introduced new events such as The Kerry Wedding Show and Kerry’s Got Talent for the Summer period.</t>
  </si>
  <si>
    <t>Chandler Hotel Group</t>
  </si>
  <si>
    <t>Clarendon Specialty Fasteners Limited</t>
  </si>
  <si>
    <t>www.clarendonsf.com</t>
  </si>
  <si>
    <t>Clarendon Specialty Fasteners Limited distributes fasteners, components, and seals to the aerospace, defense, motorsport, and industrial markets worldwide. The company was founded in 1982 and is based in London, United Kingdom. Clarendon Specialty Fasteners Limited operates as a subsidiary of Diploma PLC.</t>
  </si>
  <si>
    <t>Waterford Bancorp, Inc.</t>
  </si>
  <si>
    <t>www.waterfordbankna.com</t>
  </si>
  <si>
    <t>Waterford Bancorp, Inc. is a bank. The company was incorporated in 2006 and is based in Toledo, Ohio.</t>
  </si>
  <si>
    <t>Lewis &amp; Clark Bank</t>
  </si>
  <si>
    <t>Oregon City</t>
  </si>
  <si>
    <t>www.lewisandclarkbank.com</t>
  </si>
  <si>
    <t>Lewis &amp; Clark Bancorp operates as the holding company for Lewis &amp; Clark Bank that provides various commercial banking products and services. The company was founded in 2006 and is headquartered in Oregon City, Oregon.</t>
  </si>
  <si>
    <t>Invitae Corporation</t>
  </si>
  <si>
    <t>www.invitae.com</t>
  </si>
  <si>
    <t>Invitae Corporation, a medical genetics company, that provides genetic information to improve healthcare of people in the United States, Canada, and internationally. The company offers genetic tests in various clinical areas, including hereditary cancer, precision oncology, women's health, rare diseases, and pharmacogenomics; digital health solutions; and health data services. It serves patients, healthcare providers, biopharma companies, and other partners. The company was formerly known as Locus Development, Inc. and changed its name to Invitae Corporation in 2012. Invitae Corporation was incorporated in 2010 and is headquartered in San Francisco, California. On February 13, 2024, Invitae Corporation, along with its affiliates, filed a voluntary petition for reorganization under Chapter 11 in the U.S. Bankruptcy Court for the District of New Jersey. The plan was later approved as Chapter 11 liquidation on August 2, 2024.</t>
  </si>
  <si>
    <t>Albion Capital Group LLP</t>
  </si>
  <si>
    <t>www.albion.capital</t>
  </si>
  <si>
    <t>Albion Capital Group LLP is a venture capital firm specializing in second and third round, pre-seed, seed/startup, early stage, late venture, and growth capital investments. The firm makes equity and debt investments in technology; healthcare; infrastructure; deep-tech; life sciences; services; fintech; asset-based companies with a focus on healthcare technology, pharmaceuticals, gyms and physical fitness facilities; software; manufacturing; business services; environment; cinema; leisure; care homes; hotels, and pubs; intellectual property in physical, computer and life sciences; and renewable energy projects using proven technologies including wind, hydroelectricity, solar, biogas and biomass. The firm prefer to invest in United Kingdom. The firm seeks to invest £0.25 million ($0.31 million) and £12 million ($15 million) per company and between £2 million ($2.5 million) and £5 million ($6.25 million) for growth capital. It seeks board seat in the portfolio companies. Albion Capital Group LLP was founded in 1996 and is based in London, United Kingdom.</t>
  </si>
  <si>
    <t>WellSky Corporation</t>
  </si>
  <si>
    <t>wellsky.com</t>
  </si>
  <si>
    <t>WellSky Corporation develops and provides software, analytics, and services across the health and community care continuum. The company helps providers, payers, health systems, and community organizations to solve challenges and improve collaboration for growth, harness the power of data analytics, and achieve outcomes by further connecting clinical and social care. It offers solutions in the areas of whole-person care, social determinants of health, patient and family engagement, intelligent care management, connected care networks, transformative analytics, transitional care management, and staff retention and management. The company also provides advisory services, such as strategic consulting, regulatory compliance, and education and certification; and professional services, such as solution deployment, technical, optimization and readiness, and learning services. It serves hospital systems, blood banks, cell therapy labs, blood centers, home health and hospice franchises, post-acute providers, government agencies, and human services organizations in the USA, Canada, Ireland, Britain, South Africa, Holland, Belgium, Norway, and Singapore. WellSky Corporation was formerly known as Mediware Information Systems, Inc. and changed its name to WellSky Corporation in September 2018. The company was incorporated in 1970 and is based in Overland Park, Kansas with additional offices in the United States and internationally.</t>
  </si>
  <si>
    <t>Dalian BIO-CHEM Company Limited</t>
  </si>
  <si>
    <t>Dalian</t>
  </si>
  <si>
    <t>www.biofc.com</t>
  </si>
  <si>
    <t>Dalian BIO-CHEM Company Limited produces and sells bactericides, antiseptics, and fungicides for various industrial applications in Europe, North and South Americas, the Middle East, Africa, and Asia. The company’s products are used as disinfection; algaecide in water treatment, such as petrochemicals, electricity, central air conditioning, and industrial cooling water; anti-corrosion in emulsions, mineral slurries, pigment dispersions, adhesives, tackifiers, metalworking fluids, and cosmetics aqueous system; and aqueous system of leather, paint and coating, textile, and dyeing. Its products also used for anti-mildew and anti-algae applications, as well as manufactures dry film preservative, which is used for paints and coatings. Dalian BIO-CHEM Company Limited was founded in 2003 and is based in Dalian, China.</t>
  </si>
  <si>
    <t>11188291 Canada Inc.</t>
  </si>
  <si>
    <t>11188291 Canada Inc. was incorporated in 2019 and is headquartered in Montreal, Canada. The company operates as a subsidiary of Ipsen S.A.</t>
  </si>
  <si>
    <t>Morellato S.p.A.</t>
  </si>
  <si>
    <t>Santa Giustina In Colle</t>
  </si>
  <si>
    <t>www.morellato.com</t>
  </si>
  <si>
    <t>Morellato S.p.A. designs, manufactures, and sells jewellery and accessories for men and women. The company’s products include rings, bracelets, necklaces, earrings, and watches. It offers its products online and through retails shops. Morellato S.p.A. was formerly known as Morellato &amp; Sector S.p.A. The company was founded in 1930 and is based in Santa Giustina in Colle, Italy.</t>
  </si>
  <si>
    <t>Mayfair Casino Limited</t>
  </si>
  <si>
    <t>www.mayfair-casino.co.uk</t>
  </si>
  <si>
    <t>Mayfair Casino Limited operates as an office services and supplies company. It was incorporated in 2013 and is based in United Kingdom, United Kingdom.</t>
  </si>
  <si>
    <t>Mporium Group plc</t>
  </si>
  <si>
    <t>www.mporium.com</t>
  </si>
  <si>
    <t>Mporium Group Plc, a technology company, provides software as service and supporting services in the United Kingdom and Europe. It offers IMPACT platform that uses signals from various sources, including TV, electronic program guides, sports, social, and RSS feeds to manage the pricing, timing, and selection of advertiser messages. The company was formerly known as MoPowered Group plc and changed its name to Mporium Group Plc in June 2015. Mporium Group Plc was incorporated in 2013 and is based in London, the United Kingdom.</t>
  </si>
  <si>
    <t>Lucec Tres, S.A.</t>
  </si>
  <si>
    <t>Lucec Tres, S.A. is headquartered in Chile. Lucec Tres, S.A. operates as a subsidiary of Inversiones Auguri, Ltda.</t>
  </si>
  <si>
    <t>Instituto de Seguridad del Trabajo</t>
  </si>
  <si>
    <t>Viña del Ma</t>
  </si>
  <si>
    <t>www.ist.cl</t>
  </si>
  <si>
    <t>The Instituto de Seguridad del Trabajo IST (Instituto de Sicuridad Del Trabajo IST) is a mutuality dedicated to the prevention of occupational and psychosocial risks. It provides occupational accident insurance and occupational accident coverage. The institute offers services such as medical emergencies, health centers, and information on what to do in case of an accident. It also provides administrative prevention centers for businesses and organizations, as well as a public library and information about psychosociological factors in the workplace. Additionally, the institute offers a registry of accidents and illnesses for Portuguese companies.</t>
  </si>
  <si>
    <t>Authority Brands, LLC</t>
  </si>
  <si>
    <t>www.authoritybrands.com</t>
  </si>
  <si>
    <t>Authority Brands, LLC, through its subsidiaries, offers residential cleaning and elderly residential care services. The company offers cleaning services for bathrooms, floors cleaning and carpet vacuuming, heavy dusting, and closet floors vacuuming services for the sleeping and living areas. Further, it delivers a variety of person-directed, professional at-home services, including elder care, care for individuals with developmental and physical conditions, after-surgery care, and help for those living with dementia. Additionally, the company offers marketing, technology, and operational support services. Authority Brands, LLC was founded in 1996 and is based in Columbia, Maryland.</t>
  </si>
  <si>
    <t>AMPD Ventures Inc.</t>
  </si>
  <si>
    <t>www.ampd.tech</t>
  </si>
  <si>
    <t>AMPD Ventures Inc., a technology company, provides cloud and computing solutions to gaming and digital media companies in Canada and the United States. The company offers solutions for video games and eSports, computer graphics rendering, artificial intelligence, machine learning, mixed reality, and big data processing fields. It also provides AMPD Virtual Studio, a suite of private cloud-based solutions designed to create infrastructure-less studio; AMPD Virtual Workstation; AMPD Render solutions; AMPD Storage solutions; AMPD Metal, a bare metal server product; AMPD Cloud Plus; AMPD Flexible Edge; AMPD Virtual Production Services; AMPD Machine Learning Platform; AMPD CDN solutions; AMPD Game Hosting; and AMPD Studio. The company is headquartered in Vancouver, Canada.</t>
  </si>
  <si>
    <t>Trend Micro Incorporated</t>
  </si>
  <si>
    <t>www.trendmicro.com</t>
  </si>
  <si>
    <t>Trend Micro Incorporated develops and sells security-related software for computers and related services in Japan and internationally. The company offers platforms, such as vision one platform, attack surface management, extended detection and response (XDR), cloud security, endpoint security, network security, email security, OT/ICS security. It also provides services packages, managed XDR, incident response, and support services. It also provides security suits, maximum security, and internet security; scam check, deepfake inspector, and Ad block one; ID protection and micro VPN; cleaner one pro and unzip one; antivirus+ security, mobile security, and houseCall; and services bundle support services. The company was incorporated in 1965 and is headquartered in Tokyo, Japan.</t>
  </si>
  <si>
    <t>D&amp;D Cloud Co., Ltd.</t>
  </si>
  <si>
    <t>D&amp;D Cloud Co., Ltd. offers IT system integration and consolidation services. The company is headquartered in Seoul, South Korea.</t>
  </si>
  <si>
    <t>Adept4 Plc</t>
  </si>
  <si>
    <t>www.cloudcoco.co.uk</t>
  </si>
  <si>
    <t>CloudCoCo Group plc, together with its subsidiaries, provides information technology services to small and medium-sized enterprises in the United Kingdom. It operates through two segments: Managed IT services and Value Added Resale. The Managed IT services segment provides recurring IT services, which have an ongoing billing and support elements. The Value Added Resale segment engages in the resale of hardware and software solutions. It also offers cyber security; connectivity; communication; cloud and data center; Microsoft services; professional and IT consulting services; hardware and software services; and managed IT services. IT serves law firms, government, small business, healthcare, education, transport, finance, manufacturing, retail, and nonprofit sectors.The company was formerly known as Adept4 Plc and changed its name to CloudCoCo Group plc in November 2019. CloudCoCo Group plc was incorporated in 2004 and is headquartered in Leeds, the United Kingdom.</t>
  </si>
  <si>
    <t>Remote Monitored Systems plc</t>
  </si>
  <si>
    <t>Agriculture &amp; Food Production,Software</t>
  </si>
  <si>
    <t>Americold Realty Trust</t>
  </si>
  <si>
    <t>ir.americold.com</t>
  </si>
  <si>
    <t>Americold is a global leader in temperature-controlled logistics real estate and value added services. Focused on the ownership, operation, acquisition and development of temperature-controlled warehouses, Americold owns and/or operates 245 temperature-controlled warehouses, with approximately 1.5 billion refrigerated cubic feet of storage, in North America, Europe, Asia-Pacific, and South America. Americold’s facilities are an integral component of the supply chain connecting food producers, processors, distributors and retailers to consumers.</t>
  </si>
  <si>
    <t>Atream</t>
  </si>
  <si>
    <t>www.atream.com/en</t>
  </si>
  <si>
    <t>Real Property Lessors, Nec, Nsk</t>
  </si>
  <si>
    <t>Red Bull Brasil</t>
  </si>
  <si>
    <t>www.redbullbrasil.com.br</t>
  </si>
  <si>
    <t>Red Bull Do Brasil Ltda. owns and operates a football club. The company was founded in 2007 and is headquartered in Campinas, Brazil.</t>
  </si>
  <si>
    <t>Wolters Kluwer ELM Solutions, Inc.</t>
  </si>
  <si>
    <t>www.wkelmsolutions.com</t>
  </si>
  <si>
    <t>Wolters Kluwer ELM Solutions, Inc. provides enterprise legal management software and services for customers in the United States and internationally. It offers Passport, a patented enterprise legal management technology platform that enables enterprise organizations to unite systems that manage legal, risk, and compliance activities on a single, secure, and collaborative framework; Passport GRC, a governance, risk, and compliance management solution that gives corporations the tools that they need to track regulatory obligations and prove compliance; and Passport Legal Matter Management that optimizes legal department performance and enables strategic management of matters and legal risk. The company also provides Passport Legal Spend Management, which includes e-billing for outside counsel and improves corporate counsel’s ability to manage and reduce costs; and Passport Claims Defense that enables procurement, management, and delivery of legal services for claims organizations to help insurers improve expense and loss ratios. In addition, it offers hosting, implementation, training, customer support, and custom analytics services. The company offers solutions for corporate legal departments, law firms, claims departments, and risk and compliance organizations. It has strategic alliances with Akamai; Brightline CPAs &amp; Associates, Inc.; British Telcom; Brocade; Cisco; Compuware Corporation; CyberArk; EMC Corporation; GlobalSCAPE, Inc.; HP; Intel; Microsoft; Neohapsis; NetApp; Rackspace; Splunk Inc.; Symantec Corporation; T-Systems; VMware; Vormetric; and Veeam. Wolters Kluwer ELM Solutions, Inc. was formerly known as DataCert, Inc. and changed its name to Wolters Kluwer ELM Solutions, Inc. in February 2014. The company was founded in 1998 and is based in Houston, Texas with additional offices in North America, EMEA, and the Asia Pacific. Wolters Kluwer ELM Solutions, Inc. operates as a subsidiary of Wolters Kluwer N.V.</t>
  </si>
  <si>
    <t>Wynnchurch Capital, L.P</t>
  </si>
  <si>
    <t>www.wynnchurch.com</t>
  </si>
  <si>
    <t>Wynnchurch Capital, L.P. is a private equity firm specializing in turnarounds in lower middle market companies. It typically invests in distressed, and special situation investments, succession planning, management buyout, PIPES, recapitalization, restructuring, acquisition, industry consolidation, growth capital, underperforming business, growth investments, family-owned business, corporate carve-outs, joint ventures, going private, spin-offs, distressed debt, under performing companies, out-of-favor, and bankruptcy transactions. The firm also seeks to invest in add-on acquisitions. It prefers to invest in niche manufacturing, general industrials, logistics, automotive and heavy truck, metal forming and production, telecom and technology, banking, direct marketing, financial services, retail, media, building products and materials, distribution, defense, government contracting, aerospace, transportation, mining and metals, oil and gas exploration services, consumer products, business services, industrial services and power services, and value added distribution sectors. Within consumer products it focuses on food products, packaged foods and meats, and frozen foods. The firm typically invests in companies based in the United States and Canada with a focus on North America. The firm invests in middle market companies with annual revenue between $25 million and $3000 million. The firm invests between $5 million and $750 million in equity in companies with enterprise values between $50 million and $500 million and revenues between $50 million and $3000 million. It invests in companies with EBITDA between $10 million and $100 million. The firm only seeks majority stakes. The firm seeks to take a board seat in its portfolio companies and typically invests for five to seven years. Wynnchurch Capital, L.P. was founded in 1999 and is based in Rosemont, Illinois with additional offices in El Segundo, California, New York, New York and Canada.</t>
  </si>
  <si>
    <t>Investcorp Credit Management US LLC</t>
  </si>
  <si>
    <t>Investcorp Credit Management US LLC is a privately owned structured finance pool manager. It primarily provides its services to pooled investment vehicles, insurance companies. The firm is a large advisory firm which provides portfolio management for pooled investment vehicles, portfolio management for businesses or institutional clients. The firm manages structured finance pool portfolios. It invests in fixed income securities. The firm obtains external research to complement its in-house research. The firm was formerly known as 3i Debt Management US LLC. Investcorp Credit Management US LLC is based in New York, New York. Investcorp Credit Management US LLC operates as a subsidiary of Ivc Credit Management Financing, LLC.</t>
  </si>
  <si>
    <t>Changether Co., Ltd.</t>
  </si>
  <si>
    <t>Changether Co., Ltd. was founded in 2012 and is headquartered in Seoul, South Korea.</t>
  </si>
  <si>
    <t>Universal Dynamics, Inc.</t>
  </si>
  <si>
    <t>unadyn.piovan.com</t>
  </si>
  <si>
    <t>Universal Dynamics, Inc. designs, manufactures, and installs auxiliary products for the plastics processing industry. The company offers loading and conveying, drying and dehumidifying, additive feeding and blending, granulation, and process water cooling equipment; and factory acquisition control systems software. It also provides services, including installation, training, maintenance, and help desk services; and spare parts, troubleshooting guides, and energy audits. The company offers products for various applications, such as PET preforms and bottles, rigid packaging, automotive components, technical parts, medical solutions, thermoforming and technical sheets, flexible films, fibers and strapping, and recycling and compounds, as well as pipes, profiles, and cables. It offers its products and services through sales representatives in the continental United States and internationally. The company was founded in 1957 and is based in Woodbridge, Virginia. As of September 29, 2008, Universal Dynamics, Inc. operates as a subsidiary of Piovan S.p.A.</t>
  </si>
  <si>
    <t>Consolidated Operations Group Limited</t>
  </si>
  <si>
    <t>Scottish Pacific Group Limited</t>
  </si>
  <si>
    <t>www.scottishpacific.com</t>
  </si>
  <si>
    <t>Scottish Pacific Group Limited provides working capital to businesses in Australia, New Zealand, and the United Kingdom. It offers debtor, trade, and asset finance. Scottish Pacific Group Limited was formerly known as Tartan Holdco Pty Ltd and changed its name to Scottish Pacific Group Limited in June 2016. The company was founded in 1988 and is based in Sydney, Australia. As of December 7, 2018, Scottish Pacific Group Limited operates as a subsidiary of SME Capital Investments III Pty Ltd.</t>
  </si>
  <si>
    <t>Interfield Software Solutions LLC</t>
  </si>
  <si>
    <t>interfieldsolutions.com/</t>
  </si>
  <si>
    <t>Interfield Global Software Inc. develops and offers tailor-made data management and marketplace software program solutions for oil and gas, mining, and renewables industries. The company operates in two divisions: Data Management and E-commerce. It offers ToolSuite, a data collection platform, which includes software as a service; Equipment Hound, an e-commerce platform, which provides end-to-end procurement solutions for its users; MineSuite, a data management tool that provides real-time information, analytics, and alert systems; environmental and social governance (ESG) Suite for companies to streamline their ESG compliance; and Apollo-intelligent analytics platform that organizes and interprets data sets. The company is based in Dubai, the United Arab Emirates.</t>
  </si>
  <si>
    <t>John Keeler &amp; Co., Inc.</t>
  </si>
  <si>
    <t>www.bluestarfoods.com</t>
  </si>
  <si>
    <t>John Keeler &amp; Co. Inc. sells packaged seafood products. The company is based in Miami, Florida. As of November, 2019, John Keeler &amp; Co., Inc. operates as a subsidiary of Blue Star Foods Corp.</t>
  </si>
  <si>
    <t>Digital Colony Management, LLC</t>
  </si>
  <si>
    <t>DigitalBridge Investment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Bridge Investment Management, LLC was founded in 2017 and is based in Boca Raton, Florida with additional offices in Europe, Asia and North America. As of May 23, 2022 DigitalBridge Investment Management, LLC operates as a subsidiary of DigitalBridge Management Holdings, LLC.</t>
  </si>
  <si>
    <t>Suresnes</t>
  </si>
  <si>
    <t>Unity4 Holdings</t>
  </si>
  <si>
    <t>www.unity4.com</t>
  </si>
  <si>
    <t>Unity4 Holdings operates as an office services and supplies company. It is headquartered in Australia.</t>
  </si>
  <si>
    <t>Noratel AS</t>
  </si>
  <si>
    <t>Hokksund</t>
  </si>
  <si>
    <t>www.noratel.com</t>
  </si>
  <si>
    <t>Noratel AS manufactures transformers, reactors, and wound components. It offers safety isolating, isolating, three-phase, toroidal, transient suppression, medical, vario variable, and current transformers; autotransformers; and chokes, DC-power supplies, and accessories. Its products are used in ships and trains, wind turbines, lifts, escalators, cranes, solar panels, refrigerators, and medical devices. The company serves renewable, automation, medical, motor drives, installation and wholesaler, ship and offshore, emobility, rail, and audio. Noratel AS was formerly known as Norsk Radio Tele &amp; Telefon A/S and changed its name to Noratel AS in 1956. The company was founded in 1925 and is headquartered in Hokksund, Norway. It has production facilities in Eastern Europe, Asia, and the United States. As of July 17, 2014, Noratel AS operates as a subsidiary of discoverIE Group plc.</t>
  </si>
  <si>
    <t>Tinkerine Studios Ltd.</t>
  </si>
  <si>
    <t>tinkerine.com</t>
  </si>
  <si>
    <t>Tinkerine Studios Ltd. designs, produces, and distributes 3D printers, software, and related online educational content in Canada, and the United States. The company offers DittoPro 3D printer; Tinkerine Suite, a 3D slicing software; PLA filaments; personal protective equipment; and 3D printing accessories. It also sells its products online. The company was founded in 2012 and is headquartered in Delta, Canada.</t>
  </si>
  <si>
    <t>INTL Netherlands BV</t>
  </si>
  <si>
    <t>INTL Netherlands B.V. provides commodity price risk management solutions for base metals. The company is based in Amsterdam, the Netherlands. INTL Netherlands BV operates as a subsidiary of StoneX Group Inc.</t>
  </si>
  <si>
    <t>Aahana Global Resources &amp; Investment Pte Ltd.</t>
  </si>
  <si>
    <t>Aahana Global Resources &amp; Investment Pte Ltd operates remote coal mines in Indonesia. The company was incorporated in 2005 and is headquartered in Singapore.</t>
  </si>
  <si>
    <t>SIMONSWERK GmbH</t>
  </si>
  <si>
    <t>Rheda-Wiedenbrück</t>
  </si>
  <si>
    <t>www.simonswerk.com</t>
  </si>
  <si>
    <t>SIMONSWERK GmbH manufactures hinges and hinge systems for doors. It was formerly known as H. Simons &amp; Co. SIMONSWERK GmbH was founded in 1889 and is based in Rheda-Wiedenbr�ck, Germany.</t>
  </si>
  <si>
    <t>Humanitas Centro de Educación</t>
  </si>
  <si>
    <t>Humanitas Centro de Educación operates a school. The company was incorporated in 2008 and is based in Alcobendas, Spain. Humanitas Centro de Educación operates as a subsidiary of Cointer Concesiones S.L.</t>
  </si>
  <si>
    <t>Compagnie Nationale a Portefeuille SA/NV</t>
  </si>
  <si>
    <t>Gerpinnes</t>
  </si>
  <si>
    <t>www.cnp.be</t>
  </si>
  <si>
    <t>Compagnie Nationale a Portefeuille SA/NV, formerly known as FINGEN S.A., is a private equity and venture capital arm of Frère-Bourgeois Holding S.A. specializing in buy-outs, buy-ins and growth capital investments in mid-market private and public companies. The firm seeks to invest in diversified companies. It prefers to invest in companies headquartered in Europe, especially Belgium, France, Italy, Germany, Austria and Switzerland. The firm invests between €100 million ($118.07 million) to €300 million ($334.89 million). The firm prefers to take a majority stake, and a minority stake with stringent liquidity and governance rules. The company is based in Gerpinnes, Belgium. Compagnie Nationale a Portefeuille SA/NV operates as a subsidiary of Frere-Bourgeois Holding.</t>
  </si>
  <si>
    <t>Ropo Capital Oy</t>
  </si>
  <si>
    <t>Kuopio</t>
  </si>
  <si>
    <t>www.ropocapital.fi</t>
  </si>
  <si>
    <t>Ropo Capital Oy designs and develops invoicing software. The company offers invoice delivery, ledger, payment monitoring services, financing reminders, account management, receivables management, and debt collection services. It serves analytics, energy, healthcare, publishing, and waste management sectors. Ropo Capital Oy was formerly known as Enfo Zender Oy and changed its name to Ropo Capital Oy in February 2017. The company was founded in 2008 and is based in Kuopio, Finland. Ropo Capital Oy operates as a subsidiary of RopoHold Oyj.</t>
  </si>
  <si>
    <t>Southern Farm Bureau Casualty Insurance Company</t>
  </si>
  <si>
    <t>Ridgeland</t>
  </si>
  <si>
    <t>w3.sfbcic.com</t>
  </si>
  <si>
    <t>Southern Farm Bureau Casualty Insurance Company is a property and casualty company. It was founded in 1947 and is headquartered in Ridgeland, Mississippi. Southern Farm Bureau Casualty Insurance Company operates as a subsidiary of Southern Casualty Holding Company.</t>
  </si>
  <si>
    <t>Grupo Mcm Colombia S A/S</t>
  </si>
  <si>
    <t>Grupo MCM Colombia, S. A. S. is headquartered in Colombia.</t>
  </si>
  <si>
    <t>UGI Appalachia, LLC</t>
  </si>
  <si>
    <t>Wyoming</t>
  </si>
  <si>
    <t>www.ugies.com/</t>
  </si>
  <si>
    <t>UGI Appalachia, LLC operates as a subsidiary of UGI Energy Services, LLC.</t>
  </si>
  <si>
    <t>Sectra Communications AB</t>
  </si>
  <si>
    <t>communications.sectra.com</t>
  </si>
  <si>
    <t>Sectra Communications AB develops, manufactures, and sells secure communication systems. It offers Sectra Tiger Systems, an interoperable solutions for mobile and fixed telephony that allows to make secure calls, send text messages, and transfer data; Sectra Mobile Workplace, a smartphone solution for secure mobile information access that provides a platform for information exchange without compromising on security; Sectra Tetra Crypto, a smart card-based encryption solution for terminals in a TETRA network for the users; and customized products for defense and government agencies. The company also offers Sectra Tiger as a service that provides communications and security services, such as switchboard services, phone book updates, revocation of keys; certificates and devices, white listing of applications, service monitoring, and interoperability with circuit switched data. It serves European defense ministries, government authorities, and other critical functions of society. The company was founded in 1978 and is based in Linkoping, Sweden. It has operations in Stockholm, Sweden; the Hague, the Netherlands; and Helsinki, Finland. Sectra Communications AB operates as a subsidiary of Sectra AB (publ).</t>
  </si>
  <si>
    <t>Voztelecom Oigaa360 S.A.</t>
  </si>
  <si>
    <t>Cerdanyola del Vallès</t>
  </si>
  <si>
    <t>www.voztele.com</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Qingdao Bairuide Chemical Co., Ltd</t>
  </si>
  <si>
    <t>www.qdbairuide.cn/</t>
  </si>
  <si>
    <t>Qingdao Bairuide Chemical Co., Ltd engages in the production, sale, and operation of oilfield auxiliary chemical, and printing and dyeing auxiliary products. The company is headquartered in Qingdao, China.</t>
  </si>
  <si>
    <t>BTHMB HOLDINGS Pte. Ltd.</t>
  </si>
  <si>
    <t>https://www.bxa.global/</t>
  </si>
  <si>
    <t>BTHMB HOLDINGS Pte. Ltd. develops technology for digital payments. The company was founded in 2018 and is based in Singapore.</t>
  </si>
  <si>
    <t>Amadeus FiRe AG</t>
  </si>
  <si>
    <t>www.amadeus-fire.de</t>
  </si>
  <si>
    <t>Amadeus FiRe AG provides personnel and training services in Germany. It offers specialized personnel services, such as specialist temporary staffing, permanent placement, and interim and project management for professional and management staff in commercial professions and IT fields. The company provides advanced vocational training and retraining options with a focus on commercial and IT skills; and training for business clients through open or in-house seminars. In addition, it offers courses and degree programs for private individuals, including professional training in the fields of tax, accounting, and controlling; private-sector certification courses for finance and accounting; specialized training in international financial reporting comprising IAS/IFRS and US GAAP; master’s degree program in taxation; educational content on IT, multimedia, and commercial subjects; and executive and team training, seminars for trainers, and language courses, as well as publicly funded training services under the Comcave College, GFN, Steuer-Fachschule Dr. Endriss, Akademie für Internationale Rechnungslegung, and TaxMaster brands. The company was founded in 1986 and is headquartered in Frankfurt Main, Germany.</t>
  </si>
  <si>
    <t>Commerzbank Inlandsbanken Holding GmbH</t>
  </si>
  <si>
    <t>Commerzbank Inlandsbanken Holding GmbH is a bank holding company for Commerzbank Group. The company is based in Frankfurt am Main, Germany. Commerzbank Inlandsbanken Holding GmbH operates as a subsidiary of Commerzbank AG.</t>
  </si>
  <si>
    <t>Richard &amp; Partners LLC</t>
  </si>
  <si>
    <t>HRB Hotels, Inc.</t>
  </si>
  <si>
    <t>Tonawanda</t>
  </si>
  <si>
    <t>HRB Hotels, Inc. owns and operates hotel. The company is based in Tonawanda, New York.</t>
  </si>
  <si>
    <t>Central Bank</t>
  </si>
  <si>
    <t>Storm Lake</t>
  </si>
  <si>
    <t>www.mycentral.bank</t>
  </si>
  <si>
    <t>Centr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the company offers loans for the purpose of financing agricultural production. In addition, it provides loans for purchasing or carrying securities. It was formerly known as Commercial Trust &amp; Savings Bank and changed its name to Central Bank in March 2002. It was founded in 1877 and is headquartered in Storm Lake, Iowa.</t>
  </si>
  <si>
    <t>ISEC Securitizadora S.A.</t>
  </si>
  <si>
    <t>www.virgo.inc</t>
  </si>
  <si>
    <t>Virgo Companhia de Securitização engages in the acquisition and securitization of real estate and agribusiness credits in Brazil. Virgo Companhia de Securitização was formerly known as ISEC Securitizadora S.A. and changed its name to Virgo Companhia de Securitização on June 14, 2021. The company was incorporated in 2007 and is based in São Paulo, Brazil. Virgo Companhia de Securitização operates as a subsidiary of Virgo Holding S.A.</t>
  </si>
  <si>
    <t>Cosan S.A.</t>
  </si>
  <si>
    <t>www.cosan.com.br</t>
  </si>
  <si>
    <t>Cosan S.A. engages in the fuel distribution business. It operates through Raízen, Compass, Moove, Rumo, and Radar segments. The company’s Raízen segment engages in the production, commercialization, origination, and trading of ethanol, bioenergy, renewable sources, and sugar; trading and resale of electricity; and distribution and commercialization of fuels and lubricants. Its Compass segment distributes piped natural gas to industrial, residential, commercial, automotive, and cogeneration customers; and develops infrastructure projects in a regasification terminal, offshore gas pipeline, and thermal generation projects utilizing natural gas, as well as commercialization of electricity and natural gas. The company’s Moove segment produces and distributes lubricants under the Comma brand. Its Rumo segment provides logistics services for rail transportation, port storage, and loading of goods, including grains and sugar; and leases locomotives, wagons, and another railroad equipment, as well as operates containers. The company’s Radar segment manages agricultural property. It operates in Brazil, England, France, Spain and Portugal, Argentina, Bolivia, Uruguay and Paraguay, the United States, Asia, and internationally. Cosan S.A. was founded in 1936 and is headquartered in São Paulo, Brazil.</t>
  </si>
  <si>
    <t>Logistics &amp; Transportation,Real Estate &amp; Construction,Utilities</t>
  </si>
  <si>
    <t>Grupo Crédito SA</t>
  </si>
  <si>
    <t>La Molina</t>
  </si>
  <si>
    <t>Grupo Credito SA invests in securities; and purchases and sells shares and securities. The company was founded in 1987 and is based in La Molina, Peru. Grupo Credito SA operates as a subsidiary of Credicorp Ltd.</t>
  </si>
  <si>
    <t>Grupo Empresas Navieras S.A.</t>
  </si>
  <si>
    <t>www.gen.cl</t>
  </si>
  <si>
    <t>Grupo Empresas Navieras S.A., an investment company, engages in the maritime, logistics, and port businesses. The company provides maritime carriage services, which include 9,000 and 3,100 TEUs full container vessels; tanker vessels for clean products; ferries for people, vehicles, and cargo; pilot launches; wellboats to support the salmon industry; and tugboats. It also operates port terminals and airports; provides agency services for coordinating pilotage services, passengers service and tourism, bunkering, back office, and other services; and logistics services. Grupo Empresas Navieras S.A. was incorporated in 1983 and is headquartered in Santiago, Chile.</t>
  </si>
  <si>
    <t>Quiñenco S.A.</t>
  </si>
  <si>
    <t>www.quinenco.cl</t>
  </si>
  <si>
    <t>Quiñenco S.A., a business conglomerate, operates in the industrial and financial services sectors in Chile and internationally. It provides banking and financial products to individuals and large corporations through traditional channels, web platforms, and mobile applications. The company produces and sells beverages, including beer, soft drinks, mineral and bottled waters, nectars, wine, pisco, soft drinks, non-alcoholic, and malt-based categories, as well as operates cider, spirits, wine, and water industries; and manufactures and sells cables. In addition, the company retails and distributes fuels and lubricants to transport, mining, and power generation sectors; and operates a network of service stations under the Shell license and convenience stores. Further, it offers containerized freight transport services; and tug boats, towage, port terminals, and logistics services. The company was formerly known as Forestal Quiñenco S.A. and changed its name to Quiñenco S.A. in October 1996. Quiñenco S.A. was incorporated in 1957 and is based in Santiago, Chile.</t>
  </si>
  <si>
    <t>Smartiks Yazilim A.S.</t>
  </si>
  <si>
    <t>www.smartiks.com.tr</t>
  </si>
  <si>
    <t>Smartiks Yazilim A.S. offers business solution, software development, and consulting services in Turkey. Its solutions include data security, outsourcing, analysis and process management, data science, data warehouse, customer relationship management, human resources, and enterprise software development solutions. The company was incorporated in 2006 and is headquartered in Istanbul, Turkey.</t>
  </si>
  <si>
    <t>RPM Automotive Group Limited</t>
  </si>
  <si>
    <t>www.rpmgroup.net.au</t>
  </si>
  <si>
    <t>RPM Automotive Group Limited engages in the manufacture, wholesale distribution, and retail of tyres, auto parts, and accessories for motorsport, passenger, and commercial vehicles in Australia. The company operates through Motorsport; Repairs and Roadside; Wheels and Tyres; and Performance and Accessories segments. It offers mechanical repairs, motorsport apparel and safety equipment, niche manufacturing, and roadside assistance services. It sells its products under the RPM Racewear, Genie, Air Anywhere, Formula Offroad, and RPM Autoparts brands. RPM Automotive Group Limited was incorporated in 1982 and is based in Dandenong, Australia.</t>
  </si>
  <si>
    <t>Crayon Group Holding ASA</t>
  </si>
  <si>
    <t>www.crayon.com</t>
  </si>
  <si>
    <t>Crayon Group Holding ASA, together with its subsidiaries, operates as an IT consultancy company.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cloud security assessment, professional cybersecurity, and cloud identity; govern and optimize services comprising IT governance, license optimization, software and cloud economics, and SAM tool; operate and support services, such as modern workplace adoption, compliance recording, software and cloud advisory service desk, cloud managed services, AWS managed, and crayon managed security posture services; and data platform and AI solutions services, comprising AI solution, language technologies, data platform, visual quality inspection, and machine learning operation services. It also offers software and IT asset management services; and consulting services related to infrastructure consulting, cloud migration and deployment, bespoke software deployment and follow-up of applications. The company has operations in the Nordics, Europe, the Asia-Pacific, the Middle East and Africa, and the United States. Crayon Group Holding ASA was founded in 2002 and is headquartered in Oslo, Norway.</t>
  </si>
  <si>
    <t>2576560 Ontario Inc.</t>
  </si>
  <si>
    <t>www.neupath.com</t>
  </si>
  <si>
    <t>NeuPath Health Inc. provides chronic pain management services in Canada. The company offers chronic pain assessment and multi-modal treatment plan that helps patient to manage pain and optimize quality of life. It also provides workplace health services and independent medical assessments to employers and disability insurers through a national network of health care providers comprising cardiologists, dentists, dermatologists, endocrinologists, psychiatrists, gastroenterologists, general practitioners, internal medicine specialists, neurologists, neuropsychiatrists, neuropsychologists, occupational therapists, ophthalmologists, orthopedic surgeons, physiatrists, physiotherapists, psychologists, respirologists, and rheumatologists. In addition, the company operates a network of healthcare clinics and related businesses. The company is headquartered in Mississauga, Canada.</t>
  </si>
  <si>
    <t>Assurance Global Services LLC</t>
  </si>
  <si>
    <t>www.assuranceglobalservices.com/</t>
  </si>
  <si>
    <t>Assurance Global Services LLC is an asset management company. It is headquartered in the United States.</t>
  </si>
  <si>
    <t>Odinsa S.A.</t>
  </si>
  <si>
    <t>Medellín</t>
  </si>
  <si>
    <t>www.odinsa.com</t>
  </si>
  <si>
    <t>Odinsa S.A. engages in the development, structuring, management, and promotion of road and airport infrastructure projects in Colombia, the Dominican Republic, Ecuador, and Aruba. It undertakes various projects, such as roadway and airport concession. The company was founded in 1992 and is headquartered in Medellín, Colombia. Odinsa S.A. is a subsidiary of Grupo Argos S.A.</t>
  </si>
  <si>
    <t>John Laing Group plc</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FINNET S.A - Tecnologia e Instituição de Pagamento</t>
  </si>
  <si>
    <t>finnet.com.br</t>
  </si>
  <si>
    <t>FINNET S.A - Tecnologia e Instituição de Pagamento operates as a software development company. The company specializes in the development of products, customized solutions, and services related to the sending and receiving of financial documents, as well as information in the supply chain area. It offers financial, logistics, medical, and HR management solutions; and business intelligence tools. The company also provides services related to connectivity, software development, business process outsourcing, and SWIFT service bureau. It serves customers in financial, industrial, utilities, corporate, health, logistics, and other segments. The company was incorporated in 2003 and is based in Barueri, Brazil.</t>
  </si>
  <si>
    <t>NHT Operating Partnership, LLC</t>
  </si>
  <si>
    <t>NHT Operating Partnership, LLC owns and operates real estate properties. The company was founded in 2018 and is based in Dallas, Texas. NHT Operating Partnership, LLC operates as a subsidiary of NHT Holdings, LLC.</t>
  </si>
  <si>
    <t>Agrocom Holding OOO</t>
  </si>
  <si>
    <t>Agrocom Holding OOO constructs and operates hotels. The company was founded in 1992 and is based in Rostov-on-Don, Russia.</t>
  </si>
  <si>
    <t>Site Pro 1, Inc.</t>
  </si>
  <si>
    <t>www.sitepro1.com</t>
  </si>
  <si>
    <t>Site Pro 1, Inc. manufactures wireless site components. It offers cell tower parts and components for freestanding wireless cell towers and wireless rooftop frames or antennas. The company also provides coax cable runway components, universal wall mounts, tower stand offs, quick seal connection enclosures, coax canopy protection products, weld metal kits, rooftop aluminum step overs, 3M heavy duty heat shrink tubing products, self-retracting lifeline products, climbing harnesses, and lanyards. In addition, it offers wireless roof top accessories, such as aluminum cable trays, cable tray covers, roof top sleepers, and roof top coax kits; and a line of small cell mounts, pole mounted enclosures, and accessories. Further, the company provides monopole steel, monopole components, monopole mounts, cable ladders, frame sectors, solid bridge kits, splices, pipe mount kits, weld metals, weld metal kits, entry panels, antenna mounting parts and pipes, tower components, tower component mounts, and tower and antenna brackets. It also provides its products online. The company was founded in 2002 and is based in Hauppauge, New York. It has locations in Plymouth, Indiana; Atlanta, Georgia; Santa Fe Springs, California; Salem, Oregon; and Carrollton, Texas. Site Pro 1, Inc. operates as a subsidiary of Valmont Industries, Inc.</t>
  </si>
  <si>
    <t>Ynvisible Interactive Inc.</t>
  </si>
  <si>
    <t>www.ynvisible.com</t>
  </si>
  <si>
    <t>Ynvisible Interactive Inc. develops and sells electrochromic displays in Europe and North America. The company provides contracted research, development, prototyping, pilot production, contract electronics development, and contract manufacturing printing services, as well as roll-to-roll printed electronics services. It also offers various solution, such as digital signage, smart monitoring labels, authenticity and security, and retail signage and labels. In addition, the company licenses its technology. It serves retail, medical, pharma, logistics, transport, industrial, and banking sectors. Ynvisible Interactive Inc. is headquartered in Vancouver, Canada.</t>
  </si>
  <si>
    <t>Soluções em Software e Serviços TTS Ltda.</t>
  </si>
  <si>
    <t>Boa Viagem</t>
  </si>
  <si>
    <t>Soluções em Software e Serviços TTS Ltda. was formerly known as Totvs Nordeste Software Ltda. The company was incorporated in 2005 and is based in Boa Viagem, Brazil. Soluções em Software e Serviços TTS Ltda. operates as a subsidiary of TOTVS S.A.</t>
  </si>
  <si>
    <t>Ming Huang Trading Limited</t>
  </si>
  <si>
    <t>Corpgroup Holding Inversiones Limitada</t>
  </si>
  <si>
    <t>Corpgroup Holding Inversiones Limitada provides consulting services. The company is based in Las Condes, Chile.</t>
  </si>
  <si>
    <t>Corporación Andina de Fomento (CAF)</t>
  </si>
  <si>
    <t>Caracas</t>
  </si>
  <si>
    <t>www.caf.com</t>
  </si>
  <si>
    <t>Corporación Andina de Fomento (CAF), a development bank, provides financial and related services to the government, public and private institutions, and corporation and joint ventures in Latin America, the Caribbean, Spain, and Portugal. It offers pre- and post-shipment, working capital, limited guarantee, syndicated, co-financing, and A/B loans. The company also provides financial advisory services, such as defining and structuring financing plans for projects or companies; assistance to the public sector in designing and implementing public bidding processes for the construction, operation, and management of infrastructure works or public services; assistance to the private sector in preparing to participate in public bidding processes; and assistance in mergers and acquisitions, company valuation, and other activities. In addition, it offers partial guarantee and endorsement facilities; treasury services, including current accounts, time deposits, and funds administration; structured financing services; credit lines; and equity investment services, as well as finances specialized projects that complement the technical capacity in shareholder countries. The company was founded in 1970 and is based in Caracas, Venezuela.</t>
  </si>
  <si>
    <t>Recipharm Holdings Limited</t>
  </si>
  <si>
    <t>Cheshire</t>
  </si>
  <si>
    <t>recipharm.com</t>
  </si>
  <si>
    <t>Recipharm Holdings Limited is a holding, patent owners, and trusts or estates company. It provides activities of holding companies. It was incorporated in 2012 and is headquartered in Cheshire, United Kingdom. Recipharm Holdings Limited operates as a subsidiary of Roar Holdco Ab.</t>
  </si>
  <si>
    <t>Colas SA</t>
  </si>
  <si>
    <t>www.colas.com</t>
  </si>
  <si>
    <t>Colas SA constructs and maintains transport infrastructure worldwide. It operates through three segments: Roads, Construction materials, and Railways. The company constructs and maintains roads and highways; and works on airfield runways and aprons, seaports, industrial sites, logistics and commercial premises, street construction and urban development, reserved-lane public transport, recreational amenities, environmental protection, etc. It also engages in the renovation, demolition, and deconstruction of buildings; and constructs small-scale civil engineering and drainage projects. In addition, the company produces and recycles construction materials, such as aggregates, emulsions and binders, asphalt mixes, ready-mix concrete, and bitumen. Further, it designs and engineers large projects; constructs, renews, and maintains rail networks, such as high-speed and conventional train lines, subways, and tramways; lays and maintains tracks, electrification, signaling/telecommunications, safety systems, ventilation, and fire detection/protection, as well as specific projects comprising bridge cranes, special branch lines, and repair of railway tunnels. Additionally, the company lays and maintains pipes and pipelines for the transport of water and energy, including the construction of turnkey gas compression stations, small-scale civil engineering works, and industrial services. It also engages in the manufacture, installation, and maintenance of road safety and signaling equipment; traffic management activities; and distribution of bitumen. The company was founded in 1929 and is based in Paris, France. Colas SA operates as a subsidiary of Bouygues SA.</t>
  </si>
  <si>
    <t>KDA Group Inc.</t>
  </si>
  <si>
    <t>Thetford Mines</t>
  </si>
  <si>
    <t>groupekda.ca</t>
  </si>
  <si>
    <t>KDA Group Inc., together with its subsidiaries, provides technological solutions to general and specialized health sectors in Canada. It offers Prescripteur KRx, an electronic prescription platform assisting dentists in practice; KRx Cannabinoid, an electronic prescription platform helping doctors in practice for prescribing medical cannabis; Adherize (ADRX), a suite of virtual resources to present and share crucial information for doctors and pharmacists, as well as a patient portal allows easy access to personalized information; and Medherize, a platform for clinical management of patients requiring specialized medication. The company was formerly known as AlliancePharma Inc. and changed its name to KDA Group Inc. in February 2017. KDA Group Inc. is headquartered in Thetford Mines, Canada.</t>
  </si>
  <si>
    <t>CertainTeed Gypsum &amp; Ceiling USA, Inc.</t>
  </si>
  <si>
    <t>CertainTeed Gypsum &amp; Ceilings USA, Inc. manufactures and distributes plaster, plasterboard, insulation products, and ceiling tiles. The company was incorporated in 2000 and is based in Tampa, Florida. CertainTeed Gypsum &amp; Ceiling USA, Inc. operates as a subsidiary of Compagnie de Saint-Gobain S.A.</t>
  </si>
  <si>
    <t>Metamaterial Technologies Inc.</t>
  </si>
  <si>
    <t>Dartmouth</t>
  </si>
  <si>
    <t>www.metamaterial.com</t>
  </si>
  <si>
    <t>Meta Materials Inc. manufactures and sells various functional materials and nanocomposites. The company products include metaAIR, a laser glare protection eyewear; NANOWEB, a transparent conductive film; holoOPTIX, a holographic optical component; and glucoWISE, a non-invasive glucose monitoring. It also develops and produces nano-optic structures and color-shifting foils that are used in authentication and brand protection applications in various markets, including banknotes, secure government documents, and commercial branding. In addition, the company develops NPORE, a ceramic nanoporous membrane separator for lithium-ion batteries. Its customers are OEM providers in various industries, including aerospace, automotive, consumer electronics, communications, energy, banknote and brand security, and medical devices. The company was formerly known as Torchlight Energy Resources, Inc. and changed its name to Meta Materials Inc. in June 2021. Meta Materials Inc. is headquartered in Dartmouth, Canada.</t>
  </si>
  <si>
    <t>Continuum Media Partnership, Inc.</t>
  </si>
  <si>
    <t>F5 Finishes, Inc.</t>
  </si>
  <si>
    <t>Livermore</t>
  </si>
  <si>
    <t>www.f5finishes.com</t>
  </si>
  <si>
    <t>F5Finishes offers a range of flooring solutions, including carpet, ceramic, concrete, cork, rubber, and vinyl, primarily for commercial buildings. The company operates in California.</t>
  </si>
  <si>
    <t>Boustead Salcon Pte Ltd</t>
  </si>
  <si>
    <t>Boustead Salcon Pte Ltd. offers water and wastewater management services. Boustead Salcon Pte Ltd. was formerly known as Boustead Services Pte Ltd and changed its name in August, 2004. The company was incorporated in 1969 and is based in Singapore. Boustead Salcon Pte Ltd. operates as a subsidiary of Boustead Singapore Ltd.</t>
  </si>
  <si>
    <t>RBG Holdings plc</t>
  </si>
  <si>
    <t>www.rbgholdings.co.uk</t>
  </si>
  <si>
    <t>RBG Holdings plc provides legal and professional services to companies, banks, entrepreneurs, and individuals in the United Kingdom, Europe, North America, and internationally. The company offers legal services in respect of commercial disputes, including claims for breach of contract, negligence, commercial fraud, shareholder, and company disputes, as well as cross-border insolvency services; and corporate investigations, financial crime, contentious probate, arbitration, and mediation services to companies, banks, entrepreneurs, and individuals. It also provides a range of transactional, advisory, and regulatory legal services, such as corporate, real estate, commercial, IP and technology, competition and regulatory, banking and finance, tax and wealth structuring, and employment to entrepreneurs, corporates, lenders, HNWIs, and investors. The company was formerly known as Rosenblatt Group Plc and changed its name to RBG Holdings plc in September 2019. RBG Holdings plc was founded in 1989 and is based in London, the United Kingdom.</t>
  </si>
  <si>
    <t>REWE-ZENTRALFINANZ eG</t>
  </si>
  <si>
    <t>www.rewe-group.com</t>
  </si>
  <si>
    <t>REWE-ZENTRALFINANZ eG, together with its subsidiaries, engages in retail and tourism businesses in Germany and internationally. It operates through six segments: Retail Germany, Retail International, Convenience, DIY Store, Travel and Tourism, and Other. The company operates supermarkets and consumer stores in Germany under the REWE and REWE CENTER brands; discount stores under the PENNY brand in Germany; and REWE and REWE Dortmund, and nahkauf stores, as well as mail order services rewe.de. It also operates supermarkets and consumer stores under the BILLA, BILLA Plus, and ADEG brands in Austria; BILLA supermarkets in Bulgaria, Slovakia, and Czechia; drug stores under the BIPA brand name in Austria and Croatia; and supermarkets under the IKI brand in Lithuania. In addition, it operates stores under the PENNY MARKT and PENNY MARKET brand names in Italy, Austria, Romania, Czechia, and Hungary; convenience stores under the Lekkerland and REWE To Go brands; DIY stores in Germany under the toom Baumarkt and B1 Discount Baumarkt brand names; and hotels and destination agencies under the DER Touristik brand in Germany, Austria, Switzerland, Eastern Europe, Scandinavia, Finland, France, the United Kingdom, and the Benelux countries, as well as other franchisees. Further, it provides travel and tourism services under the ALDIANA, Apollo, Calimera, DER.COM, DER Reisebüro, DERPART, DERTOUR, Exim Tours, FISCHER Group, Helvetic Tours, ITS, Kuoni, Meier's Weltreisen, and Sentido brands. The company was incorporated in 1927 and is based in Cologne, Germany.</t>
  </si>
  <si>
    <t>Signify N.V.</t>
  </si>
  <si>
    <t>www.signify.com</t>
  </si>
  <si>
    <t>Signify N.V. provides lighting products, systems, and services in Europe, the Americas, and internationally. The company operates through Digital Solutions, Digital Products, and Conventional Products segments. Its LED, systems and services are used for various market segments comprising offices, commercial buildings, shops, hospitality, industry, agriculture, and outdoor environments. The company offers LED electronic components, such as LED drivers and modules to original equipment manufacturers (OEMs) for professional luminaire applications in the retail, office, industry, and outdoor segments. In addition, it produces and sells lamps based on non-LED based technologies, which comprise high intensity discharge lamps, TL, compact fluorescent, halogen, incandescent, electronic ballast and drivers, and specialty lighting products consisting of projection lighting. Signify N.V. was founded in 1891 and is based in Eindhoven, the Netherlands.</t>
  </si>
  <si>
    <t>Strong Petrochemical Holdings Limited</t>
  </si>
  <si>
    <t>www.strongpetrochem.com</t>
  </si>
  <si>
    <t>Strong Petrochemical Holdings Limited, an investment holding company, trades in commodities. Its commodities include crude oil, petroleum products, petrochemicals, and coal. The company is also involved in the provision of storage, leasing, and other ancillary services for petroleum products and petrochemicals; property investment activities; and installation and maintenance service of solar energy systems. It operates in the People’s Republic of China, Hong Kong, Singapore, Macao, and Taiwan. Strong Petrochemical Holdings Limited was incorporated in 1999 and is headquartered in Wan Chai, Hong Kong.</t>
  </si>
  <si>
    <t>Granite Creek Copper Ltd.</t>
  </si>
  <si>
    <t>www.gcxcopper.com</t>
  </si>
  <si>
    <t>Granite Creek Copper Ltd., an exploration company, engages in the acquisition, exploration, and development of mineral properties in Canada. It primarily explores for copper, gold, silver, nickel, molybdenum, cobalt, and platinum group metals. The company’s flagship project is the Carmacks and Carmacks North copper-gold-silver project covering an area of approximately 17,700 hectares located in Yukon Territory, Canada. The company was formerly known as Granite Creek Gold Ltd. and changed its name to Granite Creek Copper Ltd. in October 2018. Granite Creek Copper Ltd. was incorporated in 2010 and is headquartered in Vancouver, Canada.</t>
  </si>
  <si>
    <t>www.kinderhook.com</t>
  </si>
  <si>
    <t>Orezone AB (publ)</t>
  </si>
  <si>
    <t>eurobatteryminerals.com</t>
  </si>
  <si>
    <t>Eurobattery Minerals AB operates as a mineral exploration company in Sweden, Finland, and Spain. The company focuses on the exploration of copper, cobalt, nickel, and rare earth elements. Its flagship project is the Corcel project located in the jurisdiction of Galicia, northwest Spain. The company was formerly known as Orezone AB (publ) and changed its name to Eurobattery Minerals AB in June 2019. Eurobattery Minerals AB was incorporated in 2009 and is headquartered in Stockholm, Sweden.</t>
  </si>
  <si>
    <t>Siemens Medical Solutions USA, Inc.</t>
  </si>
  <si>
    <t>Siemens Medical Solutions USA, Inc. manufactures medical imaging, laboratory diagnostics, and healthcare information technology products. The company offers medical imaging including angiography computed tomography, fluoroscopy, radiation therapy imaging, magnetic resonance imaging, mammography systems, and molecular imaging systems; laboratory diagnostics such as hematology, hemostasis systems, immunoassay, integrated chemistry, plasma proteins, and urinalysis diagnosis; point of care testing systems; healthcare information technology, digital ecosystem; therapy services; accessories and equipment; and refurbished systems for imaging and therapy. Siemens Medical Solutions USA, Inc. was formerly known as Siemens Medical Systems, Inc. Siemens Medical Solutions USA, Inc. was founded in 1847 and is based in Malvern, Pennsylvania. Siemens, with additional branches across the globe. Siemens Medical Solutions USA, Inc. operates as a subsidiary of Siemens Healthineers AG.</t>
  </si>
  <si>
    <t>SCOR Investment Partners SE</t>
  </si>
  <si>
    <t>https://www.scor-ip.com</t>
  </si>
  <si>
    <t>Established in 2008, SCOR Investment Partners, previously called SCOR Global Investments, is the asset management company of the SCOR Group, a global reinsurance group.   SCOR Investment Partners manages the investment portfolio of SCOR Group’s entities and investments from third parties.</t>
  </si>
  <si>
    <t>SolGold Plc</t>
  </si>
  <si>
    <t>www.solgold.com.au</t>
  </si>
  <si>
    <t>SolGold Plc, a mineral exploration and development company, explores for, evaluates, and develops mineral properties in Ecuador, Switzerland, Australia, Chile, and Solomon Islands. It primarily explores for copper, gold, silver, and molybdenum deposits. The company’s flagship project is the Cascabel Project that covers an area of approximately 50 square kilometers located in Imbabura province, Northern Ecuador. The company was formerly known as Solomon Gold plc and changed its name to SolGold plc in May 2012. SolGold Plc was incorporated in 2005 and is headquartered in London, the United Kingdom.</t>
  </si>
  <si>
    <t>Cooper Tire &amp; Rubber Company</t>
  </si>
  <si>
    <t>coopertire.com/en-us</t>
  </si>
  <si>
    <t>Cooper Tire &amp; Rubber Company, together with its subsidiaries, designs, manufactures, markets, and sells replacement tires in North America, Latin America, Europe, and Asia. The company operates through the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Mirona Food FZE</t>
  </si>
  <si>
    <t>www.mironafood.com</t>
  </si>
  <si>
    <t>Mirona Food FZE wholesales and exports food products. The company is based in Venezuela.</t>
  </si>
  <si>
    <t>Andean Mining Corporation Pty Ltd.</t>
  </si>
  <si>
    <t>andeanmining.com.au</t>
  </si>
  <si>
    <t>Andean Mining is an Australian mining and exploration company with operations in Colombia. The company's flagship project is a high-grade copper-gold project called El Dovio. Andean Mining aims to become an international diversified and sustainable mining company, with a focus on organic growth and acquisitions. As of May 31, 2024, Andean Mining Limited operates as a subsidiary of Aguia Resources Limited.</t>
  </si>
  <si>
    <t>Molitalia S.A.</t>
  </si>
  <si>
    <t>www.molitalia.com.pe</t>
  </si>
  <si>
    <t>Molitalia S.A. produces and sells flour and pasta. It also produces noodles, cookies, sponge cakes, and wafer products. The company was founded in 1964 and is based in Lima, Peru. Molitalia S.A. operates as a subsidiary of Carozzi S.A.</t>
  </si>
  <si>
    <t>Alior Bank SA</t>
  </si>
  <si>
    <t>Raízen Energia S.A.</t>
  </si>
  <si>
    <t>Raízen Energia S.A., an integrated energy company, engages in producing and trading of sugar, ethanol, and pallets in Brazil, rest of South America, Europe, Asia, North America, Africa, Central America, Europe, the United Arab Emirates, and Oceania. It produces and sells cane sugar, including liquid sugars, refined and crystalline, organic, and very high polarization sugar; and ethanol products that are used in fuel, pharmaceutical, chemistry, cosmetics, beverages, and exploration industries. The company is also involved in the generation of electricity from sugarcane bagasse; and solar energy with an installed capacity of 1.3 MWp, as well as generates electricity with an installed capacity of about 1 GW and produces 2.1 TWh of electricity from biomass. In addition, it distributes and markets fuels to business-to-business customers, such as cargo and passenger transportation, agriculture, mining, railway, and industrials; sells fuel at service stations under Shell brand name; and aviation fuels, as well as operates Shell Select convenience stores that offers a range of consumer products. The company was founded in 2006 and is based in São Paulo, Brazil. Raízen Energia S.A. operates as a subsidiary of Raízen S.A.</t>
  </si>
  <si>
    <t>Shanghai International Port Group (HK) Co., Limited</t>
  </si>
  <si>
    <t>www.sipghk.com</t>
  </si>
  <si>
    <t>Shanghai International Port Group (HK) Co., Limited offers logistics, freight forwarding, and shipping agency services. Its services include port, dangerous good transportation, and warehousing services. The company was founded in 1993 and is based in Wan Chai, Hong Kong. Shanghai International Port Group (HK) Co., Limited operates as a subsidiary of Shanghai International Port Group Co. Ltd.</t>
  </si>
  <si>
    <t>Brown &amp; Brown of South Carolina, Inc.</t>
  </si>
  <si>
    <t>North Charleston</t>
  </si>
  <si>
    <t>Brown &amp; Brown of South Carolina, Inc. provides insurance and reinsurance services. The company is based in based in North Charleston, South Carolina. Brown &amp; Brown of South Carolina, Inc. operates as a subsidiary of Brown &amp; Brown Inc.</t>
  </si>
  <si>
    <t>JAB Cosmetics B.V.</t>
  </si>
  <si>
    <t>JAB Cosmetics B.V. was founded in 2014 and is based in Haarlem, the Netherlands.</t>
  </si>
  <si>
    <t>OceanFirst Financial Corp.</t>
  </si>
  <si>
    <t>Red Bank</t>
  </si>
  <si>
    <t>www.oceanfirst.com</t>
  </si>
  <si>
    <t>OceanFirst Financial Corp. operates as the bank holding company for OceanFirst Bank N.A. that provides community banking services to retail and commercial customers. It accepts money market accounts, savings accounts, interest-bearing checking accounts, non-interest-bearing accounts, and time deposits, that includes brokered deposits to retail, government, and business customers. The company also offers commercial real estate, multi-family, land loans, construction, and commercial and industrial loans; fixed-rate and adjustable-rate mortgage loans that are secured by one-to-four family residences; and consumer loans, such as home equity loans and lines of credit, student loans, overdraft line of credit, loans on savings accounts, and other consumer loans. In addition, it invests in mortgage-backed securities, securities issued by the U.S. Government and agencies, corporate securities, and other investments. Further, the company offers bankcard, trust and asset management services; and bank owned life insurance products. The company was founded in 1902 and is based in Red Bank, New Jersey.</t>
  </si>
  <si>
    <t>www.nojima.co.jp</t>
  </si>
  <si>
    <t>Consumer Goods &amp; Retail,Finance &amp; Insurance,Technology &amp; IT</t>
  </si>
  <si>
    <t>Banyan Investment Group Inc.</t>
  </si>
  <si>
    <t>Excel Group</t>
  </si>
  <si>
    <t>SFR FTTH</t>
  </si>
  <si>
    <t>xpfibre.com</t>
  </si>
  <si>
    <t>XpFibre deploys, markets, and maintains fiber-to-the-home (FTTH) fiber optic infrastructures and telecommunications networks for local authorities, individuals, and businesses. It offers its products to telecom operators and internet service providers. XpFibre was formerly known as SFR FTTH S.A.S. and changed its name to XpFibre in March 2021. The company was incorporated in 2018 and is based in Courbevoie, France. XpFibre operates as a subsidiary of Altice France Holding S.A.</t>
  </si>
  <si>
    <t>Cocoon Data Technologies Limited</t>
  </si>
  <si>
    <t>cocoondata.com</t>
  </si>
  <si>
    <t>Cocoon Data Technologies Limited develops and offers SafeShare secure file storage, collaboration, and encrypted file sharing platform. The company’s SafeShare platform enables businesses and governments to identify, protect, and control access to sensitive data. It provides global compliance that helps organizations while sharing a secure file meet global compliance requirements including CMMC, NIST 800-171, HIPAA, GDPR, ITAR, and EAR; CMMC, enabling the clients to achieve CMMC 2.0 requirements and protect Controlled Unclassified Information (CUI) as well as Federal Contract Information (FCI); help to control when and where the data is accessed with the SafeShare Geofencing feature; SafeShare's features, includes watermarking, which allows you to share a sensitive document while preventing screen scraping, downloading, and printing; Microsoft 365 integration, which allows you to create, edit, and share MS Excel, PowerPoint, and Word documents from within SafeShare; and Multi-tenancy helps to manage the data securely and centrally. The company was incorporated in 2019 and is based in Sydney, Australia.</t>
  </si>
  <si>
    <t>Comstock Resources, Inc.</t>
  </si>
  <si>
    <t>www.comstockresources.com</t>
  </si>
  <si>
    <t>Comstock Resources, Inc., an independent energy company, engages in the acquisition, exploration, development, and production of natural gas and oil properties in the United States. Its assets are located in the Haynesville and Bossier shales located in North Louisiana and East Texas. The company was incorporated in 1919 and is headquartered in Frisco, Texas. Comstock Resources, Inc. is a subsidiary of Arkoma Drilling, L.P.</t>
  </si>
  <si>
    <t>MassRoots, Inc.</t>
  </si>
  <si>
    <t>Chesapeake</t>
  </si>
  <si>
    <t>www.gwav.com</t>
  </si>
  <si>
    <t>Greenwave Technology Solutions, Inc., through its subsidiary, Empire Services, Inc., operates metal recycling facilities in Virginia, North Carolina, and Ohio. The company recycling facilities collect, classify, and process raw scrap metals, including ferrous and nonferrous. It is also involved in the purchase and sale of scrap metals; and operation of automotive shredders. In addition, the company process aluminum, copper, stainless steel, nickel, brass, titanium, lead, alloys, and mixed metal products; and sells catalytic converters recovered from end-of-life vehicles to processors that extracts nonferrous precious metals comprising platinum, palladium, and rhodium. It serves large corporations, industrial manufacturers, retail customers, and government organizations. The company was formerly known as MassRoots, Inc and changed its name to Greenwave Technology Solutions, Inc. in October 2021. Greenwave Technology Solutions, Inc. was founded in 2002 and is headquartered in Chesapeake, Virginia.</t>
  </si>
  <si>
    <t>Netmarble Corporation</t>
  </si>
  <si>
    <t>www.netmarble.com</t>
  </si>
  <si>
    <t>Netmarble Corporation develops and publishes PC, mobile, and console games in South Korea and internationally. The company was founded in 2000 and is based in Seoul, South Korea.</t>
  </si>
  <si>
    <t>Headwater Gold Inc.</t>
  </si>
  <si>
    <t>headwatergold.com</t>
  </si>
  <si>
    <t>Headwater Gold Inc. engages in the acquisition and exploration of precious metal properties in the United States. The company primarily explores for gold. The company was incorporated in 2019 and is based in Vancouver, Canada.</t>
  </si>
  <si>
    <t>DIO Corporation</t>
  </si>
  <si>
    <t>www.dio.co.kr</t>
  </si>
  <si>
    <t>DIO Corporation manufactures and sells dental implants in South Korea and internationally. The company offers UFII implant internal submerged and no-submerged systems, FTN implant external systems, protem implants, and UV active implant systems. It also provides digital dental implant solutions; and dental products and cardiovascular medical devices. The company was formerly known as DSI Co., Ltd and changed its name to DIO Corporation in August 2008. DIO Corporation was founded in 1988 and is headquartered in Busan, South Korea.</t>
  </si>
  <si>
    <t>Supernova Financial Services sp. z o.o.</t>
  </si>
  <si>
    <t>Supernova Financial Services sp. z o.o., through its subsidiary, provides real estate development services. The company was incorporated in 2001 and is headquartered in Warsaw, Poland.</t>
  </si>
  <si>
    <t>Anheuser-Busch Companies, LLC</t>
  </si>
  <si>
    <t>www.anheuser-busch.com</t>
  </si>
  <si>
    <t>Anheuser-Busch Companies, LLC produces and sells beer. The company provides spirits, malt beverages, hard seltzers, and canned cocktails and wines. It offers its products under the Budweiser, Bud Light Lime, Orange, Michelob ULTRA Pure Gold, and Stella Artois brand names. Anheuser-Busch Companies, LLC was formerly known as Anheuser-Busch Companies, Inc. and changed its name to Anheuser-Busch Companies, LLC in October 2011. The company was founded in 1852 and is based in Saint Louis, Missouri. Anheuser-Busch Companies, LLC is a subsidiary of Anheuser-Busch InBev SA/NV. Anheuser-Busch Companies, LLC was formerly known as Anheuser-Busch Companies, Inc. and changed its name to Anheuser-Busch Companies, LLC in October 2011.</t>
  </si>
  <si>
    <t>Sharing Innovations Inc.</t>
  </si>
  <si>
    <t>sharing-innovations.com</t>
  </si>
  <si>
    <t>Sharing Innovations Inc. operates in the digital transformation and platform businesses in Japan. The company offers salesforce implementation consulting services, as well as sales support, contract management, billing management, analysis support; and services related to marketing such as SEO measures, site creation, data analysis, web advertising, and customer journey creation. It also involved in the system development, such as financial and medical system solutions; and plans, develops, and operates in-house developed application; and offshore development services. The company was founded in 2008 and is headquartered in Tokyo, Japan. Sharing Innovations Inc. is a subsidiary of Orchestra Holdings Inc.</t>
  </si>
  <si>
    <t>Sittard</t>
  </si>
  <si>
    <t>True Digital &amp; Media Platform Company Limited</t>
  </si>
  <si>
    <t>Vera Bradley, Inc.</t>
  </si>
  <si>
    <t>Roanoke</t>
  </si>
  <si>
    <t>verabradley.com</t>
  </si>
  <si>
    <t>Vera Bradley, Inc., together with its subsidiaries, designs, manufactures, and sells women’s handbags, luggage and travel items, fashion and home accessories, and gifts. It operates through three segments: Vera Bradley Direct, Vera Bradley Indirect, and Pura Vida. The company offers bag products, such as totes, crossbodies, satchels, clutches, backpacks, baby bags, and lunch bags; accessories, including ID holders, lanyards, wallets, wristlets, eyewear, scarves, hair accessories, and various technology accessories; bracelets, rings, and necklaces under Pura Vida brand name; and travel products consist of rolling luggage, cosmetics, and travel and packing accessories, as well as travel bags comprising duffel and weekend bags. It also provides home products that include throw blankets, beach towels, and comforters, as well as items, such as mugs and tumblers; apparel/footwear comprising sleepwear, footwear, outerwear, tees and hoodies, and socks; and stationery and merchandising products, as well as freight, licensing, and gift card breakage services. The company sells its Vera Bradley branded products through its full-line and outlet stores in the United States; verabradley.com, an online outlet site; its annual outlet sale in Fort Wayne, Indiana. It sells its Pura Vida branded products through wholesale retailers and Pura Vida websites, including www.puravidabracelets.com, www.puravidabracelets.eu, and www.puravidabracelets.ca; and Vera Bradley Indirect branded products to specialty retail locations, department stores, national accounts, third party e-commerce sites, third-party inventory liquidators, and through licensing agreements. Vera Bradley, Inc. was incorporated in 1982 and is headquartered in Roanoke, Indiana.</t>
  </si>
  <si>
    <t>VerityStream, Inc.</t>
  </si>
  <si>
    <t>www.veritystream.com</t>
  </si>
  <si>
    <t>Verity, Inc. develops and supports a comprehensive solution set for healthcare provider credentialing, privileging, enrollment, referral, onboarding, and analytics. It offers EchoCredentialing, a Web-based credentialing and provider management software; EchoAccess, an enterprise class platform that supports hospital contact centers with physician referral, clinical triage, provider directories, class enrollment, and discharge planning functionality; and EchoOnboarding solution that streamlines the onboarding processes for providers and hospital departments using a collaborative electronic tool where each can contribute to an efficient and effective onboarding process. The company also provides EchoOneApp, a software application that simplifies the payer credentialing and provider enrollment process by centralizing provider data management, eliminating manual processes, embedding primary source verification, and expiration notifications to accelerate credentialing; and EchoAnalytics that proves the ability to track and a report on various key indicators to demonstrate provider competence and identify opportunities for improvement. In addition, it offers implementation, training, technical, cloud, consulting, and data integration services. The company serves healthcare organizations in the United States, Mexico, and Canada. It has a strategic alliance with “Plugged into Echo”. The company was formerly known as Echo Inc. The company was founded in 1995 and is based in San Diego, California. As of October 19, 2012, Verity, Inc. operates as a subsidiary of HealthStream, Inc. As of June 14, 2019, Verity, Inc. operates as a subsidiary of HealthStream, Inc.</t>
  </si>
  <si>
    <t>Aeternum Capital Inc.</t>
  </si>
  <si>
    <t>Aeternum Capital Inc. is based in Canada.</t>
  </si>
  <si>
    <t>Banca Popolare Etica S.c.p.a.</t>
  </si>
  <si>
    <t>www.bancaetica.it</t>
  </si>
  <si>
    <t>Banca Popolare Etica S.c.p.a. provides various banking products and services in Italy. The company offers current accounts; cards; savings and investment products; loans for personal needs, and the purchase or renovation of the houses; pension funds; payment services; fund raising services for treasury management; and insurance, online banking, and other services for private citizens, organizations, companies, and institutions. The company was founded in 1999 and is based in Padua, Italy.</t>
  </si>
  <si>
    <t>Tribal Group plc</t>
  </si>
  <si>
    <t>www.tribalgroup.com</t>
  </si>
  <si>
    <t>Tribal Group plc, through its subsidiaries, provides software and services to education institutions worldwide. The company operates in two segments, Student Information Systems (SIS) and Education Services (ES). The SIS segment offers software, and maintenance and support services; and deploys and configures software solutions, asset management, and information managed services for its customers. The ES segment provides inspection and review services that support the assessment of educational delivery, as well as a portfolio of performance improvement tools and services, including analytics. It serves higher and further education, vocational institutions, training providers, employers, and school sectors, as well as government and state bodies. The company was founded in 1999 and is based in Sheffield, the United Kingdom.</t>
  </si>
  <si>
    <t>World Farms Corp</t>
  </si>
  <si>
    <t>World Farms Corp engages in the cultivation and extraction of cannabis and hemp. The company is based in Vancouver, Canada.</t>
  </si>
  <si>
    <t>Veeva Systems Inc.</t>
  </si>
  <si>
    <t>www.veeva.com</t>
  </si>
  <si>
    <t>Veeva Systems Inc. provides cloud-based software for the life sciences industry. It offers Veeva Commercial Cloud, a suite of software and analytics solutions, such as Veeva customer relationship management (CRM) that enable customer-facing employees at pharmaceutical and biotechnology companies; Veeva Vault PromoMats, an end-to-end content and digital asset management solution; Veeva Vault Medical that provides source of medical content across multiple channels and geographies; Veeva Crossix, an analytics platform for pharmaceutical brands; Veeva OpenData, a customer reference data solution; Veeva Link, a data application that allows link to generate real-time intelligence; and Veeva Compass includes de-identified and longitudinal patient data for the United States. The company also provides Veeva Development Cloud, a suite of applications for the clinical, regulatory, quality, and safety functions, including Veeva Vault Clinical, Veeva Vault RIM, Veeva Vault Safety, and Veeva Vault Quality; Veeva QualityOne, a quality and document management, and training solution; Veeva RegulatoryOne, a solution that helps companies to manage regulatory submission content; and Veeva Claims addresses the end-to-end product and marketing claims management process. In addition, it offers professional and support services, including implementation and deployment planning and project management; requirements analysis, solution design, and configuration; systems environment management and deployment services; services focused on advancing or transforming business and operating processes related to Veeva solutions; data migration and systems integrations technical consulting services; training on its solutions; and ongoing managed services, such as outsourced systems administration. The company was formerly known as Verticals onDemand, Inc. and changed its name to Veeva Systems Inc. in April 2009. Veeva Systems Inc. was incorporated in 2007 and is headquartered in Pleasanton, California.</t>
  </si>
  <si>
    <t>Fuji Xerox Asia Pacific Pte Ltd.</t>
  </si>
  <si>
    <t>www.fxap.com.sg</t>
  </si>
  <si>
    <t>Fuji Xerox Asia Pacific Pte Ltd. manufactures and markets printers, presses, and other office products for customers in Japan, China, and other Asia-Pacific countries and regions. It offers office, multifunction, and wide format printers; and digital colour presses, light production colour products, digital production presses, enterprise printing systems, light production products, and Printeract products. The company also provides document management software; managed print services; mobility, cloud, and cost management solutions; and IT helpdesk services. It offers its products through dealers. The company was incorporated in 1991 and is based in Singapore with a branch office in Cambodia. Fuji Xerox Asia Pacific Pte Ltd. operates as a subsidiary of FUJIFILM Business Innovation Corp.</t>
  </si>
  <si>
    <t>A. H. Belo Corporation</t>
  </si>
  <si>
    <t>www.dallasnewscorporation.com</t>
  </si>
  <si>
    <t>DallasNews Corporation, together with its subsidiaries, publishes and sells newspapers in Texas. The company operates The Dallas Morning News, a newspaper; dallasnews.com a digital platform; The News, a metropolitan newspaper; and Al Dia, an online Spanish-language newspapers. It also offers digital advertising and marketing services, such as strategic marketing services, consulting, branding, paid media strategy and management, creative services, search optimization, direct mail, and sale of promotional materials, as well as provides multi-channel marketing solutions through subscription sales of the company’s cloud-based software. In addition, the company offers commercial printing, distribution, and shared mail packaging services; and operates Medium Giant, a full-service marketing agency. The company was formerly known as A.H. Belo Corporation and changed its name to DallasNews Corporation in June 2021. DallasNews Corporation was founded in 1842 and is headquartered in Dallas, Texas.</t>
  </si>
  <si>
    <t>Crane Payment Innovations, Inc.</t>
  </si>
  <si>
    <t>www.cranepi.com</t>
  </si>
  <si>
    <t>Crane Payment Innovations, Inc. develops and supports integrated and automated payment technology solutions. The company offers cashless products, including mobile payments solutions, card readers, closed loop devices, and network devices; coin products, which include validators, changers, hoppers, recyclers, and dispensers; note products, such as validators, recyclers, and bulk note loaders; pay station products; integration and support tools; and software. It serves businesses in retail, financial services, gaming, kiosks, vending, and transport markets. The company markets its products through a network of distributors and service centers in the United States and internationally. Crane Payment Innovations, Inc. was formerly known as MEI, Inc. and changed its name to Crane Payment Innovations, Inc. in December 2013. The company was founded in 1969 and is based in Malvern, Pennsylvania with offices across the world. Crane Payment Innovations, Inc. operates as a subsidiary of Crane NXT, Co.</t>
  </si>
  <si>
    <t>KHM Enerji Turizm Ticaret Sanayi AS</t>
  </si>
  <si>
    <t>KHM Enerji Turizm Ticaret Sanayi AS is headquartered in Turkey.</t>
  </si>
  <si>
    <t>OpGen, Inc.</t>
  </si>
  <si>
    <t>www.opgen.com</t>
  </si>
  <si>
    <t>OpGen, Inc., a precision medicine company, develops and commercializes molecular microbiology solutions for life threatening infectious diseases in the United States and internationally. The company’s products include Unyvero application cartridges, Unyvero systems, Acuitas AMR Gene Panel test products, and SARS CoV-2 test kits. It provides laboratory services; collaboration services, including funded software arrangements; and license arrangements services. OpGen, Inc. was incorporated in 2001 and is headquartered in Rockville, Maryland.</t>
  </si>
  <si>
    <t>Fosterville South Exploration Ltd.</t>
  </si>
  <si>
    <t>www.greatpacificgoldcorp.com</t>
  </si>
  <si>
    <t>Great Pacific Gold Corp., a junior exploration company, engages in the acquisition and exploration of gold and copper deposits in Australia and Papua New Guinea. The company’s Papua New Guinea projects include the Arau project which consists of two granted exploration licenses covering approximately 614 square kilometers, and Kesar Creek project consists of one granted exploration license covering an area of 130 square kilometers, both located Kainantu region, Eastern Highlands Province, as well as the Wild Dog project consists of two granted exploration licenses covering an area of 1422 square kilometers, located on the island of New Britain. Its Australia projects comprise the Lauriston Gold, the Walhalla Belt, the Providence, the Golden Mountain, Beechworth, Blackwood, and Moormbool projects. The company was formerly known as Fosterville South Exploration Ltd. and changed its name to Great Pacific Gold Corp. in September 2023. Great Pacific Gold Corp. was incorporated in 2019 and is headquartered in Vancouver, Canada.</t>
  </si>
  <si>
    <t>Macquarie Infrastructure and Real Assets Inc.</t>
  </si>
  <si>
    <t>www.macquarie.com</t>
  </si>
  <si>
    <t>Macquarie Infrastructure and Real Assets is a privately owned investment manager. It was founded in 2007 and based in New York. Macquarie Infrastructure and Real Assets operates as a subsidiary of Macquarie Holdings (USA) Inc.</t>
  </si>
  <si>
    <t>Telecommunications,Utilities</t>
  </si>
  <si>
    <t>Champ Profit Industrial Limited</t>
  </si>
  <si>
    <t>Man Shing Global Holdings Limited</t>
  </si>
  <si>
    <t>www.manshing.com.hk</t>
  </si>
  <si>
    <t>Man Shing Global Holdings Limited, an investment holding company, provides environmental cleaning and property management services in Hong Kong. It offers streets, building, and bus and ferry cleaning services. The company also provides other cleaning services, including refuse collection and waste disposal services, and sewage management, pest control and fumigation services, as well as external wall and window, and confined space cleaning services. It serves government and private sector customers. Man Shing Global Holdings Limited was founded in 1987 and is headquartered in Kwai Chung, Hong Kong.</t>
  </si>
  <si>
    <t>Symrise AG</t>
  </si>
  <si>
    <t>Holzminden</t>
  </si>
  <si>
    <t>www.symrise.com</t>
  </si>
  <si>
    <t>Symrise AG supplies fragrances, flavorings, cosmetic active ingredients and raw materials, and functional ingredients in Europe, Africa, the Middle East, North America, the Asia Pacific, and Latin America. It operates through two segments, Taste, Nutrition &amp; Health; and Scent &amp; Care. The Taste, Nutrition &amp; Health segment provides functional ingredients and product solutions used in the production of food and beverages; savory flavors; natural and sustainable ingredients for food and beverage manufacturers, baby food, and dietary supplements; product solutions and services for pet food manufacturers; sustainable ingredients and services for fish feed manufacturers to develop solutions for fish and shrimp farms; and probiotics for food supplements and functional foods. The Scent &amp; Care segment develops, produces, and sells fragrance ingredients and compositions, aroma molecules, cosmetic ingredients, and mint flavors, as well as specific application processes for such substances. This segment’s products are used by manufacturers of perfumes, personal care and cosmetic products, cleaning products, detergents, air fresheners, and oral care products. Symrise AG was founded in 1874 and is headquartered in Holzminden, Germany.</t>
  </si>
  <si>
    <t>GS Retail Co., Ltd.</t>
  </si>
  <si>
    <t>www.gsretail.com</t>
  </si>
  <si>
    <t>GS Retail Co., Ltd. engages in retailing business in South Korea. It operates convenience stores under the brand name of GS25; supermarkets under the GS THE FRESH brand name; TV shopping, Internet, mobile, and data home shopping products under the GS SHOP brand name; delivers grocery products under the GS Fresh Mall brand; and suggests delicious and new menus under the Simply Cook brand name. It also provides payment solutions under the GS Pay brand name; helps customers find new meaning in a better life than yesterday under the YOU US brand; pet related products and services; and develops and leases shopping malls, subways, and rental corners. The company was incorporated in 1971 and is headquartered in Seoul, South Korea. GS Retail Co., Ltd. operates as a subsidiary of GS Holdings Corp.</t>
  </si>
  <si>
    <t>Consumer Goods &amp; Retail,Environmental &amp; Sustainability,Legal &amp; Professional Services,Logistics &amp; Transportation</t>
  </si>
  <si>
    <t>CYMECHS Inc.</t>
  </si>
  <si>
    <t>cymechs.com</t>
  </si>
  <si>
    <t>CYMECHS Inc., a tool automation company, engages in the provision of core system components for semiconductor manufacturing in South Korea. The company offers transfer-equipment, such as transfer modules, EFEM, aligners, LPM, ATM robot for EFEM, and vacuum robot with transfer chambers. It is also involved in the provision of intelligent robot solutions. The company was incorporated in 2005 and is headquartered in Hwaseong-si, South Korea.</t>
  </si>
  <si>
    <t>LiveTiles Limited</t>
  </si>
  <si>
    <t>livetilesglobal.com</t>
  </si>
  <si>
    <t>LiveTiles Limited, a workplace technology company, engages in the provision of software as a service solution in Australia, North America, Europe, and the Asia Pacific. It engages in the development and sale of employee experience workplace software through cloud-based platforms; and creating and delivering solutions that drives employee communication and collaboration in the modern workplace. The company also offers LiveTiles Reach, an employee communications app; LiveTiles Intranet, an enterprise intranet solution; LiveTiles Directory, which helps create and maintain organizational chart; technology consultancy and Pro services; and support services. LiveTiles Limited was incorporated in 1994 and is based in Sydney, Australia.</t>
  </si>
  <si>
    <t>Environmental &amp; Sustainability,Legal &amp; Professional Services,Media &amp; Entertainment,Software</t>
  </si>
  <si>
    <t>Taronis Technologies, Inc.</t>
  </si>
  <si>
    <t>Sumitomo Dainippon Pharma Co., Ltd.</t>
  </si>
  <si>
    <t>www.sumitomo-pharma.com</t>
  </si>
  <si>
    <t>Sumitomo Pharma Co., Ltd. engages in the manufacture and sale of pharmaceuticals, food ingredients and additives, veterinary medicines, and others in Japan, North America, China, and internationally. The company offers pharmaceutical products, such as therapeutic agents for Parkinson’s disease, uterine fibroids, depression, type 2 diabetes, systemic fungal infection, hypertension, pruritus, advanced prostate cancer, overactive bladder, chronic obstructive pulmonary disease, angina pectoris, and arrhythmia. It provides products for atypical antipsychotic, cultured thymus tissue for pediatric congenital athymia, antiepileptic, and carbapenem antibiotic; and Fabry disease drugs. In addition, the company offers food ingredients and additives, such as polysaccharides, as well as seasonings, such as soups or bouillons; and chemical product materials, which include pharmaceutical excipients, personal care products, coatings and industrial materials, and electronic materials. Further, it provides veterinary medicines for companion animals, such as dogs and cats; and livestock comprising cattle, swine, poultry, horses, and aquacultured fish. It has partnerships with Keio University; RIKEN; Kyoto University; and collaboration and license agreement with Otsuka Pharmaceutical Co., Ltd. The company has a strategic alliance with Roivant Sciences Ltd. The company was formerly known as Sumitomo Dainippon Pharma Co., Ltd. and changed its name to Sumitomo Pharma Co., Ltd. in April 2022. The company was incorporated in 1897 and is headquartered in Osaka, Japan. Sumitomo Pharma Co., Ltd. is a subsidiary of Sumitomo Chemical Company, Limited.</t>
  </si>
  <si>
    <t>TrustCare Management</t>
  </si>
  <si>
    <t>Many</t>
  </si>
  <si>
    <t>www.trustcaremanagement.com</t>
  </si>
  <si>
    <t>TrustCare Management provides rehabilitation and nursing home care services. The company was incorporated in 2016 and is based in Many, Louisiana.</t>
  </si>
  <si>
    <t>Arc Exploration Limited</t>
  </si>
  <si>
    <t>cypriummetals.com</t>
  </si>
  <si>
    <t>Cyprium Metals Limited engages in the identifying, exploration, evaluation, and development of mineral properties in Australia. The company explores for copper and gold deposits. Its flagship property is the Nifty Copper mine located on the western edge of the Great Sandy Desert in the north-eastern Pilbara region, Western Australia. The company was incorporated in 1983 and is based in Subiaco, Australia.</t>
  </si>
  <si>
    <t>Lorem Vascular Pte. Ltd.</t>
  </si>
  <si>
    <t>www.loremvascular.com</t>
  </si>
  <si>
    <t>Lorem Vascular is a company that specializes in regenerative medicine, with a focus on improving human health and quality of life through the use of closed and sterile cell separation systems. Their flagship product, the Celution System®, is a market-leading technology developed by Cytori Therapeutics, Inc. that isolates stromal vascular fraction (SVF) and adipose derived regenerative cells (Adrc) from lipoaspirates at the point of care. The Celution system is known for obtaining the highest mean number of viable nucleated cells compared to commercially available SVF or ADRC isolation systems.</t>
  </si>
  <si>
    <t>Kiadis Pharma N.V.</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based in Amsterdam, Netherlands. Kiadis Pharma N.V. operates as a subsidiary of Sanofi Foreign Participations B.V.</t>
  </si>
  <si>
    <t>Season Pacific Holdings Limited</t>
  </si>
  <si>
    <t>www.dlglobalholdings.com</t>
  </si>
  <si>
    <t>DL Holdings Group Limited, an investment holding company, engages in the sale of apparel products and the provision of supply chain management solutions. The company operates through Financial Services of Licensed Business; Family Offices Services Business; Money Lending Services; Sales of Apparel Products; and Enterprise Solutions Services segments. It offers financial advisory, securities research, securities trading and brokerage, margin financing, referral, insurance brokerage, and investment management and advisory services; money lending services; asset management services; and equity pledge financing services. The company also provides enterprise solutions services, such as global identity planning and wealth inheritance consultancy services, and other business consultancy services. It operates in Hong Kong, Singapore, and the People’s Republic of China. The company was formerly known as Season Pacific Holdings Limited and changed its name to DL Holdings Group Limited in March 2020. DL Holdings Group Limited was founded in 2013 and is headquartered in Hong Kong, Hong Kong. DL Holdings Group Limited operates as a subsidiary of DA Wolf Investments I Limited.</t>
  </si>
  <si>
    <t>PETRONAS Chemicals Group Berhad</t>
  </si>
  <si>
    <t>www.petronas.com/pcg</t>
  </si>
  <si>
    <t>PETRONAS Chemicals Group Berhad, an investment holding company, engages in production and sale of chemicals. The company operates through Olefins and Derivatives, Fertilisers and Methanol, Specialties, and Other segments. It offers polymers comprising HDPE blown films, blow moulding, and pipes; linear low density polyethylene; and homopolymer, copolymer, and terpolymer; and PETRONAS Wellbore, PETRONAS Rig, and PETRONAS Tank solutions. In addition, the company offers ethylene, propylene, ethylene glycols, butyl glycol ethers, butanol (n-butanol and iso-butanol), butyl acetate, polyethylene glycols, ethonas FAE, nonylphenol ethoxylates, ethanolamines ethonas, and gas treating solvents; methanol, paraxylene, benzene, methyl tertiary butyl ether, and butadiene; ammonia and urea; PETRONAS Aireblue, a diesel exhaust fluid; and oxo-alcohols, as well as trades in and distributes chemical products. Further, it engages in processing feedstock into ammonia, syngas, carbon monoxide, paraxylene, benzene and other byproducts, n-butane, hydrocarbon by-products, isobutylene ethylene oxide derivatives, propylene derivatives, and related chemical products; and manufacturing of basic specialty polyols and propionates, formats, organic acids and formaldehyde, aldehydes, carboxylic acids, plasticizers, phthalic anhydride, trimethylolpropane, pentaerythritol, di- pentaerythritol, and sodium and calcium formate, preservative acids, nutritional salts, and other chemical products. Additionally, the company owns, operates, and manages Kertih marine facilities; processing natural gas into urea and ammonia; reselling, formulating, and manufacturing silicones, lube oil additives, and chemicals; and real estate business. The company was founded in 1985 and is based in Kuala Lumpur, Malaysia. PETRONAS Chemicals Group Berhad operates as a subsidiary of Petroliam Nasional Berhad.</t>
  </si>
  <si>
    <t>Hoban Vertium CO.,LTD.</t>
  </si>
  <si>
    <t>Hoban Vertium CO.,LTD. develops real estate properties. The company was founded in 2003 and is based in Gwangju, South Korea.</t>
  </si>
  <si>
    <t>Yesco Holdings Co., Ltd.</t>
  </si>
  <si>
    <t>www.yescoholdings.com</t>
  </si>
  <si>
    <t>Yesco Holdings Co., Ltd. engages in the supply of city gas in Seoul and Gyeonggi-do, South Korea. The company invests in energy, construction, and ESG-oriented investments and businesses; and operates in the various business of GHP, CHP, NGV, fuel cell, gas appliances, and others. It is also involved in the precast concrete construction business; and production and supplying of hollow core slabs. Yesco Holdings Co., Ltd. was founded in 1981 and is headquartered in Seoul, South Korea.</t>
  </si>
  <si>
    <t>Winia Aid Co., Ltd.</t>
  </si>
  <si>
    <t>www.winiaaid.com</t>
  </si>
  <si>
    <t>Winia Aid Co., Ltd. engages in home appliance distribution, domestic/international logistics, home appliance rental, delivery installation, and home appliance service businesses in South Korea. The company was formerly known as Daeyouwinia Co., Ltd. and changed its name to Winia Aid Co., Ltd. in March 2020. The company was founded in 1990 and is based in Gwangju-si, South Korea.</t>
  </si>
  <si>
    <t>Korea Shipbuilding &amp; Offshore Engineering Co., Ltd.</t>
  </si>
  <si>
    <t>www.hdksoe.co.kr</t>
  </si>
  <si>
    <t>HD Korea Shipbuilding &amp; Offshore Engineering Co., Ltd. engages in shipbuilding and offshore engineering businesses in South Korea. The company builds commercial ships, including tankers, containerships, product/chemical carriers, bulk carriers, LNG and LPG carriers, FSRU, LEG carrier, PCTC, Ro-Pax, RO-RO, LNG bunkering vessel; fixed platform and floating units for offshore plant; power and petrochemical plants for industrial plant; naval ships, such as destroyer, frigate, corvette, logistics support vessel, landing ship tank, mine laying ship, research vessel, tug and salvage ship, training vessel, fleet support vessel, fast attack vessel, fast attack craft, patrol/salvage vessel, and underwater combatant. It provides two-stroke and four-stroke marine engines; equipment, such as propeller, shaft and rudder stock, scrubber, selective catalytic reduction system, and ballast water treatment system; engine power plants; industrial boilers; solar modules and systems; process equipment; ITER; space launch complex; industrial cranes; marine system solutions. The company was formerly known as Korea Shipbuilding &amp; Offshore Engineering Co., Ltd. HD Korea Shipbuilding &amp; Offshore Engineering Co., Ltd. was founded in 1972 and is headquartered in Seongnam-si, South Korea.</t>
  </si>
  <si>
    <t>Daewoong Co., Ltd.</t>
  </si>
  <si>
    <t>www.daewoongholdings.com</t>
  </si>
  <si>
    <t>Daewoong Co., Ltd., together with its subsidiaries, engages in the manufacture and sale of pharmaceuticals in South Korea. It is also involved in the real estate rental business; provision of lifestyle-related disease prevention research, business management, public affairs, and facility management services; and processing and sale of food products. The company was formerly known as Daewoong Pharmaceutical Co., Ltd. and changed its name to Daewoong Co., Ltd. in 2002. Daewoong Co., Ltd. was founded in 1945 and is headquartered in Seongnam, South Korea.</t>
  </si>
  <si>
    <t>CITIC Pacific Limited</t>
  </si>
  <si>
    <t>CITIC Pacific Limited is an investment holding company. The company, through its subsidiaries, engages in manufacturing steel, real estate development, and energy operations. The company is headquartered in Central, Hong Kong. CITIC Pacific Limited operates as a subsidiary of CITIC Limited.</t>
  </si>
  <si>
    <t>Porvair plc</t>
  </si>
  <si>
    <t>King's Lynn</t>
  </si>
  <si>
    <t>www.porvair.com</t>
  </si>
  <si>
    <t>Porvair plc engages in the filtration, laboratory, and environmental technology business. It operates through three segments: Aerospace &amp; Industrial, Laboratory, and Metal Melt Quality. The Aerospace &amp; Industrial segment designs and manufactures a range of specialist filtration equipment for aerospace, energy, and industrial applications. The Laboratory segment is involved in the design and manufacture of instruments and consumables for use in environmental and bioscience laboratories with a focus on water analysis instruments, diagnostics, and sample preparation equipment. This segment also produces a range of laboratory microplates, filters, tubing, pipette tips, and associated consumables for use in diagnostics, sample preparation and chromatography applications. The Metal Melt Quality segment designs and manufactures porous ceramic filters for the filtration of molten metals. This segment also provides patent protected filters for the aluminum cast house industry; and the filtration of gray and ductile iron, as well as filtration of superalloys used in the manufacture of turbine blades. The company is also involved in trading activities. It operates in the United Kingdom, Continental Europe, South America, the United States, Asia, and Africa, as well as other NAFTA countries. The company was incorporated in 1982 and is based in King's Lynn, the United Kingdom.</t>
  </si>
  <si>
    <t>West Pharmaceutical Services, Inc.</t>
  </si>
  <si>
    <t>www.westpharma.com</t>
  </si>
  <si>
    <t>West Pharmaceutical Services, Inc. designs, manufactures, and sells containment and delivery systems for injectable drugs and healthcare products in the Americas, Europe, the Middle East, Africa, and the Asia Pacific. It operates in two segments, Proprietary Products and Contract-Manufactured Products. The Proprietary Products segment offers stoppers and seals for injectable packaging systems; syringe and cartridge components, including custom solutions for the needs of injectable drug applications, as well as administration systems that enhance the safe delivery of drugs through advanced reconstitution, mixing, and transfer technologies; and films, coatings, washing, and vision inspection and sterilization processes and services to enhance the quality of packaging components. This segment also provides drug containment solutions, including Crystal Zenith, a cyclic olefin polymer in the form of vials, syringes, and cartridges; and self-injection devices; and a range of integrated solutions, including analytical lab services, pre-approval primary packaging support and engineering development, regulatory expertise, and after-sales technical support. This segment serves biologic, generic, and pharmaceutical drug companies. The Contract-Manufactured Products segment is involved in the design, manufacture, and automated assembly of devices used in surgical, diagnostic, ophthalmic, injectable, and other drug delivery systems, as well as consumer products. The company serves pharmaceutical, diagnostic, and medical device companies. It sells and distributes its products through its sales force and distribution network, contract sales agents, and regional distributors. West Pharmaceutical Services, Inc. was founded in 1923 and is headquartered in Exton, Pennsylvania.</t>
  </si>
  <si>
    <t>Synlait Milk Limited</t>
  </si>
  <si>
    <t>Rakaia</t>
  </si>
  <si>
    <t>www.synlait.com</t>
  </si>
  <si>
    <t>Synlait Milk Limited, together with its subsidiaries, manufactures, markets, sells, and exports dairy products under the Dairyworks, Rolling Meadow, and Alpine brands in China, rest of Asia, the Middle East, Africa, New Zealand, Australia, and internationally. It operates through Synlait and Dairyworks segments. The company offers milk powder, milk powder-related products, fresh milk, ultra heat treatment milk and cream, cheese, and butter; bulk and skim milk powders; nutritional products for early life and adults comprising consumer-ready powders, base powders, ready-to-drink milk beverages, ingredients, and finished consumer-ready products for early life and adults; drinking yoghurts; specialized ingredients, such as lactoferrin; and anhydrous milk fat for foodservice applications. It is also involved in the processing, packaging, and marketing of dairy products, including cheese, butter, and milk powder; and dairy farming operations. The company serves bakeries, cafés, and beverage chains, etc.; and manufacturers. Synlait Milk Limited was incorporated in 2005 and is headquartered in Rakaia, New Zealand.</t>
  </si>
  <si>
    <t>F&amp;D Union</t>
  </si>
  <si>
    <t>F&amp;D Union is based in South Korea.</t>
  </si>
  <si>
    <t>Jimmy Collection Korea Limited</t>
  </si>
  <si>
    <t>Jimmy Collection Korea is based in South Korea.</t>
  </si>
  <si>
    <t>Tiarco, LLC</t>
  </si>
  <si>
    <t>Dalton</t>
  </si>
  <si>
    <t>www.tiarcochem.com</t>
  </si>
  <si>
    <t>Tiarco, LLC develops and distributes specialty chemicals in grease and lubricants, natural and synthetic latices, water treatment, and oil &amp; gas applications. Tiarco, LLC also offer contract and toll manufacturing services. the company was founded in 1973 and is based in Dalton, Georgia. Tiarco, LLC operates as a subsidiary of Textile Rubber &amp; Chemical Co., Inc.</t>
  </si>
  <si>
    <t>Bangor Bancorp, MHC</t>
  </si>
  <si>
    <t>Bangor</t>
  </si>
  <si>
    <t>www.bangor.com/</t>
  </si>
  <si>
    <t>Bangor Bancorp, MH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the purpose of financing agricultural production. In addition, it provides domestic commercial and industrial loans. The company was founded in 2007 and is based in Bangor, Maine.</t>
  </si>
  <si>
    <t>AFI Europe N.V.</t>
  </si>
  <si>
    <t>www.afi-europe.eu</t>
  </si>
  <si>
    <t>AFI Europe N.V. engages in the development and investment of commercial and residential real estate projects in the Czech Republic, Serbia, Romania, Bulgaria, Germany, Latvia, and Poland. It operates office complexes, shopping malls, business and logistics parks, and residential projects. The company was founded in 1997 and is based in Yahud, Israel.</t>
  </si>
  <si>
    <t>Gold Pacific Co., Ltd.</t>
  </si>
  <si>
    <t>www.gold-pacific.com</t>
  </si>
  <si>
    <t>Gold Pacific Co., Ltd. manufactures and sells optical products and application specific integrated circuits in South Korea. It also distributes smart devices; and provides portable X-rays. The company was formerly known as CoreCross, Inc. and changed its name to Gold Pacific Co., Ltd. in March 2017. Gold Pacific Co., Ltd. was founded in 1997 and is headquartered in Gwangju, South Korea.</t>
  </si>
  <si>
    <t>SKAKO Vibration A/S</t>
  </si>
  <si>
    <t>Faaborg</t>
  </si>
  <si>
    <t>www.skako.com/skako-vibration</t>
  </si>
  <si>
    <t>SKAKO Vibration A/S produces vibratory feeding, conveying, and screening equipment for material handling. SKAKO Vibration A/S was formerly known as SKAKO Comessa A/S and changed its name to SKAKO Vibration A/S in March 2010. The company was founded in 1986 and is headquartered in Faaborg, Denmark. Skako Vibration A/S operates as a subsidiary of SKAKO A/S.</t>
  </si>
  <si>
    <t>Alibaba Group Holding Limited</t>
  </si>
  <si>
    <t>www.alibabagroup.com</t>
  </si>
  <si>
    <t>Alibaba Group Holding Limited, through its subsidiaries, provides technology infrastructure and marketing reach to help merchants, brands, retailers, and other businesses to engage with their users and customers in the People's Republic of China and internationally. The company operates through seven segments: China Commerce, International Commerce, Local Consumer Services, Cainiao, Cloud, Digital Media and Entertainment, and Innovation Initiatives and Others. It operates Taobao and Tmall, which are digital retail platforms; Alimama, a proprietary monetization platform; 1688.com and Alibaba.com, which are online wholesale marketplaces; AliExpress, a retail marketplace; Lazada, Trendyol, and Daraz that are e-commerce platforms; Freshippo, a retail platform for groceries and fresh goods; and Tmall Global, an import e-commerce platform. The company also operates Cainiao Network logistic services platform; Ele.me, an on-demand delivery and local services platform; Koubei, a restaurant and local services guide platform; and Fliggy, an online travel platform. In addition, it offers pay-for-performance, in-feed, and display marketing services; and Taobao Ad Network and Exchange, a real-time online bidding marketing exchange. Further, the company provides elastic computing, storage, network, security, database, big data, and IoT services; and hardware, software license, software installation, and application development and maintenance services. Additionally, it operates Youku, an online video platform; Quark, a platform for information search, storage, and consumption; Alibaba Pictures and other content platforms that provide online videos, films, live events, news feeds, literature, music, and others; Amap, a mobile digital map, navigation, and real-time traffic information app; DingTalk, a business efficiency mobile app; and Tmall Genie smart speaker. The company was incorporated in 1999 and is based in Hangzhou, the People's Republic of China.</t>
  </si>
  <si>
    <t>Liveramp Holdings, Inc.</t>
  </si>
  <si>
    <t>LiveRamp Holdings, Inc., a technology company, operates a data collaboration platform in the United States, Europe, the Asia-Pacific, and internationally. The company operates LiveRamp Data Collaboration platform enables an organization to unify customer and prospect data to build a single view of the customer in a way that protects consumer privacy. Its platform supports various people-based marketing solutions, including data collaboration, activation, measurement and analytics, identity, and data marketplace. The company sells its solutions to enterprise marketers, agencies, marketing technology providers, publishers, and data providers in various industry verticals, such as financial, insurance and investment services, retail, automotive, telecommunications, high tech, consumer packaged goods, healthcare, travel, entertainment, and non-profit. The company was formerly known as Acxiom Holdings, Inc. and changed its name to LiveRamp Holdings, Inc. in October 2018. The company was incorporated in 2018 and is headquartered in San Francisco, California.</t>
  </si>
  <si>
    <t>GRC International Group plc</t>
  </si>
  <si>
    <t>www.grci.group</t>
  </si>
  <si>
    <t>GRC International Group plc offers various products and services to address the information technology (IT) governance, risk management, and compliance requirements of organizations in the United Kingdom, rest of Europe, the United States, Ireland, Italy, Australia, and internationally. The company provides classroom-based training courses related to data protection, cyber security, ISO 27001 certification and related topics. It also offers on-site and remote support consulting services to help organizations design and implement data protection, privacy, and cyber security policies and procedures, including penetration testing, and payment card industry data security standards. In addition, the company publishes and distributes books, templates, and software; develops and sells software solutions; and software-as-a service products, such as cyber essentials certification, CyberComply platform, vulnerability scanning, e-learning, privacy as a service, and document kits templates. GRC International Group plc was founded in 2002 and is headquartered in Ely, the United Kingdom. As of August 8, 2024, GRC International Group plc was taken private.</t>
  </si>
  <si>
    <t>Atea ASA</t>
  </si>
  <si>
    <t>www.atea.com</t>
  </si>
  <si>
    <t>Atea ASA provides IT infrastructure and related solutions for businesses and public sector organizations in the Nordic countries and Baltic regions. The company offers data center and networking solutions comprising of cloudtrack, continuity planning, backup service, managed data center, cloud intelligence service, and disaster recovery services. It is also involved in software licensing and cloud solutions. In addition, the company provides business intelligence, Internet of Things, artificial intelligence, and machine learning services. Further, it offers IT security lifecycle management, and digital workplace solutions. Atea ASA was founded in 1968 and is headquartered in Oslo, Norway.</t>
  </si>
  <si>
    <t>Public Joint Stock Company Rostelecom</t>
  </si>
  <si>
    <t>Royal Building Products (USA) Inc.</t>
  </si>
  <si>
    <t>Royal Building Products (USA) Inc. manufactures and distributes exterior building materials. The company was formerly known as RBS (U.S.A.) Limited and changed its anme to Royal Building Products (USA) Inc. in September, 2014. Royal Building Products (USA) Inc. was incorporated in 1997 and is based in Houston, Texas. Royal Building Products (USA) Inc. operates as a subsidiary of Westlake Corporation.</t>
  </si>
  <si>
    <t>Eshaan Hospitality Inc.</t>
  </si>
  <si>
    <t>Pleasant Prairie</t>
  </si>
  <si>
    <t>Eshaan Hospitality Inc. is headquartered in Pleasant Prairie, Wisconsin.</t>
  </si>
  <si>
    <t>Doosan Bobcat Korea Co., Ltd.</t>
  </si>
  <si>
    <t>Doosan Bobcat Korea Co., Ltd. sells construction equipment and machinery. Doosan Bobcat Korea Co., Ltd. was formerly known as Doosan Infracore Bobcat Korea Co., Ltd. and changed its name to Doosan Bobcat Korea Co., Ltd. in April, 2017. The company was incorporated in 2015 and is headquartered in Seoul, South Korea. Doosan Bobcat Korea Co., Ltd. operates as a subsidiary of Doosan Corporation. As of December 7, 2022, Doosan Bobcat Korea Co., Ltd. operates as a subsidiary of Doosan Bobcat Inc..</t>
  </si>
  <si>
    <t>DentaQuest LLC</t>
  </si>
  <si>
    <t>Wellesley Hills</t>
  </si>
  <si>
    <t>www.dentaquest.com</t>
  </si>
  <si>
    <t>DentaQuest, LLC provides dental benefits management and oral health care services. The company offers resources for oral health. DentaQuest, LLC was formerly known as Doral Dental USA, LLC and changed its name DentaQuest, LLC in December 2009. DentaQuest, LLC was founded in 1993 and is based in Wellesley Hills, Massachusetts. As of April 5, 2004, DentaQuest, LLC operates as a subsidiary of DentaQuest Ventures, Inc.</t>
  </si>
  <si>
    <t>Tyree Investments Pte. Ltd.</t>
  </si>
  <si>
    <t>Tyree Investments Pte. Ltd. was incorporated in 2018 and is based in Singapore.</t>
  </si>
  <si>
    <t>Ziz Properties Limited</t>
  </si>
  <si>
    <t>DeA Capital S.p.A.</t>
  </si>
  <si>
    <t>www.deacapital.com</t>
  </si>
  <si>
    <t>DeA Capital S.p.A. provides alternative asset management services for institutional investors in Italy. It also engages in the promotion, management, and development of real estate, credit, and private equity investment funds, as well as multi-asset/multimanager investment solutions. DeA Capital S.p.A. was founded in 2007 and is based in Milan, Italy.DeA Capital S.p.A. operates as a subsidiary of De Agostini S.p.A.</t>
  </si>
  <si>
    <t>SpareBank 1 SMN</t>
  </si>
  <si>
    <t>www.sparebank1.no/nb/smn</t>
  </si>
  <si>
    <t>SpareBank 1 SMN, together with its subsidiaries, provides various banking, accounting, and real estate products and services to private individuals and companies in Norway and internationally. The company offers mortgage, vehicle, green, move, consumer and other loans; refinancing; and placement, group, savings, business, group, tax deduction, currency, and deposit accounts. It also provides BSU house savings for young people; fixed interest deposits; savings and investments; cash services; and payments. In addition, the company offers car, home, personal, animal, vehicle, and travel insurance services; property buying and selling advisory services; and mobile and online banking, and various cards. Further, it offers loans for car, vehicles, and trailers, bank guarantees, business and construction loans, operating credit for agriculture, factoring, leasing, and overdrafts; various pension products; and business and personal insurance products. Additionally, the company provides documentary collection, letter of credit, forward contracts, and foreign currency account services; and accounting, HR services, taxes and duties, transactional advice, and IT solutions services. It offers money transfer, capital and investment management, advisory, interest rate and currency hedging, and investment of surplus liquidity services. SpareBank 1 SMN was founded in 1823 and is headquartered in Trondheim, Norway.</t>
  </si>
  <si>
    <t>Shirebrook</t>
  </si>
  <si>
    <t>Grown Rogue International Inc.</t>
  </si>
  <si>
    <t>www.grownrogue.com</t>
  </si>
  <si>
    <t>Grown Rogue International Inc., a craft cannabis company, focuses on premium flower and flower-derived products. It produces a range of cultivars for consumers, which are classified as indicas, sativas, and hybrids. The company sells its products through dispensaries. Grown Rogue International Inc. was incorporated in 1978 and is headquartered in Medford, Oregon.</t>
  </si>
  <si>
    <t>IAA, Inc.</t>
  </si>
  <si>
    <t>Westchester</t>
  </si>
  <si>
    <t>www.iaai.com</t>
  </si>
  <si>
    <t>IAA, Inc. operates a digital marketplace that connects vehicle buyers and sellers. It operates in two segments, United States and International. The company’s platform facilitates the marketing and sale of total loss, damaged, and low-value vehicles for a range of sellers. It provides buyers with various bidding/buying digital channels, vehicle merchandising, evaluation services and online bidding tools, and replacement part inventory. The company serves a buyer base and spectrum of sellers, including insurance companies, dealerships, fleet lease and rental car companies, and charitable organizations. It has approximately more than 210 facilities in the United States and internationally. IAA, Inc. was formerly known as IAA Holdings, LLC. The company was founded in 1982 and is headquartered in Westchester, Illinois. As of March 20, 2023, IAA, Inc. operates as a subsidiary of RB Global, Inc.</t>
  </si>
  <si>
    <t>Greenlam Asia Pacific Pte Ltd.</t>
  </si>
  <si>
    <t>www.greenlam.com/sg</t>
  </si>
  <si>
    <t>Greenlam Asia Pacific Pte Ltd. manufactures and sells laminates, decorative veneers, and their allied products. The company was incorporated in 2005 and is based in Singapore. Greenlam Asia Pacific Pte Ltd. operates as a subsidiary of Greenlam Industries Limited.</t>
  </si>
  <si>
    <t>High Street Capital Partners, LLC</t>
  </si>
  <si>
    <t>High Street Capital Partners, LLC cultivates, and manufactures cannabis. The company was incorporated in 2014 and is based in New York, New York.</t>
  </si>
  <si>
    <t>BV TECH S.p.A.</t>
  </si>
  <si>
    <t>www.bv-tech.it</t>
  </si>
  <si>
    <t>BV TECH S.p.A. provides management consulting and information and communication technology services. It offers engineering services ranging from finance to competitive positioning, management and directional control systems, and process and human resource organization services; and risk analysis, business intelligence and statistical analysis, intelligence, and phone security solutions and services. The company also provides technical support and maintenance services in the areas of service desk\help desk; custom device management (housing, hosting, and facility management); remote management of network infrastructure and security (NOC and SOC); field service, installation, and configuration on the territory; desktop management, HW\SW maintenance services for customers field distributed workstations; and logistics management. In addition, it offers solutions in the areas of design and implementation of turn-key solutions within the networks and systems, SW and system components within the defense area; analysis, implementation, and delivery of complex systems (ERP, data warehouse, document management, and enterprise application integration); analysis and development of software solutions and web applications; support the implementation of security architectures; and marketing of hardware and software platforms. Further, the company supplies sensors, systems, products, and solutions to various applications. It serves defense and space, public administration and health, state security, telecom operators and media, industrial, commerce, services, and finance sectors. BV TECH S.p.A. was founded in 1995 and is based in Milan, Italy.</t>
  </si>
  <si>
    <t>KidariStudio, Inc.</t>
  </si>
  <si>
    <t>www.kidaristudio.com</t>
  </si>
  <si>
    <t>KidariStudio, Inc., together with its subsidiaries, develops and distributes media content in South Korea and internationally. The company operates through Webtoon, Web Novel, and Video divisions. It provides e-books in the fields of romance and martial arts; and e-learning services. The company also operates Bomtoon, a platform that provides comics, especially webtoons, for mobile devices to adult female readers; Lezhin Comics, a platform that provides webtoons targeting adults; and Delitoon, a paid service webtoon platform. In addition, it also engages in video production and copyright distribution services. The company was formerly known as Daouincube, Inc. and changed its name to KidariStudio, Inc. in March 2018. The company was founded in 1987 and is headquartered in Seoul, South Korea. KidariStudio, Inc. operates as a subsidiary of Daou Data Corp.</t>
  </si>
  <si>
    <t>Cyrela Commercial Properties S.A.</t>
  </si>
  <si>
    <t>www.syn.com.br/en</t>
  </si>
  <si>
    <t>We are SYN, and we have a deep understanding of the Brazilian commercial real estate market. Our business is to make our clients' lives easier so they can focus on their own businesses. We serve various market segments, including shopping malls, commercial buildings, and warehouses. Our services encompass leasing, management, as well as buying and selling commercial properties. Our team consists of experts in management, projects, engineering, security, technology, and business, with experience, autonomy, and a lot of talent for innovation to deliver the best solutions. Every day, we wake up and dedicate ourselves to ensuring that companies and retailers feel at ease, achieve their goals, and thrive. We work behind the scenes, taking care of people's experiences in SYN spaces while they work, shop, and have fun.</t>
  </si>
  <si>
    <t>Multiplan Empreendimentos Imobiliários S.A.</t>
  </si>
  <si>
    <t>www.multiplan.com.br</t>
  </si>
  <si>
    <t>Multiplan Empreendimentos Imobiliários S.A. engages in the planning, development, construction, and sale of real estate projects in Brazil. The company develops residential or commercial properties, including urban shopping malls. It is also involved in the purchase and sale of real estate properties, as well as acquisition and disposal of real estate rights, and its operation through leasing. In addition, the company provides management and administrative services for own or third party shopping malls; consultancy and technical advisory and support services concerning real estate matters; and civil construction, construction works execution, and engineering and related services. Further, it engages in the planning, development, management, promotion, and intermediation of real estate projects; import and export of goods and services related to its activities; generation and sale of electric power; storage of vehicles; and parking, as well as operates theaters; and involved in advertising, agency, and amusement services. Additionally, the company engages in artistic, cultural events, exhibitions, auctions, music festivals, cinematographic, social and promotional events; and charities; and leases sound and light equipment. Multiplan Empreendimentos Imobiliários S.A. was founded in 1974 and is based in Rio de Janeiro, Brazil.</t>
  </si>
  <si>
    <t>Ceres Global Ag Corp.</t>
  </si>
  <si>
    <t>Golden Valley</t>
  </si>
  <si>
    <t>ceresglobalagcorp.com</t>
  </si>
  <si>
    <t>Ceres Global Ag Corp. provides agricultural commodities and value-added products, industrial products, fertilizers, energy products, and supply chain logistics services. The company operates through three segments: Grain, Supply Chain Services, and Seed Retail and Processing. The Grain segment engages in the procurement, and merchandising of specialty grains and oilseeds, such as oats, barley, rye, hard red spring wheat, durum wheat, canola, and pulses. The Supply Chain Services segment provides logistics, storage, and transloading services for commodities and industrial products. The Seed Retail and Processing segment is involved in the soybean crushing and seed distribution activities. It has operations in the United States, Mexico, Canada, Italy, and internationally. Ceres Global Ag Corp. was incorporated in 2007 and is headquartered in Golden Valley, Minnesota.</t>
  </si>
  <si>
    <t>HG Capital Group Limited</t>
  </si>
  <si>
    <t>HG CAPITAL GROUP LIMITED was founded in 2017 and is based in Mongkok, Hong Kong.</t>
  </si>
  <si>
    <t>Yourgene Health Plc</t>
  </si>
  <si>
    <t>www.yourgene-health.com</t>
  </si>
  <si>
    <t>Yourgene Health Plc, a molecular diagnostic company, researches, develops, and commercializes gene analysis techniques for prenatal screening and other applications in the United Kingdom, rest of Europe, and internationally. It develops in vitro diagnostic products, such as IONA Test, a non-invasive pre-natal test (NIPT) for Down’s syndrome, Edwards' syndrome, and Patau’s Syndrome in pregnant women; Cystic Fibrosis Screening tests; Rapid Aneuploidy Analysis, a confirmatory diagnostic test carried out after amniocentesi; and Recurrent Pregnancy Loss, a PCR assay for the routine diagnosis of the six most common chromosomes related to pregnancy loss, as well as DPYD genotyping products. The company also offers Ranger, a technology platform for sample size selection and enrichment; Elucigene DPYD assay, a PCR test to predict a patient’s response to a chemotherapy treatment; and Clarigene SARS-CoV-2 CE-IVD, a PCR assay used for routine COVID-19 testing. In addition, it provides genomic services; sample preparation and analysis tools; and bioinformatics and software products, as well as extraction for DNA, RNA/miRNA, and nucleons; quantification; genotyping; gene expression; methylation; and microarray services for clinical research organizations. The company was formerly known as Premaitha Health PLC and changed its name to Yourgene Health Plc in November 2018. Yourgene Health Plc was incorporated in 2000 and is headquartered in Manchester, the United Kingdom. As of September 8, 2023, Yourgene Health Plc operates as a subsidiary of Novacyt UK Holdings Limited.</t>
  </si>
  <si>
    <t>Wheels Up Experience Inc.</t>
  </si>
  <si>
    <t>Chamblee</t>
  </si>
  <si>
    <t>www.wheelsup.com</t>
  </si>
  <si>
    <t>Wheels Up Experience Inc. provides private aviation services in the United States and internationally. The company offers membership programs consisting of Connect that offers members variable dynamic pricing on a per trip basis and flexibility on their schedule; Core for private flyers; and UP for Business for small and medium enterprise, and large corporate customers for whom it is primary provider of private flights, as well as supplementary solution to their own aircraft operations. It also provides charter flight solutions for passenger groups, sports teams, corporate event, and tour operations, as well as global passenger, cargo, emergency, and government services; wholesale and group charter services; maintenance, repair, and operations services; fixed-base operator services; safety and security services; and government, defense, emergency, and medical transport missions. It serves individuals, small and medium enterprises, and corporate customers. As of December 31, 2023, the company operated a fleet of 185 owned and leased aircraft. Wheels Up Experience Inc. was founded in 2013 and is headquartered in Chamblee, Georgia.</t>
  </si>
  <si>
    <t>Finance &amp; Insurance,Hospitality &amp; Travel,Logistics &amp; Transportation</t>
  </si>
  <si>
    <t>ACEA S.p.A.</t>
  </si>
  <si>
    <t>www.gruppo.acea.it</t>
  </si>
  <si>
    <t>ACEA S.p.A., together with its subsidiaries, operates as a multi-utility company in Italy. The company operates through Environment, Commercial, Water, Water (Overseas), Production, Engineering &amp; Infrastructure Projects, and Network &amp; Smart Cities segment. It is involved in the water management, energy distribution and production, gas distribution, waste valorisation, handling of engineering services, and sale of electricity and natural gas, as well as supplies value added services. The company generates electricity through hydro, thermal, and photovoltaic sources. It also provides sludge management, treatment, and recycling; waste-to-energy; waste disposal management of recyclable plastics; water services; laboratory analysis services, and engineering and consultancy services; public lighting; energy management; and design, construction, and management of integrated water systems. ACEA S.p.A. was founded in 1909 and is headquartered in Rome, Italy.</t>
  </si>
  <si>
    <t>Denizbank Anonim Sirketi</t>
  </si>
  <si>
    <t>www.denizbank.com</t>
  </si>
  <si>
    <t>Denizbank Anonim Sirketi provides various banking and financial products and services to retail and business customers. The company offers current, savings, time deposits, and other accounts; term, demand, and protected deposit products; personal credit, consumer finance, transport credit, mortgage, education, and other loans; credit, debit, and other cards; investment products; stock exchange services; treasury products; insurance products; mobile, Internet, and online banking services; payments services; banking services to young customers; and other banking services to retail customers. Its business banking products and services include current, savings, time deposits, and other accounts; credit, debit, business, and other cards; business, mortgage, commercial, vehicle, foreign trade, secured, and other loans; stock exchange services; treasury products; mutual fund services; derivatives and gold deposit services; merchant services; foreign trade solutions; cash management services; insurance products; leasing and factoring services; mobile, Internet, and online banking services; and other banking services. The company was founded in 1938 and is based in Istanbul, Türkiye. Denizbank Anonim Sirketi operates as a subsidiary of Emirates NBD Bank PJSC.</t>
  </si>
  <si>
    <t>Deutsche Bank AG</t>
  </si>
  <si>
    <t>www.db.com</t>
  </si>
  <si>
    <t>Deutsche Bank Aktiengesellschaft, a stock corporation, provides corporate and investment banking, and asset management products and services to private individuals, corporate entities, and institutional clients in Germany, the United Kingdom, rest of Europe, the Middle East, Africa, the Americas, and the Asia-Pacific. It operates through Corporate Bank, Investment Bank, Private Bank, and Asset Management segments. The Corporate Bank segment offers cash management, trade finance and lending, trust and agency, and securities services, as well as risk management solutions. The Investment Bank segment provides debt origination, merger and acquisitions, foreign exchange, and equity advisory and origination platform services. The Private Bank segment offers payment and account services, and credit and deposit products, as well as investment advice products, such as environmental, social, and governance products. This segment also provides banking, wealth management, other financial, and postal and parcel services; and supports in planning, managing and investing wealth, financing personal and business interests, and servicing institutional and corporate needs. The Asset Management segment offers investment solutions, such as alternative investments, which include real estate, infrastructure, liquid real assets, and sustainable investments; and various other services, including insurance and pension solutions, asset liability management, portfolio management solutions, and asset allocation advisory to individuals and institutions. Deutsche Bank Aktiengesellschaft was founded in 1870 and is headquartered in Frankfurt am Main, Germany.</t>
  </si>
  <si>
    <t>Patio Gestión Inmobiliaria S.A.</t>
  </si>
  <si>
    <t>patio.cl</t>
  </si>
  <si>
    <t>Patio Gestión Inmobiliaria S.A. owns and operates shopping centers in Chile. It also operates commercial yard, yard offices, industrial yard, residential courtyard, courtyard hotels, and courtyard capitals. The company was founded in 2004 and is based in Las Condes, Chile.</t>
  </si>
  <si>
    <t>Kronos Investment Management Spain, S.L.</t>
  </si>
  <si>
    <t>www.kronoshomes.com</t>
  </si>
  <si>
    <t>Kronos Investment Management Spain, S.L. engages in the residential development activities. The company was founded in 2015 and is based in Madrid, Spain.</t>
  </si>
  <si>
    <t>Malakoff Gulf Limited</t>
  </si>
  <si>
    <t>Malakoff Gulf Limited engages in the generation of electricity. The company is based in British Virgin Islands. Malakoff Gulf Limited operates as a subsidiary of Malakoff International Limited.</t>
  </si>
  <si>
    <t>PASA Colombia, S.A.S.</t>
  </si>
  <si>
    <t>PASA Colombia, S.A.S. offers waste management services. The company is based in Bogota, Colombia. PASA Colombia, S.A.S. operates as a subsidiary of Promotora Ambiental, S.A.B. de C.V.</t>
  </si>
  <si>
    <t>Spring Ease Limited</t>
  </si>
  <si>
    <t>Spring Ease Limited was incorporated in 2016 and is based in British Virgin Islands.</t>
  </si>
  <si>
    <t>NFON AG</t>
  </si>
  <si>
    <t>www.nfon.com</t>
  </si>
  <si>
    <t>NFON AG provides cloud-based telecommunication services to business customers in Germany, Austria, Italy, the United Kingdom, Spain, Italy, France, Poland, and Portugal. It offers Cloudya, a smart cloud communication platform that offers voice calling and video conferencing, as well as integrates customer relationship management and other collaboration tools. The company also provides various solutions, such as Nconnect voice for IP communications; contact center hub that interconnects various customer communication channels; Nmonitoring Queues to monitor and track work performance; Noperatorpanel, which offers a professional voice reception panel for customers to receive incoming calls, and forward certain calls to their intended recipients; Nhospitality, that manages and uses resources by connecting teams across various locations for hotel industry; and Neorecording, a voice recording and analytics solution for Cloudya. In addition, its product portfolio includes unified communications and collaboration, such as Meet and Share; integration for Microsoft Teams; and business applications, as well as sells devices comprising telephones, soft clients for PCs and smartphones, and software. The company has an agreement with Meetecho. NFON AG was incorporated in 2007 and is headquartered in Munich, Germany.</t>
  </si>
  <si>
    <t>Hwashin Tech Co., Ltd.</t>
  </si>
  <si>
    <t>Innowise Co.,Ltd designs, manufactures, and sells stamping molds to OEMs and suppliers in Korea. The company was formerly known as Hwashin Tech Co., Ltd. Innowise Co.,Ltd was founded in 1985 and is based in Daegu, South Korea.</t>
  </si>
  <si>
    <t>ECS Federal, LLC</t>
  </si>
  <si>
    <t>ecstech.com</t>
  </si>
  <si>
    <t>ECS Federal, LLC develops and provides technology, science, and engineering solutions. It offers application services, cloud, artificial intelligence, cybersecurity, enterprise business solutions, Internet of things, information technology modernization, machine learning, managed services, and mission solutions. The company also provides biometrics, neuroscience, and environmental science services; and engineering services in the areas of range safety, radar and sensors, robotics, maritime systems, and unmanned and autonomous aviation. It serves defense, federal civilian, intelligence and homeland security, commercial, state and local government, and education markets. The company was founded in 1993 and is based in Fairfax, Virginia with additional locations in Montgomery and Huntsville, Alabama; Sierra Vista, Arizona; Washington, District of Columbia; Augusta, Georgia; Chubbuck, Idaho; O’Fallon, Illinois; Columbia and Silver Spring, Maryland; N. Charleston, South Carolina; Fairfax, Arlington, Chantilly, Dahlgren, and Stafford, Virginia. As of April 2, 2018, ECS Federal, LLC operates as a subsidiary of ASGN Incorporated.</t>
  </si>
  <si>
    <t>Fleury S.A.</t>
  </si>
  <si>
    <t>ri.fleury.com.br</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ing tests, genomics, health management and platform, diagnostic information, check-up and reference laboratory, clinic day, infusion center, orthopedics and ophthalmology, dental imaging tests, and diagnostic imaging services. The company also offers Saúde I, a digital healthcare platform that provides services, including scheduling and performing teleconsultations, and face-to-face consultations, as well as scheduling and accessing diagnostic test results, electronic medical record, and self-manage health issues. It operates customer service units and hospital-based units under the Fleury, Felippe Mattoso, Labs a+, Diagnoson a+, Papaiz, Serdil, LAFE, Instituto de Radiologia de Natal, Centro de Patologia Clínica, Diagmax, Santécorp, a+SP, CIP, Saha, Moacir Cunha, Vita, e Campana, Methodos, Pretti, Bioclinico, a+PE, Marcelo Magalhaes, Inlab, Weinmann, a+, a+BA, IRN, CPC, and a+PI brand names. The company was founded in 1926 and is headquartered in São Paulo, Brazil.</t>
  </si>
  <si>
    <t>Astronics Corporation</t>
  </si>
  <si>
    <t>www.astronics.com</t>
  </si>
  <si>
    <t>Astronics Corporation, through its subsidiaries, designs and manufactures products for the aerospace, defense, and electronics industries in the United States, rest of North America, Asia, Europe, South America, and internationally. The company operates in two segments, Aerospace and Test Systems. The Aerospace segment offers lighting and safety systems, electrical power generation systems, distribution and seat motions systems, aircraft structures, avionics products, system certification, and other products. This segment serves airframe manufacturers (OEM) that build aircraft for the commercial, military, and general aviation markets; suppliers to OEMs; and aircraft operators, such as airlines; suppliers to the aircraft operators; and branches of the U.S. Department of Defense. The Test Systems segment designs, develops, manufactures, and maintains automated test systems that support the aerospace and defense, and mass transit industries, as well as training and simulation devices for commercial and military applications. It serves OEMs and prime government contractors for electronics and military products. Astronics Corporation was incorporated in 1968 and is headquartered in East Aurora, New York.</t>
  </si>
  <si>
    <t>Barbot - Indústria de Tintas, S.A.</t>
  </si>
  <si>
    <t>Vila Nova de Gaia</t>
  </si>
  <si>
    <t>www.barbot.pt</t>
  </si>
  <si>
    <t>Barbot - Indústria de Tintas, S.A. manufactures and supplies paints for renovation and interior decoration market. The company offers water borne paints, flexible water borne paints/textured paints, pliolite paints, decorative mortars, mortars, primers and undercoats, enamels, varnishes, thinners, floor products, auxiliary products, and special products. It also provides accessories, including chisels, paintbrushes, and rolls; and polyuretano foams/mastiks, sandpapers, grids, decalcomanias, machines and spray guns, diverse products, and sprays. The company was founded in 1920 and is based in Vila Nova de Gaia, Portugal, with a commercial operation in Morocco.</t>
  </si>
  <si>
    <t>NB Aurora S.A. SICAF-RAIF</t>
  </si>
  <si>
    <t>www.nbaurora.it</t>
  </si>
  <si>
    <t>NB Aurora S.A. SICAF-RAIF is a private equity firm specializing in growth, middle market and patient capital, equity and quasi-equity investments. It prefers direct investment as well as investing in other funds. The firm mainly targets family-owned companies. The firm seeks to invest in small and medium sized unlisted Italian companies. The firm prefer to invest in Tech Growth &amp; Digital Transformation, Industrial Manufacturing &amp; Business Services, Environmental &amp; Sustainability and Healthcare. The firm typically invests in companies with turnover typically between Euro 30 million ($33.97 million) and Euro 300 million ($339.68 million). The firm makes minority equity investments. NB Aurora S.A. SICAF-RAIF was founded in 2018 and is based in Luxembourg, Luxembourg.</t>
  </si>
  <si>
    <t>Agriculture &amp; Food Production,Consumer Goods &amp; Retail,Logistics &amp; Transportation,Natural Resources</t>
  </si>
  <si>
    <t>Smart Entertainment Private Limited</t>
  </si>
  <si>
    <t>Smart Entertainment Private Limited, through its subsidiary, manufactures binders and consumables; and distributes binding machines, laminating and shredding machines, digital duplicators, and related supplies and parts. Smart Entertainment Private Limited was formerly known as Smart Entertainment Limited. The company was incorporated in 1992 and is based in Noida, India.</t>
  </si>
  <si>
    <t>Melco Holdings Inc.</t>
  </si>
  <si>
    <t>www.melcoinc.com</t>
  </si>
  <si>
    <t>Melco Holdings Inc., through its subsidiaries, develops, manufactures, and sells digital home appliances and PC peripherals in Japan and internationally. The company offers various network products, such as Wi-Fi; external hard drives for PC/TV recording; storage products comprising NAS for corporate users and MagWiper, a magnetic data degaussing device; Airdog, an air purifier; nasne, a network recorder and media storage device; and digital music library devices. It also provides various services and solutions, including data recovery services, the remote management service Kiki Navi, and Apartment Wi-Fi for rental properties. In addition, the company offers a range of products that consists of udon, soba, Chinese, fried, Kenbi, and Ryusui noodles, as well as pasta. Further, it provides investment management and financial instrument intermediary services. Melco Holdings Inc. was founded in 1975 and is headquartered in Tokyo, Japan.</t>
  </si>
  <si>
    <t>Horizon Travel Services LLC</t>
  </si>
  <si>
    <t>www.atptravel.com</t>
  </si>
  <si>
    <t>Horizon Travel Services LLC offers escorted tours, group travel, VIP concierge, and corporate travel services. The company was founded in 1955 and is based in New York, New York with an additional office in Las Vegas, Nevada. Horizon Travel Services LLC operates as a subsidiary of Thomas Cook (India) Limited.</t>
  </si>
  <si>
    <t>Ultimate Rise Limited</t>
  </si>
  <si>
    <t>Ultimate Rise Limited was incorporated in 2016 and is based in British Virgin Islands. Ultimate Rise Limited operates as a subsidiary of Jia Meng Holdings Limited.</t>
  </si>
  <si>
    <t>Meitu, Inc.</t>
  </si>
  <si>
    <t>www.meitu.com</t>
  </si>
  <si>
    <t>Meitu, Inc., an investment holding company, develops products that streamline the production of image, video, and design to advance industry digitalization through beauty-related solutions in the People’s Republic of China and internationally. It offers a portfolio of photo and community apps, including the Meitu app, BeautyCam, Wink, Meitu PC version, Meitu AI Photo Editing, X-Design, WHEE, Kaipai, Meitu AI Open Platform, MeituEve, Meidd, MT Lab, Action, BeautyPlus, Meipai, MeituGenius, and others. The company also provides online advertising, VIP subscription and software as a service, internet value-added, influencer marketing, advertising agency, and other related services. In addition, it offers information technology services; and develops and operates apps. Further, the company is involved in the smart hardware business. Meitu, Inc. was founded in 2008 and is headquartered in Xiamen, the People’s Republic of China.</t>
  </si>
  <si>
    <t>www.necsws.com</t>
  </si>
  <si>
    <t>Ath International Venture Pte. Limited</t>
  </si>
  <si>
    <t>ATH International Venture Pte Limited was incorporated in 2018 and is headquartered in Singapore. ATH International Venture Pte Limited operates as a subsidiary of Amalgamated Telecom Holdings Limited.</t>
  </si>
  <si>
    <t>Kismet Resources Corp.</t>
  </si>
  <si>
    <t>kismetresources.com</t>
  </si>
  <si>
    <t>As of December 11, 2020, Kismet Resources Corp. was acquired by TDG Gold Corp., in a reverse merger transaction. Kismet Resources Corp. intends to identify and evaluate assets or businesses with a view to complete a qualifying transaction. The company was incorporated in 2018 and is headquartered in Vancouver, Canada.</t>
  </si>
  <si>
    <t>Dating.Com Group Limited</t>
  </si>
  <si>
    <t>Dating.Com Group Limited operates an online dating website. The company is based in Gzira, Malta.</t>
  </si>
  <si>
    <t>Varex Imaging Investments B.V.</t>
  </si>
  <si>
    <t>Dinxperlo</t>
  </si>
  <si>
    <t>Varex Imaging Investments B.V. was formerly known as Claymount Investments B.V. The company is based in Dinxperlo, the Netherlands. Varex Imaging Investments B.V. operates as a subsidiary of Varex Imaging Corporation.</t>
  </si>
  <si>
    <t>Magnetic MRO AS</t>
  </si>
  <si>
    <t>www.magneticmro.com</t>
  </si>
  <si>
    <t>Magnetic MRO AS provides aircraft maintenance, repair, and overhaul (MRO) services to airlines, asset owners, OEMs, and operators. It offers a range of services for airlines, including total technical support, M-care, heavy maintenance, line maintenance, engine solutions, integrated engineering services, design and production, interior workshop, component repair capability, spare parts and components, and full aircraft painting; and for asset owners, which include asset acquisitions, end of life management, full 3P asset management, risk and rewards sharing projects, technical support during leases, and transition services. The company also provides services for channel and distribution partners; and technical training services. Magnetic MRO AS was formerly known as Air Maintenance Estonia AS and changed its name to Magnetic MRO AS in September 2014. The company was founded in 1995 and is based in Tallinn, Estonia. It has locations in Miami; London, United Kingdom; Amsterdam, the Netherlands; Dubai, United Arab Emirates; Guangzhou, China; and Kuala Lumpur, Malaysia. As of April 20, 2018, Magnetic MRO AS operates as a subsidiary of Hong Kong Hangxin Aviation Technology Co., Ltd.</t>
  </si>
  <si>
    <t>GRN Funds</t>
  </si>
  <si>
    <t>www.grnfunds.com</t>
  </si>
  <si>
    <t>GRN Funds is principal investment firm. It prefers to invest in multiple verticals touching markets ranging from startup technology, digital services, real estate, retail franchises, analytics and investment banking. GRN Funds founded in 2014 based in Seattle, Washington.</t>
  </si>
  <si>
    <t>Stock Spirits Group PLC</t>
  </si>
  <si>
    <t>www.stockspirits.com</t>
  </si>
  <si>
    <t>Stock Spirits Group Limited produces and distributes branded spirits and liqueurs in Central and Eastern Europe, and Italy. It offers a range of spirits, such as vodka, vodka-based flavored liqueurs, rum, brandy, wines, whisky, herbal bitters, and limoncello under the Lubelska, Božkov Republica, Limoncè, Żołądkowa de Luxe, Stock 84, and Fernet Stock brands. Stock Spirits Group Limited was incorporated in 2013 and is based in London, United Kingdom.</t>
  </si>
  <si>
    <t>CMR, S.A.B. de C.V.</t>
  </si>
  <si>
    <t>www.cmr.mx</t>
  </si>
  <si>
    <t>CMR, S.A.B. de C.V. operates restaurants, cafeterias, and bars in Mexico. It operates restaurants under the Wings, La Destilería, Bistro Chapultepec, THE CAPITAL GRILLE, Chili's, Red Lobster, Olive Garden, SALA GASTRONOMICA, Los Almendros, and Sushitto brands. The company was formerly known as Corporación Mexicana de Restaurantes, S.A. de C.V. and changed its name to CMR, S.A.B. de C.V. in April 2006. CMR, S.A.B. de C.V. was founded in 1965 and is based in Mexico City, Mexico.</t>
  </si>
  <si>
    <t>L1 Retail Portfolio SCSp</t>
  </si>
  <si>
    <t>L1 Retail Portfolio S.C.Sp. operates as a subsidiary of L1R Holdings S.à r.l.</t>
  </si>
  <si>
    <t>MERLIN Properties SOCIMI, S.A.</t>
  </si>
  <si>
    <t>www.merlinproperties.com</t>
  </si>
  <si>
    <t>MERLIN Properties SOCIMI, S.A. (MC:MRL) is the largest real estate company trading on the Spanish Stock Exchange. Specialized in the development, acquisition and management of commercial property in the Iberian region. MERLIN Properties mainly invests in offices, shopping centers, logistics facilities and data centers, within the Core and Core Plus segments, forming part of the benchmark IBEX-35, Euro STOXX 600, FTSE EPRA/NAREIT Global Real Estate, GPR Global Index, GPR-250 Index, MSCI Small Caps indices and DJSI.</t>
  </si>
  <si>
    <t>Stabilis Energy, LLC</t>
  </si>
  <si>
    <t>www.stabilis-solutions.com</t>
  </si>
  <si>
    <t>Stabilis Solutions, Inc., together with its subsidiaries, an energy transition company, provides clean energy production, storage, transportation, and fueling solutions primarily using liquefied natural gas (LNG) to various end markets in North America. The company offers LNG solutions to customers in aerospace, agriculture, energy, industrial, marine bunkering, mining, pipeline, remote power, and utility markets. It also provides engineering and field support services, as well as rents cryogenic equipment. The company was founded in 2013 and is headquartered in Houston, Texas. Stabilis Solutions, Inc. is a subsidiary of LNG Investment Company LLC.</t>
  </si>
  <si>
    <t>Absolent Group AB (publ)</t>
  </si>
  <si>
    <t>absolentgroup.com</t>
  </si>
  <si>
    <t>Absolent Air Care Group AB (publ) designs, develops, sells, installs, and maintains air filtration units. Its air cleaning solutions are used to separate air pollutants in a range of industries, including aerospace, automotive, chemical, electronics, pharmaceutical, woodworking, and food industries as well as in power generation, contract manufacturing, dental laboratories, hotels, and restaurants. The company's commercial kitchen systems handle harmful airborne particles and gases generated from cooking activities, as well as products portfolio comprise hoods, filtration technologies, and fire extinguishing systems. It offers its products under the Absolent, Aerofil, Airmaid, Avani, Dustcheck, Diversitech, Filtermist, Jeven, Kerstar, Nu-Air, Tessu and Quatro brand names. Absolent Air Care Group AB (publ) operates in Sweden, the United Kingdom, Canada, China, the United States, Germany, the Netherlands, Finland, France, India, Switzerland, Japan, Hong Kong, Italy, and Norway. The company was founded in 1993 is headquartered in Gothenburg, Sweden. Absolent Air Care Group AB (publ) is a subsidiary of Mexab Industri AB.</t>
  </si>
  <si>
    <t>Motorcar Parts of America, Inc.</t>
  </si>
  <si>
    <t>www.motorcarparts.com</t>
  </si>
  <si>
    <t>Motorcar Parts of America, Inc. manufactures, remanufactures, and distributes heavy-duty truck, industrial, marine, and agricultural application replacement parts in the United States. The company offers rotating electrical products, including alternators and starters; wheel hub assemblies and bearings; and brake-related products comprising brake calipers, brake boosters, brake rotors, brake pads, and brake master cylinders. It also offers turbochargers; test solutions and diagnostic equipment for the pre- and post-production of electric vehicles; combustion engine vehicles; and software emulation of power systems applications for the electrification of forms of transportation. In addition, it offers heavy duty parts, including non-discretionary automotive aftermarket replacement hard parts for heavy-duty truck, industrial, marine, and agricultural applications. It sells its products to automotive retail chain stores and warehouse distributors, as well as various automobile manufacturers for their aftermarket programs and warranty replacement programs in North America. The company was incorporated in 1968 and is based in Torrance, California.</t>
  </si>
  <si>
    <t>Hargreaves Raw Material Services Gmbh</t>
  </si>
  <si>
    <t>Hargreaves Raw Material Services Gmbh operates as a subsidiary of Hargreaves Services Europe Limited.</t>
  </si>
  <si>
    <t>QRC Pte. Ltd.</t>
  </si>
  <si>
    <t>QRC Pte. Ltd. provides management consulting services. The company was founded in 2018 and is headquartered in Singapore.</t>
  </si>
  <si>
    <t>Banco Inter SA</t>
  </si>
  <si>
    <t>Tech Data Corporation</t>
  </si>
  <si>
    <t>www.techdata.com</t>
  </si>
  <si>
    <t>Tiger Parent (AP) Corporation operates as an IT distribution and solutions company. It sells personal computers, mobile phones and accessories, printers, peripherals, supplies, endpoint technology software, and consumer electronics; and data center technologies, such as storage, networking, servers, advanced technology software, and infrastructure. The company also provides integration services and supply chain management services, as well as field, depot, and support services, such as field engineering, equipment installation, maintenance, repair, and others. Its customers include value-added resellers, direct marketers, retailers, corporate resellers, and managed service providers who support technology needs of end users. The company is based in Clearwater, Florida. As of September 1, 2021, Tiger Parent (AP) Corporation operates as a subsidiary of SYNNEX Corporation.</t>
  </si>
  <si>
    <t>S&amp;T Bancorp, Inc.</t>
  </si>
  <si>
    <t>www.stbancorp.com</t>
  </si>
  <si>
    <t>S&amp;T Bancorp, Inc. operates as the bank holding company for S&amp;T Bank that engages in the provision of retail and commercial banking products and services. The company operates through six segments: Commercial Real Estate, Commercial and Industrial, Commercial Construction, Business Banking, Consumer Real Estate, and Other Consumer. The company accepts time and demand deposits; and offers commercial and consumer loans, cash management services, and brokerage and trust services, as well as acts as guardian and custodian of employee benefits. It also manages private investment accounts for individuals and institutions. In addition, the company distributes life insurance and long-term disability income insurance products, as well as offers title insurance agency services to commercial customers; and acts as a reinsurer of credit life, accident, and health insurance policies. S&amp;T Bancorp, Inc. was founded in 1902 and is headquartered in Indiana, Pennsylvania.</t>
  </si>
  <si>
    <t>Ricoh Europe Holdings PLC</t>
  </si>
  <si>
    <t>Ricoh Europe Holdings PLC provides document services, consulting, and software and hardware services to small and large businesses. It also offers production printing, outsourcing services, and application services. The company was formerly known as Climbmount Ventures Limited and changed its name to Ricoh Europe Holdings PLC. The company was incorporated in 2007 and is based in London, United Kingdom. Ricoh Europe Holdings PLC operates as a subsidiary of Ricoh Company, Ltd.</t>
  </si>
  <si>
    <t>Pets at Home Group Plc</t>
  </si>
  <si>
    <t>Handforth</t>
  </si>
  <si>
    <t>investors.petsathome.com</t>
  </si>
  <si>
    <t>Pets at Home Group Plc engages in the specialist omnichannel retailing of pet food, pet related products, and pet accessories in the United Kingdom. It operates through three segments: Retail, Vet Group, and Central. The company offers pet grooming services comprising a full dog groom, bath and blow dry, microchipping, and nail clipping; and pet insurance products, as well as other in-store services, including consultations with its trained pet nutritionists. Further, it offers general veterinary care; triage; and veterinary telehealth services. The company operates through pet care centers, stores, general practices, and grooming salons. It also provides products and services through online under the Pet at Home, Vets for Pets, Pet Grooming, Pets Foundation, and Pets VIP Club brands. Pets at Home Group Plc was founded in 1991 and is based in Handforth, the United Kingdom.</t>
  </si>
  <si>
    <t>Noble Elite Global Limited</t>
  </si>
  <si>
    <t>Noble Elite Global Limited manufactures and sells packaging materials for electrical appliance in China. The company was founded in 2015 and is based in British Virgin Islands. Noble Elite Global Limited operates as a subsidiary of Sino Haijing Holdings Limited.</t>
  </si>
  <si>
    <t>TJ Partners Corp.</t>
  </si>
  <si>
    <t>TJ Partners Corp. offers taxi transportation services. TJ Partners Corp. was founded in 2019 and is based in Seongnam, South Korea.</t>
  </si>
  <si>
    <t>Dongwha Enterprise Co.,Ltd</t>
  </si>
  <si>
    <t>www.dongwha.com</t>
  </si>
  <si>
    <t>Dongwha Enterprise Co.,Ltd manufactures and sells wood materials in South Korea. The company offers wood panels, such as particle boards, medium density fiberboards, and melamine faced boards; and chemical materials, including low pressure melamine, phenolic surface paper, and resin products. It also provides building materials comprising flooring products, such as laminate and NAF flooring, wood flooring, Leum floor materials, tiles, and flooring systems for specific environments; wall panels for interior design and decorating store displays, and sound absorbing wall panels and ceiling materials; doors and molding products; and lumber wood material for industrial use. In addition, the company offers used cars installment financing, sales, and distribution services. Further, it operates Hankook Ilbo and The Korea Times newspapers. The company also exports its products to the Middle East, Southeast Asia, and East Asia. Dongwha Enterprise Co.,Ltd was founded in 1948 and is headquartered in Incheon, South Korea.</t>
  </si>
  <si>
    <t>DYPNG Co., Ltd.</t>
  </si>
  <si>
    <t>DongYang P&amp;F Global Service was founded in 2014 and is based in South Korea.</t>
  </si>
  <si>
    <t>Doosan Heavy Industries &amp; Construction Co., Ltd.</t>
  </si>
  <si>
    <t>www.doosanenerbility.com</t>
  </si>
  <si>
    <t>Doosan Enerbility Co., Ltd. operates as an energy company worldwide. The company operates through Enerbility; Doosan Bobcat Inc.; Doosan Fuel Cell Co., Ltd.; and Others. It offers on/offshore wind turbines, gas turbines, small modular reactors, and energy storage systems; nuclear reactors and internal structures, steam generators, nuclear reactor coolant pumps, pressurizers, head assembly, fuel handling equipment, fuel storage racks, heat exchanger, pressure vessels and tanks, control element drive mechanism, etc.; and steam turbines, generators, boilers, air pollution control, plant instrumentation and control systems, heat exchangers, and transportation equipment. The company also provides hydropower turbine and generator parts, such as runners, spiral casing, stay rings, generator stators, and generator rotors and shafts; and undertakes engineering, procurement, and construction works for combined cycle power plants, biomass power plants, and wind farm projects. In addition, it offers seawater desalination plants; water treatment plants comprising membrane bio reactors, reverse osmosis, and sludge retreatment and zero liquid discharge systems; 3D printing technology; castings and forgings for power plants, marine vessels, steelworks, molds and tool steel, and other various industrial facilities; and gas turbine services, including long-term, uprate program, and repair services. Further, the company engages in construction works, including roads, high-speed railways, bridges, industrial complexes and ports, multipurpose buildings, apartments, business facilities, educational facilities and research facilities, and thermal and combined cycle power plants; and the production, storage, transportation, and utilization of hydrogen. Additionally, it offers professional and financial investment services, and construction equipment; and operates resort and golf club. The company was founded in 1962 and is headquartered in Changwon, South Korea.</t>
  </si>
  <si>
    <t>Takara Leben Real Estate Investment Corporation</t>
  </si>
  <si>
    <t>takara-reit.co.jp</t>
  </si>
  <si>
    <t>Takara Leben Real Estate Investment Corporation (TLR) was listed on the Tokyo Stock Exchange Real Estate Investment Trust Securities Market on July 27, 2018. TLR is a diversified J-REIT that has companies boasting expertise and know-how backed by an extensive track record in office, residential, hotel, retail and other properties—Takara Leben Co., Ltd., PAG Investment Management Limited, Kyoritsu Maintenance Co., Ltd. and YAMADA HOLDINGS CO., LTD. —as sponsors. TLR aims to realize “steady growth” and “stable management” by utilizing a multi-sponsor management structure that combines the expertise and know-how of each of the sponsors, which boast different strengths. In addition, TLR aims to realize “maximization of unitholder value,” “creation of a sustainable environment” and “contribution to communities and society” in order to remain the unitholders’ diversified J-REIT of choice.</t>
  </si>
  <si>
    <t>Vessco, Inc.</t>
  </si>
  <si>
    <t>Chanhassen</t>
  </si>
  <si>
    <t>vessco.com</t>
  </si>
  <si>
    <t>Vessco, Inc. supplies water treatment equipment for municipal and industrial customers. It offers chemical feed systems, including storage tanks and chemical feed pumps; and process equipment, such as headworks, biological treatment, biosolids, blowers, pumps, valves and actuators, and specialized process equipment, as well as domes, FRP buildings, and structures. The company also provides initial consultation, design partnering, installation assistance, and field service and parts delivery. Vessco, Inc. was incorporated in 1983 and is based in Chanhassen, Minnesota. Vessco, Inc. operates as a subsidiary of Vessco Holdings, LLC.</t>
  </si>
  <si>
    <t>Whitman/Peterson, LLC</t>
  </si>
  <si>
    <t>www.whitmanpeterson.com</t>
  </si>
  <si>
    <t>Whitman/Peterson LLC is a real estate investment firm. Whitman/Peterson LLC was founded in 2008 and is based in Westlake Village, California.</t>
  </si>
  <si>
    <t>Swedish Orphan Biovitrum AB (publ)</t>
  </si>
  <si>
    <t>www.sobi.com</t>
  </si>
  <si>
    <t>Swedish Orphan Biovitrum AB (publ), an integrated biotechnology company, researches, develops, manufactures, and sells pharmaceuticals in the therapeutic areas of haematology, immunology, and specialty care in Europe, North America, the Middle East, Asia, and Australia. It offers Alprolix for haemophilia B; Aspaveli®/Empaveli for the treatment of adult patients with paroxysmal nocturnal haemoglobinuria; Doptelet treatment of thrombocytopenia; Elocta for haemophilia A; Gamifant for hemophagocytic lymphohistiocytosis(HLH); VONJO for the treatment of adults with intermediate or high-risk primary or secondary (post-polycythemia vera or post-essential thrombocythemia) myelofibrosis; Zynlonta, an aggressive malignant disease; Kineret for cryopyrin associated periodic syndrome, rheumatoid arthritis, and still's disease; Orfadin to treat hereditary tyrosinaemia type-1; and Synagis for serious lower respiratory tract infection. The company also provides other products, such as Akynzeo, Tegsedi, Jyseleca, Kepivance, Aloxi, and Waylivra. In addition, it develops drug substance for ReFacto AF/Xyntha for Pfizer; BIVV001 for haemophilia A; and Nirsevimab for respiratory syncytial virus. The company has a strategic collaboration with Sanofi, Apellis Pharmaceuticals Inc., ADC Therapeutics SA, and Cartesian Therapeutics, Inc. Swedish Orphan Biovitrum AB (publ) was incorporated in 1939 and is headquartered in Solna, Sweden.</t>
  </si>
  <si>
    <t>GSE Power Systems, Inc.</t>
  </si>
  <si>
    <t>Sykesville</t>
  </si>
  <si>
    <t>GSE Power Systems, Inc. offers simulation and educational solutions and services to nuclear and fossil electric utility, and chemical and petrochemical industries. The company was incorporated in 1988 and is based in Sykesville, Maryland. GSE Power Systems, Inc. operates as a subsidiary of GSE Systems Inc.</t>
  </si>
  <si>
    <t>Dpeco Holdings Co., Ltd.</t>
  </si>
  <si>
    <t>Dpeco Holdings Co., Ltd. is based in South Korea.</t>
  </si>
  <si>
    <t>Ault &amp; Company, Inc.</t>
  </si>
  <si>
    <t>Ault &amp; Company, Inc. is a private equity and venture capital firm specializing in buyout and growth capital investments. The firm acquires undervalued assets and disruptive technologies. The firm prefers to invest in technology, commercial, defense/aerospace, industrial, health bio-tech, hospitality, investment corporate lending and real estate. The firm prefers to have majority stakes in companies. Ault &amp; Company, Inc. was founded in 2015 and is based in Santa Ana, California and having additional office in Las Vegas, Nevada and Newport Beach, California.</t>
  </si>
  <si>
    <t>Rapala VMC Corporation</t>
  </si>
  <si>
    <t>rapalavmc.com</t>
  </si>
  <si>
    <t>Rapala VMC Corporation, together with its subsidiaries, operates as a fishing tackle company worldwide. The company offers fishing tackle products, such as lures and baits, fishing hooks, and fishing lines and accessories. It also manufactures products for winter sports and other non-fishing businesses; and third party products for outdoor and winter sports. The company operates through Rapala, Okuma, 13 Fishing, Strike Master, VMC, Sufix, Storm, Dynamite, Marttiini, Peltonen, Williamson, Blue Fox, Carp Spirit, Luhr-Jensen, Ragot, Terminator, Remen’s, and Elbe brand names. Rapala VMC Corporation was founded in 1936 and is based in Helsinki, Finland.</t>
  </si>
  <si>
    <t>Gold Stable Limited</t>
  </si>
  <si>
    <t>Gold Stable Limited is based in British Virgin Islands. Gold Stable Limited operates as a subsidiary of Aidigong Maternal &amp; Child Health Limited.</t>
  </si>
  <si>
    <t>Yellow Dragon Medical Alliance Limited</t>
  </si>
  <si>
    <t>Yellow Dragon Medical Alliance Limited, through its subsidiaries, provides primary and secondary medical care, endoscopy, and elderly home outreach services. The company is based in British Virgin Islands.</t>
  </si>
  <si>
    <t>iFresh Inc.</t>
  </si>
  <si>
    <t>Flushing</t>
  </si>
  <si>
    <t>iFresh Inc., through its subsidiaries, operates a network of grocery supermarket chains in the north-eastern United States. It operates through Wholesale and Retail segments. The company provides vegetables, seafood, meat, fruits, snacks, seasonings, and spices, such as peanut oil, cooking wine, vinegar, dark soy sauce, black bean sauce, pepper oil, and chilly oil; tea, condiments, canned goods, flour products, marine food products, candies groceries, traditional Chinese medicine, health products, and dried food; rice and rice products; assortment of noodles, frozen vegetables, frozen dumplings, frozen seafood products, and aquatic products; and cooking utensils. Its brand portfolio includes Family Elephant, Feiyan, Green Acre, Golden Smell, Redolent, and I FRESH. The company also distributes its products to wholesale stores, retail supermarkets, and restaurants. The company offers its products through online sales channels and delivery network in suburban areas. iFresh Inc. was founded in 1995 and is headquartered in Flushing, New York.</t>
  </si>
  <si>
    <t>Tungsten Mining NL</t>
  </si>
  <si>
    <t>www.tungstenmining.com</t>
  </si>
  <si>
    <t>Tungsten Mining NL engages in the exploration, evaluation, and development of mineral resources in Australia. The company primarily explores for tungsten, molybdenum, gold, silver, copper, and bismuth deposits. Its flagship property is the 100% owned Mt Mulgine project located in the Murchison region of Western Australia. Tungsten Mining NL was incorporated in 2011 and is based in West Perth, Australia.</t>
  </si>
  <si>
    <t>McCoy Global Inc.</t>
  </si>
  <si>
    <t>www.mccoyglobal.com</t>
  </si>
  <si>
    <t>McCoy Global Inc. provides equipment and technologies to support tubular running operations that enhance wellbore integrity and assist with collecting critical data for the energy industry. The company’s products are used during the well construction phase for land and offshore wells during oil and gas exploration and development. It designs, produces, and distributes capital equipment to support tubular running operations, enhance wellbore integrity, and increase safety; aftermarket products and services, such as technical support, consumables, and replacement parts; and data collection technologies used in rugged applications for the global energy industry, as well as in construction, marine, and aerospace. The company also repairs, maintains, and calibrates its capital equipment and related products. In addition, it is involved in the rental of equipment and technologies. The company sells its products and services under the McCoy Global brand through direct sales channels, agents, re-sellers, and distributors in the United States, Latin America, the Middle East, Africa, Europe, the Asia Pacific, and Canada. The company was formerly known as McCoy Corporation and changed its name to McCoy Global Inc. in July 2014. McCoy Global Inc. was founded in 1914 and is headquartered in Edmonton, Canada.</t>
  </si>
  <si>
    <t>TPG Darting Ltd.</t>
  </si>
  <si>
    <t>TPG Darting Ltd. is headquartered in Bermuda. TPG Darting Ltd. operates as a subsidiary of TPG Asia VII SF Pte. Ltd</t>
  </si>
  <si>
    <t>Nueva Inversiones Pacifico Sur Limitada</t>
  </si>
  <si>
    <t>Nueva Inversiones Pacifico Sur Limitada is based in Chile.</t>
  </si>
  <si>
    <t>Helmerich &amp; Payne Technologies, LLC</t>
  </si>
  <si>
    <t>www.hptechnologies.com</t>
  </si>
  <si>
    <t>H. P. Technologies is an energy brokerage company that helps business and residential customers save money on their natural gas and electric utilities. They connect clients with a large network of suppliers and provide expert advice throughout the energy procurement process. H. P. Technologies serves multiple states, including Ohio, Indiana, Illinois, Pennsylvania, New York, New Jersey, Maryland, Texas, Florida, Virginia, Delaware, Michigan, California, and most of New England. Helmerich &amp; Payne Technologies, LLC operates as a subsidiary of Helmerich &amp; Payne, Inc.</t>
  </si>
  <si>
    <t>FCN Banc Corp.</t>
  </si>
  <si>
    <t>Brookville</t>
  </si>
  <si>
    <t>www.fcnbank.com</t>
  </si>
  <si>
    <t>FCN Banc Corp. operates as the bank holding company for FCN Bank, NA that provides personal and commercial banking services in southeast Indiana and southwest Ohio. The company offers checking, savings, individual retirement, sweep, money market, and health savings accounts; and certificates of deposits. It also provides home buyer, home equity, construction, and refinance loans; commercial real estate, auto, small business, and farm loans, as well as small business administration financing; and working capital lines of credit and home equity line of credit, as well as 1-4 family residential, multi-family and nonresidential, and nonfarm nonresidential real estate loans, as well as mortgages. In addition, the company offers merchant, mobile and online banking, payroll, direct deposit, remote deposit capture, ACH collections, night deposit, wire transfers, overdraft protection, safety deposit boxes, statements, and cash management services. FCN Banc Corp. was founded in 1901 and is headquartered in Brookville, Indiana.</t>
  </si>
  <si>
    <t>Boustead Projects Limited</t>
  </si>
  <si>
    <t>www.bousteadprojects.com</t>
  </si>
  <si>
    <t>Boustead Projects Limited (Sgx:Avm) is a Singapore-based real estate solutions provider that specializes in the design-and-build and development of smart eco-sustainable business parks and industrial developments. Established in 1996 and listed on the SGX Mainboard, the company has a regional presence across Singapore, China, Malaysia, and Vietnam. Boustead Projects Limited has constructed and/or developed more than 3,000,000 square metres of real estate for clients including Fortune 500, S&amp;P 500, and Euronext 100 corporations across diverse sectors such as aerospace, business park, food, healthcare, pharmaceutical, high-tech manufacturing, logistics, research &amp; development, technology, and waste management. The company's core businesses include turnkey engineering, full-fledged integrated digital delivery, project and construction management, real estate development, asset and leasing management, and real estate fund management.</t>
  </si>
  <si>
    <t>www.indegene.com</t>
  </si>
  <si>
    <t>Alliance Catering Company Limited</t>
  </si>
  <si>
    <t>Alliance Catering Company Limited provides casual dining food catering services in Hong Kong. The company was incorporated in 2017 and is based in Hong Kong. Alliance Catering Company Limited operates as a subsidiary of Royal Catering Group Holdings Company Limited.</t>
  </si>
  <si>
    <t>www.opengatecapital.com</t>
  </si>
  <si>
    <t>Filtermist International Limited</t>
  </si>
  <si>
    <t>www.filtermist.com</t>
  </si>
  <si>
    <t>Filtermist International Limited manufactures and markets oil mist collection units, and fume and dust extraction equipment for various manufacturing and engineering processes. The company offers ultra-compact oil mist filters, compact oil mist filters, and neat oil mist collectors; and accessories, including pre-filters, after filters, stands, and service and spare parts. Its products are used in various applications, including spark erosion, grinding, turning, machining centers, industrial saws, food processing, parts washing, special purpose, and neat oil applications. It serves aerospace, automotive, food production, general engineering, and machine tool and medical device manufacturing industries. The company sells its products through a network of distributors worldwide. Filtermist International Limited was formerly known as Hoccom Developments. The company was founded in 1969 and is based in Telford, United Kingdom. As of January 12, 2010, Filtermist International Limited operates as a subsidiary of Absolent Group AB (publ).</t>
  </si>
  <si>
    <t>Alamo Group Inc.</t>
  </si>
  <si>
    <t>Seguin</t>
  </si>
  <si>
    <t>www.alamo-group.com</t>
  </si>
  <si>
    <t>Alamo Group Inc. designs, manufactures, distributes, and services vegetation management and infrastructure maintenance equipment for governmental, industrial, and agricultural uses worldwide. It operates through two segments, Vegetation Management and Industrial Equipment. Its Vegetation Management Division segment offers hydraulically-powered and tractor - and off-road chassis mounted mowers, other cutters and replacement parts for heavy-duty and intensive uses and heavy duty, tractor- and truck-mounted mowing and vegetation maintenance equipment, and replacement parts. This segment also provides rotary and finishing mowers, flail and disc mowers, front-end loaders, backhoes, rotary tillers, posthole diggers, scraper blades and replacement parts, zero turn radius mowers, cutting parts, plain and hard-faced replacement tillage tools, disc blades, and fertilizer application components; aftermarket agricultural parts, heavy-duty mechanical rotary mowers, snow blowers, rock removal equipment, tractor attachments, agricultural implements, hydraulic and boom-mounted hedge and grass cutters, hedgerow cutters, industrial grass mowers, agricultural seedbed preparation cultivators, self-propelled sprayers and multi-drive load-carrying vehicles, and cutting blades. The company’s Industrial Equipment Division segment offers truck-mounted air vacuum, mechanical broom, and regenerative air sweepers, pothole patchers, leaf collection equipment and replacement brooms, parking lot and street sweepers, excavators, catch basin cleaners, and roadway debris vacuum systems, as well as truck-mounted vacuum machines, combination sewer cleaners, and hydro excavators. This segment also offers ice control products, snowplows and heavy duty snow removal equipment, hitches, attachments, and graders; and public works and runway maintenance products, parts, and services, and high pressure cleaning systems and trenchers. The company was founded in 1955 and is headquartered in Seguin, Texas.</t>
  </si>
  <si>
    <t>CM.Com B.V.</t>
  </si>
  <si>
    <t>www.cm.com</t>
  </si>
  <si>
    <t>CM.com N.V. provides cloud software for conversational commerce worldwide. It operates in four segments: Communication Platform as a Service (CPaaS), Software as a Service (SaaS), Payment, and Ticketing. The company offers Mobile Service Cloud, an all-in-one customer service software; Conversational AI Cloud for automating customer service with AI-powered chatbots; Mobile Marketing Cloud, an omnichannel customer engagement solution for businesses; Ticketing that offers event, seated, and museums and parks ticketing services; Sign, which allows the user to complete contracts, agreements, and documents without printing and scanning; TraceDock, a data collection tool; connectivity platforms for SMS, business messaging API, voice, and one time password; and payments platforms that accept online and POS payments. It serves charities, financial services, government, healthcare, leisure and travel, logistics and transport, professional services, retail and e-commerce, tech and media, and utilities and telco markets. The company was formerly known as CM.Com B.V. and changed its name to CM.com N.V. in February 2020. CM.com N.V. was founded in 1999 and is headquartered in Breda, the Netherlands.</t>
  </si>
  <si>
    <t>PG Mertener Straße S.à r.l.</t>
  </si>
  <si>
    <t>Grevenmacher</t>
  </si>
  <si>
    <t>PG Mertener Straße S.à r.l. engages in real estate project development and residential real estate services. The company was incorporated in 2019 and is based in Grevenmacher, Luxembourg.</t>
  </si>
  <si>
    <t>rhipe Limited</t>
  </si>
  <si>
    <t>www.rhipe.com</t>
  </si>
  <si>
    <t>rhipe Lt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 provides services, such as private, public, and hybrid cloud information technology (IT) environment services; cloud consulting and support services; and cloud operations, including subscription billing, provisioning, support, and marketing services. It was formerly known as Newlease Pty. Ltd. and changed its name to rhipe Ltd in April 2014. The company was founded in 2003 and is based in North Sydney, Australia. As of October 14, 2021, rhipe Ltd operates as a subsidiary of Crayon Group Holding ASA.</t>
  </si>
  <si>
    <t>Empire Industries Ltd.</t>
  </si>
  <si>
    <t>www.dynamictechgroup.com</t>
  </si>
  <si>
    <t>Dynamic Technologies Group Inc. designs, builds, and installs entertainment attractions and ride systems for the entertainment industry. The company operates through Ride Systems Manufacturing, and Parts and Service segments. It also applies turn-key integration services for special projects, such as alternative energy, large optical telescopes, and enclosures, as well as custom steel fabrication services. In addition, the company provides custom design-build-commission services for custom ride systems and attractions, as well as parts and services to park operators for its own ride systems and those ride systems supplied by others. Further, it owns and operates the SkyFlyTM Soar America flying theater attraction at the Island in Pigeon Forge theme park in Tennessee; provides design engineering and product research and development services for complex ride systems; and designs integrated structures, such as astronomical telescope enclosures for third party customers. The company serves theme parks, stand-alone tourist venues, and the government sector in Canada, the United States, Asia, the Middle East, and Europe. The company was formerly known as Empire Industries Ltd. and changed its name to Dynamic Technologies Group Inc. in March 2021. Dynamic Technologies Group Inc. was founded in 1926 and is headquartered in Toronto, Canada.</t>
  </si>
  <si>
    <t>ValueCommerce Co., Ltd.</t>
  </si>
  <si>
    <t>www.valuecommerce.co.jp</t>
  </si>
  <si>
    <t>ValueCommerce Co., Ltd. provides marketing solutions in Japan and internationally. The company develops and offers affiliate marketing services, including pay-per-performance advertising services; and Value Point Club, a cash-back program that allows users to shop top brands and earn points for purchases. It also offers STORE’s R8, a CRM tool for stores in online shopping malls; Storematch, a service that provides pay-per-click Internet advertising for stores in online shopping malls and manufacturers; and B-Space, an EC operation support tool for e-commerce operators. The company was formerly known as Transpacific Inc. and changed its name to ValueCommerce Co., Ltd. in November 1999. The company was incorporated in 1996 and is based in Tokyo, Japan. ValueCommerce Co., Ltd. operates as a subsidiary of Z Holdings Corporation.</t>
  </si>
  <si>
    <t>Leidos, Inc.</t>
  </si>
  <si>
    <t>www.leidos.com</t>
  </si>
  <si>
    <t>Leidos, Inc. provides information technology, engineering, and science solutions and services. The company offers cyber, data science and engineering, enterprise IT modernization, integrated systems, mission software systems, operations and logistics, secure development and operations, and systems engineering and integration services and sensors, collection, and phenomenology solutions. It serves aviation, defense, energy, government, homeland security, civil, healthcare, homeland, intelligence, science, space, and surface transportation markets in the United States and internationally. Leidos, Inc. was formerly known as Science Applications International Corporation and changed its name to Leidos, Inc. in September 2013. The company was founded in 1969 and is based in Reston, Virginia. Leidos, Inc. operates as a subsidiary of Leidos Holdings, Inc.</t>
  </si>
  <si>
    <t>Zhuzhou CRRC Times Electric Co., Ltd.</t>
  </si>
  <si>
    <t>Zhuzhou</t>
  </si>
  <si>
    <t>www.tec.crrczic.cc</t>
  </si>
  <si>
    <t>Zhuzhou CRRC Times Electric Co., Ltd., together with its subsidiaries, engages in the manufacture and sale of propulsion and control systems to rolling stock industry in Mainland China and internationally. The company offers rail transit electrical equipment, such as traction converter systems of rail transit vehicles, railway engineering machinery, and communication signal systems. It also provides power semiconductor devices; industrial converter products, including wind, solar, and hydrogen storage equipment, photovoltaic engineering converters, mining truck electric drive, air-conditioning converters, and metallurgical and ship converters; electric drive systems for new energy vehicles; sensor devices; and marine equipment. The company was formerly known as Zhuzhou CSR Times Electric Co., Ltd. and changed its name to Zhuzhou CRRC Times Electric Co., Ltd. in March 2016. Zhuzhou CRRC Times Electric Co., Ltd. was incorporated in 2005 and is headquartered in Zhuzhou, China.</t>
  </si>
  <si>
    <t>Glantus Ireland Ltd</t>
  </si>
  <si>
    <t>IANN Company</t>
  </si>
  <si>
    <t>IANN Company is based in South Korea.</t>
  </si>
  <si>
    <t>Electro Optic Systems Holdings Limited</t>
  </si>
  <si>
    <t>Canberra</t>
  </si>
  <si>
    <t>www.eos-aus.com</t>
  </si>
  <si>
    <t>Electro Optic Systems Holdings Limited engages in the development, manufacture, and sale of telescopes and dome enclosures, laser satellite tracking systems, electro-optic fire control systems, and microwave satellite dishes and receivers. The company operates in Defence Systems and Space Systems segments. It develops, manufactures, and markets fire control, surveillance, and weapon systems to military customers; designs, manufactures, and supplies remote weapon systems, as well as provides related installation, integration, and support services; and designs, manufactures, delivers, and operates sensors for space domain awareness and space control. The company is also involved in the design, development, and provision of satellite communications products, systems, and services; and provision of optical, microwave, and on-the-move radio and satellite products, as well as laser-based surveillance systems with space tracking capability. It operates in Australia, the United States, Singapore, the United Arab Emirates, New Zealand, and Germany. The company was founded in 1983 and is headquartered in Canberra, Australia.</t>
  </si>
  <si>
    <t>Eaglerise Electric &amp; Electronic (China) Co., Ltd</t>
  </si>
  <si>
    <t>www.eaglerise.cn</t>
  </si>
  <si>
    <t>Eaglerise Electric &amp; Electronic (China) Co., Ltd. research, develops, manufactures, and sells power supplies and components for industrial and consumer fields in China and internationally. The company offers LED drivers, LED lighting fixture, car mounted inductors, high frequency transformers, solar step-up transformers, smart transformer stations, distribution transformer power, industrial control transformers, special transformers, charging stations, energy storage devices, consumer, and communication power supply products. Its products are used in the fields of lighting, energy, industrial control, electricity utility, consumer electronic, communication, etc. The company was formerly known as Eaglerise Electric &amp; Electronic (Foshan) Co., Ltd. and changed its name to Eaglerise Electric &amp; Electronic (China) Co., Ltd. in 2011. Eaglerise Electric &amp; Electronic (China) Co., Ltd. was incorporated in 1999 and is headquartered in Foshan, China.</t>
  </si>
  <si>
    <t>Energeia AS</t>
  </si>
  <si>
    <t>www.energeia.no</t>
  </si>
  <si>
    <t>Energeia AS develops, operates, and owns solar PV power plants in Norway and the Netherlands. It also installs, sells, and services energy equipment and systems. In addition, the company operates operational solar power plant with an installed capacity of 12.13 megawatts and supplies electricity to approximately 4,000 households in the Netherlands. Further, it manages three operational solar power plants in Italy. Energeia AS was incorporated in 2010 and is headquartered in Oslo, Norway.</t>
  </si>
  <si>
    <t>ATTRAQT Group plc</t>
  </si>
  <si>
    <t>www.attraqt.com</t>
  </si>
  <si>
    <t>Attraqt Group Limited,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unded in 2000 and is based in London, the United Kingdom. As of December 6, 2022, Attraqt Group Limited operates as a subsidiary of Crownpeak Holdings, LLC.</t>
  </si>
  <si>
    <t>Polaris Holding Company Ltd.</t>
  </si>
  <si>
    <t>polaris.bm</t>
  </si>
  <si>
    <t>Polaris Holding Company Ltd., through its subsidiaries, provides stevedoring services in Bermuda. The company is also involved in purchasing and leasing heavy operating machinery and equipment that range from small propane operated forklifts to large mobile harbor cranes used to service container ships calling on the port. In addition, it engages in the asphalt manufacturing, decorative paving, and aggregate supply activities. The company was founded in 1966 and is based in Hamilton, Bermuda.</t>
  </si>
  <si>
    <t>Louisiana Childrens Medical Center, Inc.</t>
  </si>
  <si>
    <t>www.lcmchealth.org</t>
  </si>
  <si>
    <t>Louisiana Childrens Medical Center, Inc., operates as a not-for-profit healthcare system and manages hospitals in Louisiana, the Gulf South, and beyond. It provides children’s services; surgical, diagnostic imaging, laboratory, emergency, patient education, and social services to inpatient and outpatient environments; and outpatient physical, occupational, and cardiac rehabilitation services. The company also operates a teaching hospital and training facility for physicians, nurses, and allied health professionals. The company was founded in 2009 and is based in New Orleans, Louisiana.</t>
  </si>
  <si>
    <t>Jeju Air Co., Ltd.</t>
  </si>
  <si>
    <t>www.jejuair.net</t>
  </si>
  <si>
    <t>Jeju Air Co., Ltd., together with its subsidiaries, provides airline services. The company offers domestic and international passenger and cargo transportation, hotel accommodation, ground handling, air transport support, and other related services. It is also involved in real estate investment business. The company was founded in 2005 and is headquartered in Jeju, South Korea. Jeju Air Co., Ltd. is a subsidiary of AK Holdings, Inc.</t>
  </si>
  <si>
    <t>Estes Express Lines, Inc.</t>
  </si>
  <si>
    <t>www.estes-express.com</t>
  </si>
  <si>
    <t>Estes Express Lines, Inc. provides freight transportation solutions. It offers regional, national, international, and offshore less-than-truckload (LTL) services; time-critical services, including expedited, guaranteed, and time/date-definite services; and volume and truckload services, such as volume LTL, truckload, truckload brokerage, and dedicated truckload services. It also provides airfreight, ocean freight, international consolidation and deconsolidation, customs brokerage, and international freight forwarding services; and custom solutions, including domestic freight forwarding, supply chain management, special services, and technology solutions. The company was founded in 1931 and is based in Richmond, Virginia.</t>
  </si>
  <si>
    <t>Brookline Bank</t>
  </si>
  <si>
    <t>www.brooklinebank.com</t>
  </si>
  <si>
    <t>Brookline Bank is a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purchasing or carrying securities. The company was founded in 1871 and is based in Brookline, Massachusetts. Brookline Bank operates as a subsidiary of Brookline Bancorp, Inc.</t>
  </si>
  <si>
    <t>K.F. Investors LLC</t>
  </si>
  <si>
    <t>Shinsei Bank, Limited</t>
  </si>
  <si>
    <t>Study Group USA Inc.</t>
  </si>
  <si>
    <t>Study Group USA Inc. was founded in 1996 and is based in Chicago, Illinois.</t>
  </si>
  <si>
    <t>SK Capital Partners, LP</t>
  </si>
  <si>
    <t>www.skcapitalpartners.com</t>
  </si>
  <si>
    <t>SK Capital Partners, LP is a private equity firm specializing in investing in recapitalizations, industry consolidation, buyouts, businesses in transition, growth equity investments, corporate spinouts and carveouts, multinational companies, partnerships with family-owned businesses or entrepreneurs, and control buyouts in mature and lower middle market companies. It seeks to invest in specialty material, ingredients, chemicals, healthcare, life science sectors, pharmaceuticals, niche market leaders, supply chain and logistics, aerospace and defense, and information and technology sectors. Within specialty material,  and chemicals, the firm seeks to invest in personal care ingredients, nutrition and food ingredients, flavors and fragrances, agrochemicals, plastics, composites and related additives, specialty materials, construction materials, water treatment and modifiers, coatings, adhesives and sealants, oilfield chemicals and services, aerospace and other transportation materials, materials handling, management and logistics, and specialty films. Within healthcare, it focuses on pharmaceuticals including services, active pharmaceutical ingredients, drug delivery, specialty products, generics, and tools and reagents; medical devices including devices, supplies, OEM outsourcing, equipment and components, and diagnostics; and healthcare services including specialty laboratories, hospital outsourcing, distribution and logistics, provider services. The firm prefers to invest in the companies based in North America, Western Europe. It typically invests between $100 million to $200 million of equity in companies with revenues between $50 million and $1000 million, enterprise values between $50 million and $1000 million, and EBITDA between $5 million and $100 million. It typically invests $100 million to $200 million in individual assets. It prefers to take majority stake. SK Capital Partners, LP was founded in 2007 and is based in New York, New York with an additional office in Boca Raton, Florida.</t>
  </si>
  <si>
    <t>BEWiSynbra Circular AB</t>
  </si>
  <si>
    <t>bewisynbra.com/en/sustainability/circular</t>
  </si>
  <si>
    <t>BEWiSynbra Circular AB engages in collecting, processing, and reusing recycled expanded polystyrene material. The company was founded in 2002 and is headquartered in Solna, Sweden. The company operates as a subsidiary of BEWiSynbra Group AB (publ).</t>
  </si>
  <si>
    <t>Jervois Mining Limited</t>
  </si>
  <si>
    <t>jervoisglobal.com</t>
  </si>
  <si>
    <t>Jervois Global Limited engages in the exploration, development, and production of mineral properties. It explores for cobalt, nickel, copper, and gold deposits. The company holds 100% interest in the Idaho Cobalt Operations project located in the state of Idaho, the United States; the São Miguel Paulista nickel cobalt refinery in São Paulo, Brazil; and the Nico Young nickel-cobalt deposits in New South Wales, Australia. It is also involved in the mine construction, refining, and chemical and powder production activities. The company was formerly known as Jervois Mining Limited and changed its name to Jervois Global Limited in August 2021. Jervois Global Limited was incorporated in 1962 and is based in Cremorne, Australia.</t>
  </si>
  <si>
    <t>Giglio Group S.p.A.</t>
  </si>
  <si>
    <t>www.giglio.org</t>
  </si>
  <si>
    <t>Giglio Group S.p.A. designs, creates, and manages e-commerce platforms for fashion, design, lifestyle and food and healthcare sectors in Italy and internationally. It operates through B2B e-commerce and B2C e-commerce segments. The company offers outsourced e-commerce services; supplies fashion, food, and jewelry goods for cruise ships and duty-free stores in ports, airports, and NATO bases; and manages website for fashion brands. The company was founded in 2003 and is headquartered in Milan, Italy. Giglio Group S.p.A. is a subsidiary of Meridiana Holding S.r.l.</t>
  </si>
  <si>
    <t>Neway Valve (Suzhou) Co., Ltd.</t>
  </si>
  <si>
    <t>www.newayvalve.com</t>
  </si>
  <si>
    <t>Neway Valve (Suzhou) Co., Ltd. researches, develops, produces, and sells industrial valves in the People’s Republic of China and internationally. The company provides gate, globe, and check valves, including cast steel, parallel gate, axial flow/dual plate check, and forged valves; ball valves, such as floating ball, trunnion mounted ball, double ball, and other type ball valve; and butterfly valves comprising concentric, double offset, and triple offset butterfly valves. It also offers cryogenic valves, including cryogenic gate, cryogenic globe, cryogenic check, cryogenic ball, cryogenic offset butterfly, and cryogenic control valves; on-off valves, such as electric, pneumatic, hydraulic, electro-hydraulic, and pneumatic-hydraulic valves; and power plant valve comprising nuclear and conventional power plant valves. In addition, the company provides subsea gate and ball valves, and oxygen valves, as well as control valves, which includes single seated, concentric type V-notch segmental, cage guided, resistance to erosion angle type, bellow seal, and multil-stage depress pressure. Its products have applications in onshore exploration and production, offshore topside systems, subsea systems, LNG, gas and liquid transmission lines, loading/off-loading and storage, conventional and innovative power, mining and mineral, refining and petrochemical, chemical; coal chemical, air separation; water treatment fields; geothermal power, offshore wind power, biomass power, CCPP power, and fired coal/gas power; and carbon capture, hydrogen energy, and semiconductor. Neway Valve (Suzhou) Co., Ltd. was founded in 1997 and is based in Suzhou, the People’s Republic of China.</t>
  </si>
  <si>
    <t>Compañía Minera Autlán, S.A.B. de C.V.</t>
  </si>
  <si>
    <t>www.autlan.com.mx</t>
  </si>
  <si>
    <t>Compañía Minera Autlán, S.A.B. de C.V. engages in the production and marketing of manganese minerals and ferroalloys for steel industry in Mexico and internationally. It is involved in the electricity generation and mining of precious metals. The company offers ferroalloy and manganese products, including high, medium, and low carbon ferromanganese; silicomanganese; nitrided medium carbon ferromanganese; manganese nodules and carbonates; and other specialty ferroalloys, as well as manganese derivatives, such as battery-grade natural manganese dioxide, ceramic-grade natural manganese dioxide, and manganese oxide products. It operates Molango, a manganese ore mining unit and Nonoalco, a manganese mineral mining unit located in the northern Hidalgo State; Naopa, a manganese carbonate mining unit located in the middle of the Molango Manganese District; and Metallorum, a Columbia Mining Unit located in the Sonora, Mexico. In addition, the company generates electricity through hydroelectric power plant situated in the state of Puebla; produces gold with byproducts of silver and copper; and offers electrolytic manganese dioxides. The company was incorporated in 1953 and is headquartered in San Pedro Garza García, Mexico. Compañía Minera Autlán, S.A.B. de C.V. operates as a subsidiary of Autlán Holding, SAPI de CV.</t>
  </si>
  <si>
    <t>Santander Caceis Brasil DTVM S.A.</t>
  </si>
  <si>
    <t>www.crvdtvm.com.br</t>
  </si>
  <si>
    <t>Santander Securities Services Brasil DTVM, formerly known as CRV Distribuidora de Títulos e Valores Mobiliários S.A., is an investment arm of Banco Santander (Brasil) S.A. Santander Caceis Brasil DTVM S.A. operates as a subsidiary of Crédit Agricole S.A.</t>
  </si>
  <si>
    <t>Sudbury Platinum Corporation</t>
  </si>
  <si>
    <t>spcnickel.com</t>
  </si>
  <si>
    <t>SPC Nickel Corp., a mineral exploration company, engages in the acquisition, exploration, and development of mineral properties in Canada. It primarily explores for nickel, copper, and platinum group metals. The company holds 100% interests in the Aer-Kidd and the Lockerby East properties located in the Sudbury Mining Camp; the Owen Nickel property situated west of Sudbury Ontario near Espanola; and the Janes project located northeast of Sudbury. It has an option to acquire 100% interest in the Muskox project located in Nunavut; and the McGregor Lake and Speers Lake properties located within the Kitikmeot Region of western Nunavut. The company was formerly known as Sudbury Platinum Corporation and changed its name to SPC Nickel Corp. in December 2020. The company was incorporated in 2013 and is based in Toronto, Canada.</t>
  </si>
  <si>
    <t>China Science Publishing &amp; Media Ltd.</t>
  </si>
  <si>
    <t>www.cspm.com.cn</t>
  </si>
  <si>
    <t>China Science Publishing &amp; Media Ltd. publishes and distributes various books, periodicals, magazines, and electronic publications in China. The company offers subject knowledge base, medical and health big-data, cloud services for digital education, and periodical integration platform. It publishes book, such as academic monographs, textbooks, teaching supplements, and popular science books; and periodicals, including academics and magazines. In addition, the company provides various knowledge-service products, such as Science Library; Science Think Tank; China Biolog; CourseGate, a China science cloud education platform; China science medicine database; Zhongke cloud education platform; and SciEngine. Further, it engages in journal publishing and distribution; graphic design; computer graphic production and information consultation; advertisements printing; imports and exports of books, platforms, and databases; book topic planning; audiovisual publishing; and media technology. The company was founded in 1954 and is headquartered in Beijing, China. China Science Publishing &amp; Media Ltd. is a subsidiary of China Science Publishing &amp; Media Group Ltd.</t>
  </si>
  <si>
    <t>Sojitz Corporation</t>
  </si>
  <si>
    <t>www.sojitz.com/jp/</t>
  </si>
  <si>
    <t>Sojitz Corporation operates as a general trading company that engages in various business activities worldwide. The company operates through Automotive; Aerospace &amp; Transportation Project; Infrastructure &amp; Healthcare; Metals, Mineral Resources &amp; Recycling; Chemicals; Consumer Industry &amp; Agriculture Business; Retail &amp; Consumer Service; and Others segments. It is involved in the assembly and sale of automobiles, auto-financing business, and parts quality assurance business; operation as an authorized dealer for premium brand vehicles; commercial aircraft, defense, and related equipment agency and sales activities; business jets, used aircraft, and parts out businesses; transportation, airport, port, and other social infrastructure projects; and marine, healthcare, power infrastructure, energy conservation, nuclear power, ICT infrastructure project, and industrial and urban infrastructure park businesses, as well as steel-related and resource recycling business. The company also offers cloud and managed services, industrial machinery, bearings, and automobile and motorcycle parts; organic, inorganic, functional, and fine chemicals; industrial salt, healthcare and natural products, rare earths, resins, packaging materials, advanced film and sheet, plastic molding machines, and other plastic products; liquid crystals, electrolytic copper foil, printed circuit board electronics materials, and fiber materials and products; and coal, iron ore, ferroalloys, ores, alumina, aluminum, copper, zinc, precious metals, ceramics and minerals, coke, and carbon products. In addition, it engages in developing operations in the fields of agribusiness, foodstuffs, animal feed, livestock, and forest products; retail consumer businesses comprising food distribution, aquaculture, shopping center management, consumer goods distribution, and real estate activities, as well as offers logistics and insurance services. The company was founded in 1862 and is headquartered in Tokyo, Japan.</t>
  </si>
  <si>
    <t>Ascendo International Holdings Pte. Ltd.</t>
  </si>
  <si>
    <t>Ascendo International Holdings Pte. Ltd. operates as a holding company which, through its subsidiaries, provides hospitality consulting services. The company was incorporated in 2017 and is based in Singapore, operates as a subsidiary of Wong Fong Engineering Works (1988) Pte Ltd.</t>
  </si>
  <si>
    <t>Ascendo Group International Pte. Ltd.</t>
  </si>
  <si>
    <t>www.agimageworks.com</t>
  </si>
  <si>
    <t>Ascendo Group International Pte. Ltd. offers hospitality-consulting services. The company was founded in 2014 and is based in Singapore. Ascendo Group International Pte. Ltd. operates as a subsidiary of Ascendo International Holdings Pte. Ltd.</t>
  </si>
  <si>
    <t>Garz &amp; Fricke GmbH</t>
  </si>
  <si>
    <t>www.garz-fricke.com</t>
  </si>
  <si>
    <t>Garz &amp; Fricke GmbH engages in electronic manufacturing services, vending and telemetry, and embedded systems businesses. The company focuses on developing, assembling, and testing electronic components for various customer projects. It offers services in the areas of assembly and coating of printed circuit boards and components; and purchase and logistics, layout development and more, assembly of prototypes, coating and grouting, inspection and test, mounting, and after sales services. The company also provides embedded touch panels; payment solutions, touch/display solutions, bill validators, coin changers, and vertical solutions; and payment systems, such as terminals for cards and smartphones (NFC) for cashless and contactless payment, as well as bill validators and coin changers. In addition, it offers controllers and telemetry for indoor and outdoor vending machines featuring various multimedia based POS services. Further, the company provides computer modules with or without displays for automotive, industrial, and home applications, as well as subsidiary services, such as consulting, system integration, and development services. Furthermore, it develops and sells single ARM based single board computers and complete human machine interfaces for various applications. It offers its products through distributors in Belgium/Luxembourg, the Netherlands, France, Denmark, Norway, Sweden/Finland, Italy, Spain/Portugal, the United States, Canada, and internationally. The company was founded in 1992 and is based in Hamburg, Germany with an additional office in Edina, Minnesota.</t>
  </si>
  <si>
    <t>EVERTEC Group, LLC</t>
  </si>
  <si>
    <t>www.evertecinc.com</t>
  </si>
  <si>
    <t>EVERTEC is the leading full-service transaction processing business in Latin America and the Caribbean. Based in Puerto Rico, EVERTEC provides a broad range of merchant acquiring, payment processing and business process management services across 19 countries in the region. EVERTEC processes over 1.8 billion transactions annually, and manages the electronic payment network for over 4,100 automated teller machines ("ATM") and over 104,000 point-of-sale payment terminals. EVERTEC is the largest merchant acquirer in the Caribbean and Central America and the sixth largest in Latin America. EVERTEC owns and operates the ATH network, one of the leading ATM and personal identification number debit networks in Latin America. In addition, EVERTEC provides a comprehensive suite of services for core bank processing, cash processing and technology outsourcing. EVERTEC serves a broad and diversified customer base of leading financial institutions, merchants, corporations and government agencies with ‘mission critical’ technology solutions and believes its business is well positioned to continue to expand across the fast growing Latin American region.
EVERTEC is 51% owned by an affiliate of Apollo Global Management, LLC, a leading private equity investor, and 49% owned by Popular, Inc., the largest financial institution in the Caribbean. For more information about EVERTEC, please visit www.evertecinc.com.</t>
  </si>
  <si>
    <t>SWARCO AG</t>
  </si>
  <si>
    <t>Wattens</t>
  </si>
  <si>
    <t>www.swarco.com/de</t>
  </si>
  <si>
    <t>SWARCO AG, through its subsidiaries, designs, manufactures, sells, installs, and maintains products and systems for traffic management and road safety applications in Austria and internationally. The company offers urban traffic management solutions, which include urban traffic systems, traffic controllers, traffic lights, LED variable message signs, traffic detectors, and LED street lighting products; and interurban traffic management solutions for the controlling and monitoring of highways and tunnels, subsystems, variable speed control systems, vehicle classification and traffic detection solutions, and dynamic and static signage. It also provides parking solutions, which include parking guidance, off-street and on-street parking, motorway parking, services and marking systems for parking, and parking and the environment solutions; public transport solutions, such as passenger information systems and displays, public transport priority, detection, and other solutions; and detection and enforcement solutions, including speed and red light enforcement, traffic counting, detection for traffic light systems and gates, and detection for barriers and parking. In addition, the company offers various traffic materials that include glass beads; liquid and plural-component paints that comprise dispersions, one-component paints, plural-component paints, reactive systems, and special markings; performed markings that consist of performed thermoplastics and tapes; thermoplastic markings, such as hydrocarbon and alkyd-based thermoplastics; signage products, which include dynamic signage, static reflective road signs, accessories, corporate design, and guidance systems; and software for traffic solutions. The company was founded in 1969 and is based in Wattens, Austria with plants in the United States, Austria, Germany, Saudi Arabia, Russia, and China. It has operations worldwide.</t>
  </si>
  <si>
    <t>BridgeBio Pharma, Inc.</t>
  </si>
  <si>
    <t>bridgebio.com</t>
  </si>
  <si>
    <t>BridgeBio Pharma, Inc., a commercial-stage biopharmaceutical company, discovers, creates, tests, and delivers transformative medicines to treat patients who suffer from genetic diseases and cancers. Its products in development programs include AG10, a next-generation oral small molecule near-complete TTR stabilizer that is in Phase 3 clinical trial for the treatment of TTR amyloidosis, or transthyretin amyloid cardiomyopathy (ATTR-CM); low-dose infigratinib, an oral FGFR1-3 selective tyrosine kinase inhibitor, which is in Phase 3 double-blinded, placebo-controlled pivotal study for the treatment option for children with achondroplasia; and BBP-631, an AAV5 gene transfer product candidate that is in Phase 1/2 clinical trial for the treatment of congenital adrenal hyperplasia, or CAH, driven by 21-hydroxylase deficiency, or 21OHD. The company also develops Encaleret, a small molecule antagonist of the calcium sensing receptor, or CaSR, which is in phase 3 clinical trial for treating autosomal dominant hypocalcemia type 1, or ADH1; and BBP-418, a glycosylation substrate pro-drug that is in Phase 3 clinical trial for treating limb-girdle muscular dystrophy type 2I/R9 (LGMD2I/R9). In addition, it engages in developing products for mendelian, oncology, and gene therapy diseases. BridgeBio Pharma, Inc. has license and collaboration agreements with the Leland Stanford Junior University; and Leidos Biomedical Research, Inc. The company was founded in 2015 and is headquartered in Palo Alto, California.</t>
  </si>
  <si>
    <t>E-CO Energi AS</t>
  </si>
  <si>
    <t>www.hafslundeco.no</t>
  </si>
  <si>
    <t>Hafslund E-CO Vannkraft AS operates hydro power plants which produce electricity. It engages in the development of new renewable power projects. Hafslund E-CO Vannkraft AS was formerly known as E-CO Energi AS and changed its name to Hafslund E-CO Vannkraft AS in March 2020. The company was founded in 1892 and is based in Oslo, Norway. Hafslund Eco Vannkraft AS operates as a subsidiary of Hafslund AS.</t>
  </si>
  <si>
    <t>J.P. Morgan Investment Management Inc.</t>
  </si>
  <si>
    <t>J.P. Morgan Investment Management Inc. is a privately owned investment manager. It primarily provides its services to high net worth individuals, banking or thrift institutions, investment companies, pooled investment vehicles, pension and profit sharing plans, charitable organizations, state or municipal government entities , other investment advisers, insurance companies, sovereign wealth funds and foreign official institutions, corporations. The firm is a large advisory firm, an investment adviser to an investment company, pension consultant which provides portfolio management for individuals and/or small businesses, portfolio management for investment companies, portfolio management for pooled investment vehicles, portfolio management for businesses or institutional clients, pension consulting services, selection of other advisers, educational seminars/workshops. The firm is actively engaged in businesses, including educational seminars/workshops, commodity pool operator or commodity trading advisor. The firm manages separate client-focused equity and fixed income portfolios for its clients. It also manages fund of funds and hedge funds. It invests in exchange traded funds, equity and fixed income securities, and mutual funds. It employs fundamental research, quantitative research, manager research, and quantitative techniques to make its investments. The firm obtains external research to complement its in-house research. J.P. Morgan Investment Management Inc. was founded in 1984 and is based in New York, New York.</t>
  </si>
  <si>
    <t>Environmental &amp; Sustainability,Software,Utilities</t>
  </si>
  <si>
    <t>Xtep International Holdings Limited</t>
  </si>
  <si>
    <t>www.xtep.com.hk</t>
  </si>
  <si>
    <t>Xtep International Holdings Limited designs, develops, manufactures, and markets sports footwear, apparel, and accessories for adults and children in China. It operates through three segments: Mass Market, Athleisure, and Professional Sports. The company sells its products primarily under the Xtep, K-Swiss, Palladium, Saucony, and Merrell brand names. It operates stores in the Asia-Pacific, North America, Europe, the Middle East, and Africa regions. The company was founded in 1999 and is headquartered in Xiamen, the People's Republic of China.</t>
  </si>
  <si>
    <t>Hubilu Venture Corporation</t>
  </si>
  <si>
    <t>www.hubilu.com</t>
  </si>
  <si>
    <t>Hubilu Venture Corporation operates as a real estate consulting, asset management, and business acquisition company. The company specializes in acquiring student housing income properties and development/business opportunities located in the Los Angeles area. It also assists real estate investor professionals and established companies with advisory and consulting services that focus on providing research, analysis, and acquisition opportunities. Hubilu Venture Corporation was incorporated in 2015 and is based in Beverly Hills, California.</t>
  </si>
  <si>
    <t>Latin Resources Limited</t>
  </si>
  <si>
    <t>www.latinresources.com.au</t>
  </si>
  <si>
    <t>Latin Resources Limited explores and develops mining projects in Australia, Peru, Argentina, and Brazil. The company primarily explores for lithium, copper, and gold deposits. Its flagship project is the Salinas Lithium project, which consists of approximately 38,000 hectares located in the district of Minas Gerais, Brazil. The company was incorporated in 2008 and is headquartered in West Leederville, Australia.</t>
  </si>
  <si>
    <t>Global Fortune Global Limited</t>
  </si>
  <si>
    <t>Global Fortune Global Limited is headquartered in British Virgin Islands.</t>
  </si>
  <si>
    <t>Trimark Property Group, LLC</t>
  </si>
  <si>
    <t>Pacific</t>
  </si>
  <si>
    <t>trimarkpropertygroup.com</t>
  </si>
  <si>
    <t>Trimark Property Group, LLC is a real estate conglomerate that specializes in the petroleum and coffee industries, as well as the development, ownership, and management of retail, commercial, and multi-family investment properties in the Pacific Northwest. The company's investment arm, Trimark Petroleum Group, owns and operates gas stations and convenience stores under the 76 and Shell flags. TrimARK Properties, LLC develops, owns, and manages its real estate holdings, providing clean and professionally managed buildings in prominent locations to attract and retain national and regional tenants. The specialty coffee drive-thru business, owned and managed by Bigfoot Investment Group, is also a part of the company's offerings.</t>
  </si>
  <si>
    <t>Global Energy Metals Corporation</t>
  </si>
  <si>
    <t>www.globalenergymetals.com</t>
  </si>
  <si>
    <t>Global Energy Metals Corporation engages in the exploration for resource properties in Canada, the United States, Australia, and Norway. It explores for cobalt, copper, nickel, gold, and silver deposits. The company was incorporated in 2015 and is headquartered in Vancouver, Canada.</t>
  </si>
  <si>
    <t>Alothon Group, LLC</t>
  </si>
  <si>
    <t>www.alothon.com</t>
  </si>
  <si>
    <t>Alothon Group, LLC is a private equity firm specializing in mid to late stage buyouts and middle market growth investments. It prefers to invest in service-oriented businesses with an established local presence and businesses that grow with the expansion of the middle class. Its main sectors of focus are food and beverages, healthcare, telecommunications, consumer products and services, and information technology. The firm seeks to invest in companies based in Latin America primarily in Brazil but also in Chile, Colombia, and other countries in the region. It typically invests between $10 million and $60 million, with an average of $30 million. The firm seeks to take control or co-control positions in its portfolio companies. Alothon Group, LLC was founded in 2004 and is based in São Paulo, Brazil with additional offices in New York, New York and Porto Alegre, Brazil.</t>
  </si>
  <si>
    <t>Enel Brasil Investimentos Sudeste, S.A.</t>
  </si>
  <si>
    <t>www.fusoesaquisicoes.blogspot.com</t>
  </si>
  <si>
    <t>Enel Brasil Investimentos Sudeste, S.A. was founded in 2017 and is based in Niter�i, Brazil. Enel Brasil Investimentos Sudeste, S.A. operates as a subsidiary of Enel Brasil S.A.</t>
  </si>
  <si>
    <t>FAT Brands Inc.</t>
  </si>
  <si>
    <t>www.fatbrands.com</t>
  </si>
  <si>
    <t>FAT Brands Inc., a multi-brand restaurant franchising company, acquires, develops, markets, and manages quick service, fast casual, casual dining, and polished casual dining restaurant concepts worldwide. It owns restaurant brands, including Round Table Pizza, Marble Slab Creamery, Great American Cookies, Hot Dog on a Stick, Pretzelmaker, Fazoli’s, Fatburger, Johnny Rockets, Elevation Burger, Yalla Mediterranean, Buffalo’s Cafe and Buffalo’s Express, Hurricane Grill &amp; Wings, Ponderosa Steakhouse/Bonanza Steakhouse, Native Grill &amp; Wings, Smokey Bones, and Twin Peaks. The company was incorporated in 2017 and is headquartered in Beverly Hills, California. FAT Brands Inc. is a subsidiary of Fog Cutter Holdings, LLC.</t>
  </si>
  <si>
    <t>Archrock Services, L.P.</t>
  </si>
  <si>
    <t>Archrock Services, L.P., through its subsidiaries, designs, sources, owns, installs, operates, services, repairs, and maintains equipment to provide natural gas compression services. Archrock Services, L.P. was formerly known as Exterran US Services OpCo, L.P. The company was incorporated in 2015 and is based in Houston, Texas. Archrock Services, L.P. operates as a subsidiary of Archrock, Inc.</t>
  </si>
  <si>
    <t>Ankor Motors Ltd.</t>
  </si>
  <si>
    <t>ankormotors.com</t>
  </si>
  <si>
    <t>Chesapeake Utilities Corporation</t>
  </si>
  <si>
    <t>www.chpk.com</t>
  </si>
  <si>
    <t>Chesapeake Utilities Corporation operates as an energy delivery company. The company operates through two segments, Regulated Energy and Unregulated Energy. The Regulated Energy segment natural gas distribution operations in central and southern Delaware, Maryland’s eastern shore, and Florida; regulated natural gas transmission in the Delmarva Peninsula, Ohio, and Florida; and regulated electric distribution in northeast and northwest Florida. The Unregulated Energy segment engages in the propane operations in the Mid-Atlantic region, North Carolina, South Carolina, and Florida; unregulated natural gas transmission/supply operation in central and eastern Ohio; generation of electricity and steam; provision of compressed natural gas, liquefied natural gas, and renewable natural gas transportation and pipeline solutions primarily to utilities and pipelines in the United States; and sustainable energy investments. This segment is also involved in the provision of other unregulated services, such as energy-related merchandise sale and heating, ventilation and air conditioning, and plumbing and electrical services. Chesapeake Utilities Corporation was founded in 1859 and is headquartered in Dover, Delaware.</t>
  </si>
  <si>
    <t>Laguna Development Corporation</t>
  </si>
  <si>
    <t>www.lagunadevcorp.com</t>
  </si>
  <si>
    <t>Laguna Development Corporation is a company that operates gaming and retail experiences in New Mexico. They provide a high-quality gaming experience with a wide range of slots and virtual table games at Dancing Eagle Casino and Route 66 Casino Hotel. Additionally, they offer first-class dining options and operate high-quality retail locations in multiple areas of New Mexico. The company is owned by the Pueblo of Laguna and aims to improve and strengthen the Laguna community and its economy through its business ventures.</t>
  </si>
  <si>
    <t>Globocoin 1, LLC</t>
  </si>
  <si>
    <t>www.joinbiticar.com</t>
  </si>
  <si>
    <t>Globocoin 1, LLC doing business as BitiCar, provides ride sharing services. The company was founded in 2018 and is based in Las Vegas, Nevada.</t>
  </si>
  <si>
    <t>FNG Nordic AB (publ)</t>
  </si>
  <si>
    <t>Borås</t>
  </si>
  <si>
    <t>www.ellosgroup.com/sv</t>
  </si>
  <si>
    <t>Ellos Group AB (publ) engages in e-commerce business primarily in Sweden. It primarily offers men’s and women’s fashion and home interior products. The company operates e-commerce sites under the Ellos, Jotex, and Homeroom brand names. It also operates in Finland, Norway, Denmark, Germany, the Netherlands, Austria and Poland, and rest of Europe. Ellos Group AB (publ) was formerly known as FNG Nordic AB (publ) and changed its name to Ellos Group AB (publ) in August 2022. The company was founded in 1947 and is headquartered in Borås, Sweden. Ellos Group AB (publ) operates as a subsidiary of Cidron-Ecom S.À R.L.</t>
  </si>
  <si>
    <t>www.homeserve.com/en-us</t>
  </si>
  <si>
    <t>Inmo Criteria Caixa, S.A.U.</t>
  </si>
  <si>
    <t>www.inmocaixa.com/ca</t>
  </si>
  <si>
    <t>Inmo Criteria Caixa, S.A.U. manages homes, offices, and parking properties. It also develops, sells, and rents new homes. The company was incorporated in 2003 and is based in Barcelona, Spain. Inmo Criteria Caixa, S.A.U operates as a subsidiary of Fundacion Bancaria Caixa d'Estalvis i Pensions de Barcelona.</t>
  </si>
  <si>
    <t>Koval Energy s.r.o.</t>
  </si>
  <si>
    <t>www.koval-energy.com</t>
  </si>
  <si>
    <t>Koval Energy s.r.o. provides consulting services to oil and gas industry for field development studies. The company was founded in 2015 and is headquartered in Prague, Czech Republic.</t>
  </si>
  <si>
    <t>WSP Australia Pty Limited</t>
  </si>
  <si>
    <t>WSP Australia Pty Limited provides engineering and environmental consulting services in Australia. The company was formerly known as Parsons Brinckerhoff Australia Pty Limited and changed its name to WSP Australia Pty Limited in March 2017. The company was incorporated in 1997 and is based in Sydney, Australia. WSP Australia Pty Limited operates as a subsidiary of WSP Australia Holdings Pty Limited.</t>
  </si>
  <si>
    <t>Eltrak CP Limited</t>
  </si>
  <si>
    <t>Eltrak CP Limited , through its subsidiaries, distributes equipment for the earthmoving, power generating, lifting, and marine industries in Greece and Bulgaria. Eltrak CP Limited was founded in 2019 and is based in Watford, United Kingdom. Eltrak CP Limited operates as a subsidiary of CP Holdings Limited.</t>
  </si>
  <si>
    <t>NEXON US Holding Inc.</t>
  </si>
  <si>
    <t>NEXON US Holding Inc., through its subsidiary, operates a game development studio. The company was incorporated in 2016 and is based in El Segundo, California. NEXON US Holding Inc. operates as a subsidiary of NEXON Korea Corporation.</t>
  </si>
  <si>
    <t>Parkview International, Inc.</t>
  </si>
  <si>
    <t>www.pvi-usa.com</t>
  </si>
  <si>
    <t>Parkview International, Inc. is an asset management company. It was founded in 1982 and is based in New York, New York.</t>
  </si>
  <si>
    <t>AVAST Software, Inc.</t>
  </si>
  <si>
    <t>AVAST Software, Inc. develops security software. The company was incorporated in 2011 and is based in Redwood City, California. AVAST Software, Inc. operates as a subsidiary of Avast Plc and AVAST Software s.r.o.</t>
  </si>
  <si>
    <t>GR Companies, Inc.</t>
  </si>
  <si>
    <t>www.grassrootscannabis.com</t>
  </si>
  <si>
    <t>GR Companies, Inc., doing business as Grassroots Cannabis, produces and processes medical cannabis products. The company was founded in 2014 and is based in Chicago, Illinois.</t>
  </si>
  <si>
    <t>Peak Minerals Inc.</t>
  </si>
  <si>
    <t>Peak Minerals Inc. engages in mining and production of potash. The company was incorporated in 2010 and is based in Salt Lake City, Utah. The company operates as a subsidiary of EPM Mining Ventures Inc.</t>
  </si>
  <si>
    <t>Lineage Logistics, LLC</t>
  </si>
  <si>
    <t>lineagelogistics.com</t>
  </si>
  <si>
    <t>Lineage Logistics Holdings, LLC offers temperature-controlled supply chain and logistics solutions to customers and industries to store food commodities, including beef, poultry, pork, seafood, bakery products, ice creams, fruits, and vegetables. Its services include storage, which provides storage facilities, such as cold storage, port-centric warehousing, and automated warehousing. The company also provides transportation facilities, such as multivendor LTL consolidation, managed and on-demand truckload solutions, temperature-controlled rail, customs brokerage, freight forwarding, and drayage; and strategic solutions, such as supply chain engineering, re-distribution, food processing and manufacturing services, direct-to-consumer fulfillment, and foodservice solutions. In addition, the company operates an online store that sells apparel, cases, bags, totes, and promotional products. The company was founded in 1907 and is based in Novi, Michigan with warehouses across the globe.</t>
  </si>
  <si>
    <t>D.A.Consortium Inc.</t>
  </si>
  <si>
    <t>www.dac.co.jp</t>
  </si>
  <si>
    <t>D.A.Consortium Inc. provides online advertising services in Japan. The company purchases and sells online advertising space; does media planning, operation, and consultation for online advertising, promotion, and public relations; and does research and development of new online advertising technology and information services. It engages in smartphone application and advertising technology businesses. D.A.Consortium Inc. was founded in 1996 and is based in Tokyo, Japan with additional offices in Osaka, Nagoya, Fukuoka, Kochi, and Niigata, Japan; and New York, New York. D.A.Consortium Inc. operates as a subsidiary of Hakuhodo DY Media Partners Incorporated.</t>
  </si>
  <si>
    <t>Victor Select Limited</t>
  </si>
  <si>
    <t>Victor Select Limited provides investment and management services. The company is based in British Virgin Islands. Victor Select Limited operates as a subsidiary of Kaisa Group Holdings Ltd.</t>
  </si>
  <si>
    <t>Sinclair Telecable Inc.</t>
  </si>
  <si>
    <t>Norfolk</t>
  </si>
  <si>
    <t>www.sinclairstations.com</t>
  </si>
  <si>
    <t>Sinclair Telecable, Inc., doing business as Sinclair Communications, owns and operates radio stations. The company is based in Norfolk, Virginia.</t>
  </si>
  <si>
    <t>Flushing Financial Corporation</t>
  </si>
  <si>
    <t>www.flushingbank.com</t>
  </si>
  <si>
    <t>Flushing Financial Corporation operates as the bank holding company for Flushing Bank that provides banking products and services primarily to consumers, businesses, and governmental units. It offers various deposit products, including checking and savings accounts, money market accounts, non-interest bearing demand accounts, NOW accounts, and certificates of deposit. The company also provides mortgage loans secured by multi-family residential, commercial real estate, one-to-four family mixed-use property, one-to-four family residential property, and commercial business loans; construction loans; small business administration loans and other small business loans; mortgage loan surrogates, such as mortgage-backed securities; and consumer loans, including overdraft lines of credit, as well as the United States government securities, corporate fixed-income securities, and other marketable securities. It operates full-service banking offices in Queens, Nassau, Suffolk, Kings, and New York counties, New York; and an internet branch under the iGObanking and BankPurely brands. Flushing Financial Corporation was founded in 1929 and is based in Uniondale, New York.</t>
  </si>
  <si>
    <t>www.sciensbuildingsolutions.com</t>
  </si>
  <si>
    <t>American Resources Corporation</t>
  </si>
  <si>
    <t>Fishers</t>
  </si>
  <si>
    <t>www.americanresourcescorp.com</t>
  </si>
  <si>
    <t>American Resources Corporation, together with its subsidiaries, extracts, processes, transports, and sells metallurgical coal to the steel and industrial industries. It supplies raw materials; and sells coal used in pulverized coal injections. The company was founded in 2006 and is headquartered in Fishers, Indiana.</t>
  </si>
  <si>
    <t>Genting (USA) Limited</t>
  </si>
  <si>
    <t>Genting (USA) Limited operates as an investment holding company. Genting (USA) Limited company was formerly known as Resorts World Concepts Limited. The company is based in the United Kingdom. Genting (USA) Limited operates as a subsidiary of Genting Malaysia Berhad.</t>
  </si>
  <si>
    <t>Riying Electronics (Hong Kong) Co., Limited</t>
  </si>
  <si>
    <t>Riying Electronics (Hong Kong) Co., Limited was incorporated in 2019 and is based in Wan Chai, Hong Kong. Riying Electronics (Hong Kong) Co., Limited operates as a subsidiary of Jiangsu Riying Electronics Co., Ltd.</t>
  </si>
  <si>
    <t>Authorised Investment Fund Ltd.</t>
  </si>
  <si>
    <t>www.authorisedinvestment.com.au</t>
  </si>
  <si>
    <t>Authorised Investment Fund Ltd. is a pooled development fund specializing investment in innovative companies with high potential for growth. It cannot directly invest in real estate or retail business. The firm prefers to make investments in building products, solar tech, energy, pharmaceuticals, and manufacturing. It also considers investments in cyber tech or defense, digital technologies, advanced materials, and medical-tech sectors. The firm prefers to invest in Australian SME’s. Authorised Investment Fund Ltd. is headquartered in Melbourne, Australia.</t>
  </si>
  <si>
    <t>Talon Petroleum Limited</t>
  </si>
  <si>
    <t>www.talonenergy.com.au</t>
  </si>
  <si>
    <t>Talon Energy Ltd. engages in the exploration and evaluation of oil and gas projects in Australia and Mongolia. It holds a 100% interest in the Condor Project; 25% interests in the L7 production license and EP437 exploration permit; and 45% interest in EP447 exploration permit and production license L23 located in the Perth Basin, as well as a 33% interest in the Gurvantes XXXV Coal Seam Gas Project located in Mongolia. The company was formerly known as Talon Petroleum Limited and changed its name to Talon Energy Ltd. in June 2021. Talon Energy Ltd. was incorporated in 2011 and is based in West Perth, Australia As on December 14, 2023 Talon Energy Ltd operates as a subsidiary of Strike Energy Limited As on December 14, 2023 Talon Energy Ltd. operates as a subsidiary of Strike Energy Limited</t>
  </si>
  <si>
    <t>Zealand Pharma A/S</t>
  </si>
  <si>
    <t>Søborg</t>
  </si>
  <si>
    <t>www.zealandpharma.com</t>
  </si>
  <si>
    <t>Zealand Pharma A/S, a biotechnology company, engages in the discovery, development, and commercialization of peptide-based medicines in Denmark. It has a portfolio of medicines focusing on gastrointestinal and metabolic diseases, and other specialty disease areas with unmet medical needs. The company offers Dasiglucagon, a single use syringe or autoinjector for the treatment of severe hypoglycemia; and Dasiglucagon bi-hormone artificial pancreas systems containing insulin and dasiglucagon. Its pipeline includes Dasiglucagon that is in Phase III clinical trials for treating congenital hyperinsulinism. The company is also developing glepaglutide, a long acting GLP-2 analog, which is in Phase III clinical trials for the treatment of short bowel syndrome. The company was incorporated in 1997 and is based in Søborg, Denmark.</t>
  </si>
  <si>
    <t>WorldPay (UK) Limited</t>
  </si>
  <si>
    <t>WorldPay UK Limited, doing business as Streamline, provides debit card and credit card payment processing services in United Kingdom. It offers card payment services via chip and pin machines; mail and telephone orders; and online payments. The company also provides countertop, mobile, and portable card machines; and installs and replaces card machines. Its customers range from small to medium businesses. WorldPay UK Limited was formerly known as Ship Bidco Limited and changed its name to WorldPay UK Limited in October 2010. The company was incorporated in 2010 and is based in London, United Kingdom. WorldPay (UK) Limited operates as a subsidiary of Worldpay Finance Limited.</t>
  </si>
  <si>
    <t>Sprout Health Group, LLC</t>
  </si>
  <si>
    <t>Eatontown</t>
  </si>
  <si>
    <t>www.sprouthealthgroup.com</t>
  </si>
  <si>
    <t>Sprout Health Group, LLC is a healthcare management company that owns and operates drug and alcohol rehabilitation centers, and medical detoxification facilities in the United States. The company offers treatment programs and therapies for substance abuse disorder and co-occurring mental health disorders, which include detoxification programs, partial hospitalization, intensive outpatient, non-intensive outpatient, aftercare monitoring programs, motivational interviewing, trauma informed therapy, and eye movement desensitization reprocessing therapy, as well as individual, group, and family therapy. It also provides essential behavioral health, an outpatient facility with a focus on mental health and co-occurring disorders. The company is based in Eatontown, New Jersey.</t>
  </si>
  <si>
    <t>Avanos Medical, Inc.</t>
  </si>
  <si>
    <t>Endurance Technologies Limited</t>
  </si>
  <si>
    <t>Aurangabad</t>
  </si>
  <si>
    <t>www.endurancegroup.com</t>
  </si>
  <si>
    <t>Endurance Technologies Limited, together with its subsidiaries, manufactures and supplies automotive components for original equipment manufacturers in India and internationally. The company offers aluminium die castings, such as high pressure, low pressure, and gravity die castings; machining components, which comprise engines, gearboxes, and transmission parts; other metallic components, including aluminum alloys, cast iron, and steel; and suspension products design, develop, and manufacture adjustable and non-adjustable damping force inverted front forks and mono shock absorbers. It also provides transmission products comprising clutch assemblies and continuous variable transmission assemblies. In addition, the company offers brake systems that include disc brakes, hydraulic drum brakes, anti-lock braking, combine braking, and tandem master cylinders, as well as disc brake assemblies, and drum brake assemblies, as well as aftermarket sales services. Further, the company provides spare parts for dealers. It offers its products for use in two, three, and four wheelers, motorcycles, scooters, mopeds, mountain bikes, and quadricycles. Endurance Technologies Limited was founded in 1985 and is based in Aurangabad, India.</t>
  </si>
  <si>
    <t>Industrial &amp; Manufacturing,Natural Resources,Software</t>
  </si>
  <si>
    <t>Energean Oil &amp; Gas plc</t>
  </si>
  <si>
    <t>www.energean.com</t>
  </si>
  <si>
    <t>Energean plc engages in the exploration, production, and development of oil and gas. It operates through four segments: Europe, Israel, Egypt, and New Ventures. The company’s flagship project is the Karish gas field located in Israel. It offers financing services; and holds a gas transportation license. The company was formerly known as Energean Oil &amp; Gas plc and changed its name to Energean plc in May 2020. Energean plc was founded in 2007 and is based in London, the United Kingdom.</t>
  </si>
  <si>
    <t>Encavis AG</t>
  </si>
  <si>
    <t>www.encavis.com</t>
  </si>
  <si>
    <t>Encavis AG, an independent power producer, acquires and operates solar and onshore wind parks in Germany, Italy, Spain, France, Denmark, the Netherlands, the United Kingdom, Finland, Sweden, Ireland, and Lithuania. It operates through PV Parks, Service, Wind Parks, and Asset Management segments. The company’s renewable energy plant portfolio includes 230 solar parks and 90 wind farms with a capacity of approximately 3.5 gigawatts. It also provides advisory and asset management services to institutional investors in the renewable energy sector; and technical operation and maintenance services for PV parks. Encavis AG was incorporated in 1997 and is headquartered in Hamburg, Germany.</t>
  </si>
  <si>
    <t>Gradjevinsko Preduzece Napred A.D.</t>
  </si>
  <si>
    <t>www.napred.net</t>
  </si>
  <si>
    <t>Gradjevinsko Preduzece Napred A.D. offers civil engineering and construction services in Serbia. The company was founded in 1948 and is based in Belgrade, Serbia.</t>
  </si>
  <si>
    <t>National Capital CJSC</t>
  </si>
  <si>
    <t>National Capital CJSC engages in the financial activities in the Russian Federation. It is involved in the securities investments and financial brokerage; and provision of professional accounting and tax consultancy services. The company was founded in 2000 and is based in Moscow, Russian Federation. National Capital CJSC operates as a subsidiary of TETIS Capital OOO.</t>
  </si>
  <si>
    <t>CAG Group AB (publ)</t>
  </si>
  <si>
    <t>www.cag.se</t>
  </si>
  <si>
    <t>CAG Group AB (publ) operates as an IT consulting company in Sweden. The company offers IT-management services, such as requirements analysis, project implementation, and IT service operations; system development services; operations and support services to financial institutions and portfolio managers; and open and company-adapted course training services in testing and Agile methods. It also provides information and IT security, and cyber security solutions. The company serves defense, banking and finance, trade and services, health and care, and industry and infrastructure sectors. The company was incorporated in 1987 and is based in Stockholm, Sweden.</t>
  </si>
  <si>
    <t>Hunting PLC</t>
  </si>
  <si>
    <t>huntingplc.com</t>
  </si>
  <si>
    <t>Hunting PLC, together with its subsidiaries, manufactures components, technology systems, and precision parts worldwide. It operates in five segments: Hunting Titan; North America; Subsea Technologies; EMEA; and Asia Pacific. The company designs and manufactures perforating systems, energetics, instrumentation, and associated hardware; connection technology and OCTG; subsea technologies; supplies highly engineered tubular components, hollow rotating shafts, very accurate deep hole drilling, plus complex turned, and milled profiles; well intervention equipment; and well test and process systems. It also manufactures electronic parts for the energy, medical, defense, and aerospace sectors; provides trenchless technologies, which include drill pipe, tooling products, and conversion roadmaps; and innovative MWD solutions for gyro, steering tool, and running gear; and organic oil recovery technology. The company serves its products to energy, aerospace and defense, telecommunications, utilities, commercial, medical, and transportation industries. Hunting PLC was founded in 1874 and is headquartered in London, the United Kingdom.</t>
  </si>
  <si>
    <t>SWK Holdings Corporation</t>
  </si>
  <si>
    <t>www.swkhold.com</t>
  </si>
  <si>
    <t>SWK Holdings Corporation, offers specialty finance and asset management services in the United States. It operates in two segments, Finance Receivables and Pharmaceutical Development. The Finance Receivables segment provides customized financing solutions to a range of life science companies, including companies in the biotechnology, medical device, medical diagnostics and related tools, animal health, and pharmaceutical industries, as well as institutions and inventors. This segment also offers non-discretionary investment advisory services to institutional clients in separately managed accounts to invest in life science finance. The Pharmaceutical Development segment provides customers pharmaceutical development, formulation, and manufacturing services, as well as formulation solutions built around its proprietary oral drug delivery technologies, the Peptelligence platform. It also offers intellectual property licensing business. The company was formerly known as Kana Software, Inc. and changed its name to SWK Holdings Corporation in December 2009. SWK Holdings Corporation was incorporated in 1996 and is headquartered in Dallas, Texas.</t>
  </si>
  <si>
    <t>Pawtucket</t>
  </si>
  <si>
    <t>Afin Technologies Ltd.</t>
  </si>
  <si>
    <t>Afin Technologies Ltd. develops web based applications for surveys, discount offers, and promotions. The company offers a reward based application, SurveyMe, which provides customer survey, feedback, and marketing services; Buxbo, a coupons and rewards based digital marketing platform; Entertainment, an online coupon network application; and Dining Advantage, an application for coupons on food and restaurants. Afin Technologies Ltd. was formerly known as SurveyMe Ltd. and changed its name to Afin Technologies Ltd. in May 2019. The company was founded in 2011 and is headquartered in Newport Beach, California with additional locations in Stockport, United Kingdom; and Troy, Michigan.</t>
  </si>
  <si>
    <t>Mediland Pharm Limited</t>
  </si>
  <si>
    <t>www.innlanz.com</t>
  </si>
  <si>
    <t>Innlanz Limited (ASX: INL) (formerly Mediland Pharm Limited) is a Sydney-based company listed on the Australian Securities Exchange that specializes in providing health and well-being products to customers in Australia and New Zealand. The company has been in operation for over 19 years, starting with its first retail outlet in Sydney in 2002, selling health and wellness supplements to international tourists. Innlanz has since expanded its operations to include an online platform that allows customers to purchase its products from the comfort of their own homes. In April 2021, the company diversified into the hospitality sector by acquiring its first hotel, Heartland the Ambassador Hotel Hamilton in New Zealand, which maintains strong occupancy rates due to New Zealand's ability to maintain an open and Covid-free lifestyle. Innlancz's health and wellbeing retail operations are currently suspended pending the opening up of local and international borders, but the company is focused on expanding its hotel portfolio and sourcing opportunities in Australia.</t>
  </si>
  <si>
    <t>Nordic Flow Control Pte Ltd.</t>
  </si>
  <si>
    <t>www.nordicflowcontrol.com</t>
  </si>
  <si>
    <t>Nordic Flow Control is a global systems integration solutions provider for the marine, offshore, and oil &amp; gas industries. Headquartered in Singapore, the company has facilities in China and representatives worldwide. They specialize in designing and developing multi-functional systems for onshore and offshore vessels and platforms, as well as offering servicing and installation. Nordic Flow Control has a strong client base that includes established companies in the marine, offshore, and oil &amp; gas sectors.</t>
  </si>
  <si>
    <t>Ply Gem Industries, Inc.</t>
  </si>
  <si>
    <t>www.plygem.com</t>
  </si>
  <si>
    <t>Ply Gem Industries, Inc. manufactures and sells various products for the residential and commercial construction, manufactured housing, and remodeling and renovation markets in the United States and Canada. Its Siding, Fencing and Stone segment offers vinyl siding and skirting; steel siding; vinyl and aluminum soffits; aluminum trim coils; cellular PVC trims and moldings; J-channels; wide crown moldings; window and door trims; F-channels; H-molds; fascia; undersill trims; outside/inside corner posts; rain removal systems; and injection molded designer accents, such as shakes, shingles, scallops, shutters, vents and mounts, vinyl fence, vinyl railing, and stone veneer through specialty and wholesale distributors. This segment sells its siding and accessories under the Variform, Napco, Mastic Home Exteriors, Mitten, Cellwood, and Durabuilt brands, as well as under the Georgia-Pacific name through a private label program; cellular PVC trim products under the Ply Gem Trim and Mouldings brands; vinyl fencing and railing products under the Ply Gem brand; stone veneer products under the Canyon Stone and Ply Gem Stone brand; engineered slate and shake roofing products under the Ply Gem Roofing brand; and gutter protection products under the Leaf Relief, Snap Tight, Leaf Smart, and Leaf Logic brands. Its Windows and Doors segment provides vinyl, aluminum-clad vinyl, aluminum, wood and clad-wood windows, and patio doors; and steel, wood, and fiberglass entry doors for the new construction, home repair, and remodeling sectors. This segment sells its products under the Ply Gem Windows, Simonton Windows, Great Lakes Window, and Ply Gem Canada brands through independent building material dealers, regional/national lumberyard chains, builder direct/OEMs, retail home centers, independent home improvement dealers, one-step distributors, and big box retail outlets. The company is headquartered in Cary, North Carolina.</t>
  </si>
  <si>
    <t>Lithium Australia NL</t>
  </si>
  <si>
    <t>Kew</t>
  </si>
  <si>
    <t>liviumcorp.com</t>
  </si>
  <si>
    <t>Livium Ltd, together with its subsidiaries, engages in the mineral exploration and technology development activities. It operates through Battery Recycling, Lithium Chemicals, and Battery Materials segments. The company researches and develops processing technologies for mixed-battery recycling, as well as sells recovered energy metals; and researches, develops, and produces battery materials, including lithium ferro phosphate and lithium manganese ferro phosphate. It also researches and develops a suite of extraction and refining technologies for the recovery of lithium chemicals from various materials, including lithium micas and spodumene; and offers end of life solutions for batteries. The company was formerly known as Lithium Australia Limited and changed its name to Livium Ltd in October 2024. The company was incorporated in 2007 and is based in Kew, Australia.</t>
  </si>
  <si>
    <t>Enviva Partners, LP</t>
  </si>
  <si>
    <t>www.envivabiomass.com</t>
  </si>
  <si>
    <t>Enviva Inc. produces and sells wood pellets for its customers. The company was formerly known as Enviva Partners, LP and changed its name to Enviva Inc. in December 2021. Enviva Inc. was founded in 2004 and is based in Bethesda, Maryland. On March 12, 2024, Enviva Inc., along with its affiliates, filed a voluntary petition for reorganization under Chapter 11 in the U.S. Bankruptcy Court for the Eastern District of Virginia.</t>
  </si>
  <si>
    <t>Infrastructure Capital Group Ltd</t>
  </si>
  <si>
    <t>www.infrastructurecapital.com.au</t>
  </si>
  <si>
    <t>Infrastructure Capital Group Ltd is a privately owned investment manager and It is a principal investment firm specializing in infrastructure investments. The firm seeks to invest in the utility and infrastructure sectors with a focus on existing and development opportunities in the energy sector, including pricing, generation, transmission, and distribution across regulated and non-regulated assets, renewable energy including hydro and wind, and in the diversified infrastructure including transportation assets comprising toll roads, ports and airports, water and water treatment; health infrastructure; media and communications networks; social infrastructure facilities and projects; and public private partnerships related to infrastructure assets, and social infrastructure assets.  It seeks to invest in Australasia which includes Australia and New Zealand, with up to 20 percent in other OECD countries. It also seeks to invest upto 10 percent in energy and utility infrastructure assets that are listed on a recognized stock exchange. Infrastructure Capital Group Ltd, formerly known as ANZ Infrastructure Services Limited, was founded in 2000 and is based in Sydney, Australia with additional offices in Melbourne, Australia and Brisbane, Australia.</t>
  </si>
  <si>
    <t>TCC Recycle Energy Technology Company</t>
  </si>
  <si>
    <t>TCC Recycle Energy Technology Company manufactures lithium-ion battery units. The company is based in Taiwan. TCC Recycle Energy Technology Company operates as a subsidiary of Taiwan Cement Corp.</t>
  </si>
  <si>
    <t>Soitec SA</t>
  </si>
  <si>
    <t>Bernin</t>
  </si>
  <si>
    <t>www.soitec.com</t>
  </si>
  <si>
    <t>Soitec SA designs and manufactures semiconductor materials worldwide. Its products are used to manufacture chips that are used in smart phones, tablets, computers, IT servers, and data centers, as well as electronic components in cars, connected devices, and industrial and medical equipment. It provides CONNECT Radio Frequency Silicon-on-Insulator (RF-SOI) for smartphone front-end modules; CONNECT Piezoelectric-on-Insulator RF filters for smartphone; and CONNECT RF gallium nitride for 5g infrastructure base stations and smartphones, as well as CONNECT Fully Depleted Silicon-On-Insulator (FD-SOI). The company also offers Auto Power-SOI product for automotive and industrial markets; Auto Smartsic for green mobility; and AUTO POWER-allium nitride for power efficiency, as well as AUTO FD-SOI for automotive radar and processors. In addition, it provides Smart photonics-SOI products for optical networking; Smart Imager-SOI products for next generation 3D image sensing; Smart FD-SOI for ultra low power, energy efficient, and body biasing; smart partially depleted (PD) -SOI for high-performance computing markets. Soitec SA was incorporated in 1992 and is headquartered in Bernin, France.</t>
  </si>
  <si>
    <t>Tristan Capital Partners Holdings Ltd</t>
  </si>
  <si>
    <t>www.tristancap.com</t>
  </si>
  <si>
    <t>Tristan Capital Partners is a real estate investment firm specializing in distressed property investments. The firm seeks make value-add and opportunistic investments in office, logistics, retail and residential sectors. It typically invests across Europe with a focus on Western and Central European countries. Tristan Capital Partners is based in London, United Kingdom.</t>
  </si>
  <si>
    <t>Brewin Dolphin Holdings PLC</t>
  </si>
  <si>
    <t>Brewin Dolphin Holdings Limited, together with its subsidiaries, provides wealth management, financial advice, and planning services in the United Kingdom, the Channel Islands, and Ireland. It also offers discretionary investment management, advisory investment management, Brewin portfolio services, model portfolio service, managed portfolio, investment fund management, pensions and retirement planning, inheritance tax and estate planning, execution, and financial planning and investment management services, as well as expert witness report services. The company was incorporated in 1992 and is based in London, United Kingdom. Brewin Dolphin Holdings Limited operates as a subsidiary of RBC Wealth Management (Jersey) Holdings Limited.</t>
  </si>
  <si>
    <t>Toscafund Asset Management LLP</t>
  </si>
  <si>
    <t>www.toscafund.com</t>
  </si>
  <si>
    <t>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6 and is based in London, United Kingdom.</t>
  </si>
  <si>
    <t>Eight Capital Partners Plc</t>
  </si>
  <si>
    <t>www.eight.capital</t>
  </si>
  <si>
    <t>Eight Capital Partners Plc is the public equity firm. The firm seeks to invest in the fintech operations, digitisation of banking services, blockchain-backed decentralised finance companies, crypto banks, technology, media, telecoms and financial services sector. It provides equity, debt, and equity-related investment capital. It offers convertible loans to companies, which are seeking capital for growth and development, consolidation or acquisition, or as pre-IPO financing. The company was formerly known as Monreal Plc and changed its name to Eight Capital partners Plc in August 2018. Eight Capital Partners Plc was incorporated in 2014 and is based in London, the United Kingdom.</t>
  </si>
  <si>
    <t>FÅRö Capital Ab</t>
  </si>
  <si>
    <t>Fårö Capital AB is a venture capital firm specializing in turnaround, seed, startup, early venture and growth capital investments. The firm invests in life sciences and tech sector. The firm invests in Sweden region. Fårö Capital AB is based in Bjärred, Sweden and an additional office in Lund, Sweden.</t>
  </si>
  <si>
    <t>Thales S.A.</t>
  </si>
  <si>
    <t>Meudon</t>
  </si>
  <si>
    <t>www.thalesgroup.com</t>
  </si>
  <si>
    <t>Thales S.A. provides various solutions in the defence and security, aerospace and space, digital identity and security, and transport markets worldwide. It operates through Aerospace, Defence &amp; Security, Digital Identity &amp; Security, and Ground Transportation Systems business segments. The company offers communications, command, and control systems; mission services and support; protection and mission/combat systems; surveillance, detection, and intelligence systems; training and simulation solutions for air, land, naval, and joint forces; and digital identity and security solutions. It also provides air traffic management solutions; flight decks and avionics equipment and functions; in-flight entertainment, connectivity, and services; drone solutions; aerospace trading solutions; navigation solutions; support and services for civil aviation; and connectivity solutions. In addition, the company designs, operates, and delivers satellite-based systems for telecommunications, navigation, earth observation, environmental management, exploration, and science and orbital infrastructures; signaling, communications and supervision, and fare collection management systems and related services; cybersecurity and railway digitalization systems; and main line rail, and urban and intermodal mobility solutions. Further, it provides solutions for various markets and applications, including radiology, radio frequency, microwave sources, training and simulation solutions, lasers, and microelectronics solutions for science, industry, space, defense, automotive, railways, and energy conversion platforms. The company was formerly known as Thomson-CSF and changed its name to Thales S.A. in 2000. Thales S.A. was founded in 1893 and is headquartered in Meudon, France.</t>
  </si>
  <si>
    <t>Finergis Investments Limited</t>
  </si>
  <si>
    <t>Finergis Investments Limited was founded in 2004 and is based in Nicosia, Cyprus.</t>
  </si>
  <si>
    <t>SPAO RESO Garantia</t>
  </si>
  <si>
    <t>www.reso.ru</t>
  </si>
  <si>
    <t>SPAO RESO Garantia operates as an insurance company in Russia. The company was founded in 1991 and is headquartered in Moscow, Russia.</t>
  </si>
  <si>
    <t>Fellowes Benelux B.V.</t>
  </si>
  <si>
    <t>Tilburg</t>
  </si>
  <si>
    <t>fellowes.com/nl</t>
  </si>
  <si>
    <t>Fellowes Benelux B.V. manufactures and supplies office machines, record storage solutions, and office accessories. The company is based in Tilburg, the Netherlands.</t>
  </si>
  <si>
    <t>HDI Sigorta A.S.</t>
  </si>
  <si>
    <t>Kadiköy</t>
  </si>
  <si>
    <t>www.hdisigorta.com.tr</t>
  </si>
  <si>
    <t>HDI Sigorta A.S. offers products and services in insurance sector. Its services include cell phone insurances, vehicle insurances, home and workplace insurances, travel insurance, health insurances, transport insurance, agricultural insurance, engineering insurances, personal accident insurance, extended insurance, home insurance, supplementary health insurance, travel health insurance , and Other Insurances. The company was formerly known as Ihlas Sigorta A.S. and changed its name to HDI Sigorta A.S. in August 2006. HDI Sigorta A.S. based in Kadiköy, Türkiye. HDI Sigorta A.S. operates as a subsidiary of HDI International AG.</t>
  </si>
  <si>
    <t>Nationwide Mutual Insurance Company</t>
  </si>
  <si>
    <t>www.nationwide.com</t>
  </si>
  <si>
    <t>Nationwide Mutual Insurance Company has offices throughout the US. The company is a leading US property &amp; casualty insurer that, though still a mutual firm, operates in part through publicly held insurance subsidiary Nationwide Financial. In addition to personal and commercial property &amp; casualty coverage, life insurance, and financial services, Nationwide offers surplus lines, professional liability, workers' compensation, managed health care, and other coverage. The company sells its products through such affiliates as ALLIED Group, Farmland Insurance, GatesMcDonald, Scottsdale Insurance, and asset manager Gartmore.Nationwide Mutual Insurance Company operates as a subsidiary Nationwide Insurance Snl Subgroup.</t>
  </si>
  <si>
    <t>H.M.Z. Asset GmbH</t>
  </si>
  <si>
    <t>Bad Aussee</t>
  </si>
  <si>
    <t>H.M.Z. Asset GmbH, through its subsidiaries, operates a hotel. The company is based in Bad Aussee, Austria.</t>
  </si>
  <si>
    <t>Hong Kong K&amp;P Investment Limited</t>
  </si>
  <si>
    <t>Hong Kong K&amp;P Investment Limited is based in Hong Kong.</t>
  </si>
  <si>
    <t>Industrial &amp; Manufacturing,Media &amp; Entertainment,Real Estate &amp; Construction</t>
  </si>
  <si>
    <t>Arco Platform Limited</t>
  </si>
  <si>
    <t>www.arcoeducacao.com.br</t>
  </si>
  <si>
    <t>Arco Platform Limited, a technology company in the education sector, provides a pedagogical system with technology-enabled features to deliver educational content to private schools in Brazil. The company’s curriculum solutions provide educational content from basic to secondary education K-12 curriculum in printed and digital formats delivered through its platform. The company’s activities also comprise editing, publishing, advertising, and sale of educational content for private schools. It serves students, teachers, administrators, and parents. Arco Platform Limited was founded in 1941 and is headquartered in Sao Paulo, Brazil.</t>
  </si>
  <si>
    <t>Seamless Distribution Systems AB (publ)</t>
  </si>
  <si>
    <t>www.seamless.se</t>
  </si>
  <si>
    <t>Seamless Distribution Systems AB (publ) provides software and services for digital sales and distribution to individuals through mobile operators worldwide. The company provides electronic topup, an electronic recharge system; voucher management system, a solution to handle the end-to-end lifecycle of recharge vouchers; mobile financial services for digital payment and money transfer; and micro credits. It also creates, manages, and monitors promotional campaigns; and offers investment planning, inventory and distribution management, and field force optimization. Seamless Distribution Systems AB (publ) was founded in 2001 and is headquartered in Stockholm, Sweden.</t>
  </si>
  <si>
    <t>HUYA Inc.</t>
  </si>
  <si>
    <t>www.huya.com</t>
  </si>
  <si>
    <t>HUYA Inc., through its subsidiaries, operates game live streaming platforms in the People’s Republic of China. Its platforms enable broadcasters and viewers to interact during live streaming. The company’s live streaming content also covers life and other entertainment content, such as talent shows, anime, outdoor activities, live chats, and online theater. In addition, it operates Nimo TV, a game live streaming platform in international markets. Further, the company provides online advertising, software development, internet value added, and cultural and creative services. The company was founded in 2014 and is headquartered in Guangzhou, China. HUYA Inc. operates as a subsidiary of Tencent Holdings Limited.</t>
  </si>
  <si>
    <t>Foxconn (Far East) Limited</t>
  </si>
  <si>
    <t>Foxconn (Far East) Limited, through its subsidiaries, engages in the manufacturing of mobile handset system and modules for mobile phone handsets. The company was founded in 1996 and is based in George Town, Cayman Islands. Foxconn (Far East) Limited operates as a subsidiary of Hon Hai Precision Industry Co., Ltd.</t>
  </si>
  <si>
    <t>Success Investment LLC</t>
  </si>
  <si>
    <t>Success Investment LLC provides asset management and investment advisory services related to real estate business. The company was founded in 2010 and is headquartered in Tokyo, Japan.</t>
  </si>
  <si>
    <t>www.kofola.cz</t>
  </si>
  <si>
    <t>Shanghai HT Holding HongKong Limited</t>
  </si>
  <si>
    <t>www.ht-capital.hk</t>
  </si>
  <si>
    <t>Shanghai HT Holding HongKong Limited operates as a holding company that engages in the operation and investment in renewable energy, high-end automotive systems, and new materials. It operates photovoltaic power station projects in China, Thailand, Afghanistan, Germany, Libya, Korea, Japan, Italy, and the United States. The company also provides investment management services in other sectors, including composite materials of aerospace products, lithium batteries, air conditioning systems, EPS systems, and other core system components for new energy vehicles. The company was incorporated in 2011 and is based in Wan Chai, Hong Kong with regional headquarters in Luxembourg, Italy, and China.</t>
  </si>
  <si>
    <t>Energy Sustainable</t>
  </si>
  <si>
    <t>Energy Sustainable is headquartered in Grand Cayman, Cayman Islands.</t>
  </si>
  <si>
    <t>Gestamp North Europe Services, S.L.</t>
  </si>
  <si>
    <t>Abadiño</t>
  </si>
  <si>
    <t>Gestamp North Europe Services, S.L. offers consulting services. The company was incorporated in 2008 and is based in Abadi�o, Spain. Gestamp North Europe Services, S.L. operates as a subsidiary of Gestamp Automoci�n, S.A.</t>
  </si>
  <si>
    <t>ChinHung International, Inc.</t>
  </si>
  <si>
    <t>www.chinhung.co.kr</t>
  </si>
  <si>
    <t>ChinHung International, Inc. engages in the civil engineering, architectural work, and construction business in Korea. The company constructs roads, bridges, railways, and ports. It is also involved in the construction and sale of housing projects. The company was founded in 1959 and is headquartered in Incheon, South Korea.</t>
  </si>
  <si>
    <t>Isiklar Enerji ve Yapi Holding A.S.</t>
  </si>
  <si>
    <t>www.isiklarenerjiyapiholding.com.tr</t>
  </si>
  <si>
    <t>Isiklar Enerji ve Yapi Holding A.S., together with its subsidiaries, operates in the paper sack, casting, energy, construction and contracting, textile, and building materials fields in Turkey and internationally. The company operates three river type hydroelectric power plants. It also manufactures and sells paper sacks; and provides alloyed grinding products to cement and mining companies. In addition, the company manufactures pressed, coating, and floor bricks; cotto, clinker pang hand, and facade systems; and flex joint sealants and adhesives, ceramics adhesives and joint sealants, liquid silicones, and brick surface cleaners. Further, it manufactures, sells, and exports polyester yarns; and constructs water structures, bridges, tunnels, roads, factories, treatment plants, infra-structure facilities, pipelines, houses, and commercial buildings. The company also exports its products. The company was incorporated in 1982 and is headquartered in Istanbul, Turkey.</t>
  </si>
  <si>
    <t>Liq Participações S.A.</t>
  </si>
  <si>
    <t>atmasa.com.br</t>
  </si>
  <si>
    <t>ATMA Participações S.A., through its subsidiaries, provides contact center and trade marketing services. The company operates through Customer Service and Maintenance segments. It offers industrial maintenance and facilities services; and information technology services. The company was formerly known as Liq Participações S.A. and changed its name to ATMA Participações S.A. in March 2020. ATMA Participações S.A. was incorporated in 2000 and is based in Rio De Janeiro, Brazil.</t>
  </si>
  <si>
    <t>American Battery Metals Corp.</t>
  </si>
  <si>
    <t>www.fenixoro.com</t>
  </si>
  <si>
    <t>FenixOro Gold Corp. engages in the evaluation, acquisition, and exploration of natural resource properties in Colombia and Canada. The company also explores for gold, silver, copper, lead, and zinc ores. Its flagship property is the Abriaqui project that comprise three mining claims and an application covering an area of approximately 546.57 hectares located in Antioquia State, Colombia. The company was formerly known as American Battery Metals Corp. and changed its name to FenixOro Gold Corp. in May 2020. FenixOro Gold Corp. was incorporated in 2017 and is based in Toronto, Canada.</t>
  </si>
  <si>
    <t>Mercell Holding AS</t>
  </si>
  <si>
    <t>www.mercell.com</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EMP Belstar</t>
  </si>
  <si>
    <t>www.empbelstar.com</t>
  </si>
  <si>
    <t>EMP Belstar is an asset management company. It is headquartered in Seoul, South Korea.</t>
  </si>
  <si>
    <t>Korea East-West Power Co., Ltd</t>
  </si>
  <si>
    <t>www.ewp.co.kr</t>
  </si>
  <si>
    <t>Korea East-West Power Co., Ltd, together with its subsidiaries, engages in the generation and sale of electricity. It operates bituminous coal and anthracite coal, oil, natural gas, thermal, combined cycle, hydro, solar, fuel cell, biomass, and wind power facilities. As of December 31, 2021, the company had an installed capacity of 11,276 megawatts. It also provides project development and implementation, fuel management, operation, maintenance, and re-powering design solutions. The company was founded in 2001 and is headquartered in Ulsan, South Korea. Korea East-West Power Co., Ltd operates as a subsidiary of Korea Electric Power Corporation.</t>
  </si>
  <si>
    <t>EQM Midstream Partners, LP</t>
  </si>
  <si>
    <t>North Bud Farms Inc.</t>
  </si>
  <si>
    <t>www.northbud.com</t>
  </si>
  <si>
    <t>North Bud Farms Inc., through its subsidiaries, focuses on the production of pharmaceutical-grade cannabis and food grade cannabinoid infused inputs for the pharmaceutical and recreational cannabis markets in Canada. The company was incorporated in 2016 and is based in Toronto, Canada.</t>
  </si>
  <si>
    <t>Cerved Credit Management Group S.R.L.</t>
  </si>
  <si>
    <t>credit.cervedgroup.com</t>
  </si>
  <si>
    <t>Cerved Credit Management Group S.R.L. provides credit valuation, leased assets remarketing, and real estate remarketing services for investors and SPVs, banks, leasing and consumer finance companies, insurance companies, and telecom and utility companies. The company offers remarketing of real estate assets that are connected to non-performing loans; extra judicial workout of non-performing loans; low cost legal workout of non-performing loans; and management of non-performing bank and personal loans. It also offers solid and quick valuation of single names and whole portfolios; information regarding the credit and the debtor's economic situation; site for stocking, maintenance, and resale; specialized resale channels for cars, commercial vehicles, machinery, and boats; and higher liquidity of real estate backing non performing loans, which include solutions to combine needs of originator, debtor, and potential third party buyer, as well as direct investment in judicial auctions and bankruptcy procedures. The company was founded in 2005 and is based in Milan, Italy. Cerved Credit Management Group S.R.L. operates as a subsidiary of Cerved Group S.p.A.</t>
  </si>
  <si>
    <t>Self Storage Group ASA</t>
  </si>
  <si>
    <t>www.selfstoragegroup.no</t>
  </si>
  <si>
    <t>Self Storage Group ASA engages in the rental of self-storage units to private individuals and businesses in Norway, Sweden, and Denmark. The company operates through OK Minilager, City Self-Storage, and Property segments. It operates climate controlled storage units and container based storage units. The company also retails storage ancillary goods, such as boxes, tapes, and other moving materials; distributes insurance products; and invests in, owns, and develops real estate properties. It operated various facilities in Scandinavia. The company was founded in 1993 and is headquartered in Oslo, Norway. As of November 9, 2023, Self Storage Group ASA operates as a subsidiary of T-C Storage HoldCo AB.</t>
  </si>
  <si>
    <t>SFM UK Management LLP</t>
  </si>
  <si>
    <t>SFM UK Management LLP is a privately owned hedge fund sponsor and headquartered in London, Greater London, United Kingdom. It operates as a subsidiary of Soros Fund Management LLC.</t>
  </si>
  <si>
    <t>CLERHP Estructuras, S.A.</t>
  </si>
  <si>
    <t>Murcia</t>
  </si>
  <si>
    <t>www.clerhp.com</t>
  </si>
  <si>
    <t>CLERHP Estructuras, S.A. engages in structural engineering and construction activities in Spain and internationally. It offers structure design, calculation, and construction services; and rents construction equipment and machinery. The company also undertakes government buildings, wind towers, condominiums, houses, hotels, and other buildings. CLERHP Estructuras, S.A. was founded in 2011 and is headquartered in Murcia, Spain.</t>
  </si>
  <si>
    <t>NuGen Medical Devices Inc.</t>
  </si>
  <si>
    <t>www.nugenmd.com</t>
  </si>
  <si>
    <t>NuGen Medical Devices Inc., a specialty medical device company, develops and commercializes novel drug delivery technologies in Europe, Asia, North America, and internationally. The company offers needle-free injection devices and systems for the administration of subcutaneous medication for various fields, including diabetes, semaglutide, and growth and fertility hormone, as well as DNA and conventional/pediatric vaccines. It also provides InsuJet system that focuses on servicing the diabetic community; and V5, V6, V7, and V8 InsuJet injectors. NuGen Medical Devices Inc. is headquartered in Toronto, Canada.</t>
  </si>
  <si>
    <t>Emera S.R.L.</t>
  </si>
  <si>
    <t>Emera Equipment is a company based in Carpenedolo, Lombardy, Italy, specializing in the wholesale distribution of fitness equipment.</t>
  </si>
  <si>
    <t>Bucher Municipal AG</t>
  </si>
  <si>
    <t>Niederweningen</t>
  </si>
  <si>
    <t>sweeper.buchermunicipal.com</t>
  </si>
  <si>
    <t>Bucher Municipal Pty Ltd., formerly MacDonald Johnston Engineering Pty Ltd., is an Australian company that specializes in the design and manufacture of vehicles and equipment for street cleaning, snow removal, and garbage collection. They produce a wide range of sweepers, vacuum and water jetting, and maintenance and repair equipment. The company operates in Niederweningen, Zurich and was incorporated in 2011.</t>
  </si>
  <si>
    <t>Scanship AS</t>
  </si>
  <si>
    <t>www.scanship.no</t>
  </si>
  <si>
    <t>Scanship AS designs, engineers, and produces waste management and wastewater purification machinery. It offers marine solutions, including wastewater, garbage handling, foodwaste, bio-sludge treatment, waste recycling, water reuse, waste to energy, custom water treatment, and scrubber wash water solutions; aquaculture solutions, including bio-sludge handling; and landbased systems. The company was incorporated in 2007 and is based in T�nsberg, Norway with subsidiary offices in the United States and Poland. Scanship AS operates as a subsidiary of VOW ASA.</t>
  </si>
  <si>
    <t>China Vanguard Corporate Management Limited</t>
  </si>
  <si>
    <t>China Vanguard Corporate Management Limited was incorporated in 2013 and is based in Hong Kong. China Vanguard Corporate Management Limited operates as a subsidiary of China Vanguard Group Limited.</t>
  </si>
  <si>
    <t>EVER Pharma Holding Ges.m.b.H.</t>
  </si>
  <si>
    <t>Vöcklabruck</t>
  </si>
  <si>
    <t>www.everpharma.com</t>
  </si>
  <si>
    <t>EVER Pharma is a fully integrated specialty pharmaceuticals company that focuses on the research, development, production, and commercialization of products in the areas of neurology and specialty injectables, including oncology, intensive care, and hormone therapeutics. The company is headquartered in Austria and operates at the forefront of innovation in the pharmaceutical industry, providing innovative products and value-added formulations aimed at enhancing the lives of patients and supporting healthcare professionals through improved convenience and safety. EVER Pharma's products are developed and manufactured at its EU GMP certified facilities in Austria, Germany, and Slovakia, which are highly specialized in the production of complex injectables including high potency and controlled substances, crystal suspensions, as well as oily solutions in vials, pre-filled syringes, cartridges, implants, and ampoules. The corporate headquarters is located in Unterach near Salzburg, Austria.</t>
  </si>
  <si>
    <t>Lineal Star Holdings, LLC</t>
  </si>
  <si>
    <t>www.LinealStar.com</t>
  </si>
  <si>
    <t>Lineal Star Holdings, LLC, through its subsidiaries, provides upstream, midstream, and downstream oil and gas pipeline services. The company is based in Houston, Texas. As of July 8, 2019, Lineal Star Holdings, LLC operates as a subsidiary of Camber Energy, Inc.</t>
  </si>
  <si>
    <t>Poronay, OOO</t>
  </si>
  <si>
    <t>Yuzhno-Sakhalinsk</t>
  </si>
  <si>
    <t>Poronay, OOO operates as a fishing company focusing on Pollock. The company was founded in 2002 and is headquartered in Yuzhno-Sakhalinsk, Russia. As of August 05, 2022, Poronay, OOO operates as a wholly owned subsidiary of Ostrov Sakhalin, AO.
 As of July 31, 2022, Poronay, OOO operates as a subsidiary of Ostrov Sakhalin, AO.</t>
  </si>
  <si>
    <t>Molecule Inc.</t>
  </si>
  <si>
    <t>Lansdowne</t>
  </si>
  <si>
    <t>molecule.ca</t>
  </si>
  <si>
    <t>Molecule Holdings Inc. engages in production and co-packing of cannabis-infused beverages in Canada. It also offers cannabis extracts, beverages, edibles, and topical products directly to provincial retailers. The company offers its beverage products under the PHRESH, KLÕN, EMBODY, and CANAJO brands. Molecule Holdings Inc. is based in Lansdowne, Canada.</t>
  </si>
  <si>
    <t>Cedys &amp; Co S.A.S.</t>
  </si>
  <si>
    <t>Beaucouzé</t>
  </si>
  <si>
    <t>Cedys &amp; Co was founded in 2019 and is based in Beaucouzé, France. As of September 20, 2023, Cedys &amp; Co S.A.S. operates as a subsidiary of HID Global SAS.</t>
  </si>
  <si>
    <t>Osmozis SA</t>
  </si>
  <si>
    <t>Clapiers</t>
  </si>
  <si>
    <t>osmozis.com</t>
  </si>
  <si>
    <t>Osmozis SA provides broadband internet access for holidaymakers and professional connected services for owners in Europe. It offers WifiCamping, a patented Wi-Fi solution; OsmoFibre, a fibre optics broadband service; OsmoKey, a wireless connected locks enabling the replacement of traditional keys by an RFID bracelet or by a personalized and secure code; OsmoPay, an electronic payment solution with a bracelet for the bars, catering outlets, grocery stores, bakeries, and water parks; OsmoRelax, a Wi-Fi network-based solutions enabling the connection of all holidaymaker mobile devices; and OsmoCam, a wireless video protection solution. The company also provides OsmoAlert, an audible warning device; OsmoPower/OsmoWater solution, a control device for electrical installations and water network supplies for the safety of facilities and the energy management of the site; OsmoGestion, a central management software for various bookings and maintaining a view in real-time of financial and accounting statements; and OsmoVentes, a cash register, order taking, and stock management software. Osmozis SA was incorporated in 2005 and is headquartered in Clapiers, France. As of July 24, 2024, Osmozis SA was taken private.</t>
  </si>
  <si>
    <t>Weifu High-Technology Group Co., Ltd.</t>
  </si>
  <si>
    <t>www.weifu.com.cn</t>
  </si>
  <si>
    <t>Weifu High-Technology Group Co., Ltd. researches, develops, produces, and sells automotive core products primarily in the People’s Republic of China. It operates through four segments: Automotive Fuel Injection System, Automotive Post Processing System, Air Management System, and Other Automotive Components Products. The company offers fuel injection system products that are used in commercial vehicles, passenger cars, engineering machinery, marine machinery, generator units, and agricultural machinery; and exhaust gas treatment system products that are used in passenger vehicles, commercial vehicles, motorcycles, general machinery, and industrial catalyst, as well as provides support services to original equipment manufacturers for product upgrading. It also provides turbocharger products comprising waste gate, variable geometry, variable nozzle, gasoline turbocharger, etc.; precision manufacturing products, such as non-standard equipment and device, tooling, automation, and intelligent equipment, as well as industrial interconnection segment products; and aftermarket products, including fuel injection, turbocharger, exhaust gas treatment, and hydraulic power system; and other core components for vehicle and construction machinery. In addition, the company offers hydrogen energy and drive and intelligent networked vehicle segments products. It also exports its products to the Americas, Southeast Asia, the Middle East, and internationally. The company was founded in 1958 and is headquartered in Wuxi, the People’s Republic of China.</t>
  </si>
  <si>
    <t>Sports Works Co., Ltd.</t>
  </si>
  <si>
    <t>Sports Works Co., Ltd. engages in broadcast program production. The company was founded in 2015 and is based in Seongnam, South Korea.</t>
  </si>
  <si>
    <t>Bio-Rad Laboratories, Inc.</t>
  </si>
  <si>
    <t>www.bio-rad.com</t>
  </si>
  <si>
    <t>Bio-Rad Laboratories, Inc. manufactures and distributes life science research and clinical diagnostic products in the United States, Europe, Asia, Canada, and Latin America. It operates through two segments, Life Science and Clinical Diagnostics. The company develops, manufactures, and markets instruments, systems, reagents, and consumables to separate, purify, characterize, and quantitate biological materials such as cells, proteins, and nucleic acids for proteomics, genomics, biopharmaceutical production, cellular biology, and food safety markets. It also designs, manufactures, markets, and supports test systems, informatics systems, test kits, and specialized quality controls for hospitals, diagnostic reference, transfusion, and physician office laboratories. The company offers its products through its direct sales force, as well as through distributors, agents, brokers, and resellers. Bio-Rad Laboratories, Inc. was founded in 1952 and is headquartered in Hercules, California.</t>
  </si>
  <si>
    <t>City Index Eleventh Co., Ltd.</t>
  </si>
  <si>
    <t>City Index Eleventh Co., Ltd. was incorporated in 2009 and is based in Tokyo, Japan. City Index Eleventh Co., Ltd. operates as a subsidiary of Office Support K.K.</t>
  </si>
  <si>
    <t>TICA Thermal Solution Co. Ltd.</t>
  </si>
  <si>
    <t>TICA Thermal Solution Co. Ltd. manufactures and markets central air conditioning and refrigeration equipment. The company is based in Nanjing, China.</t>
  </si>
  <si>
    <t>Parker-Hannifin Corporation</t>
  </si>
  <si>
    <t>investors.parker.com</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various motion-control systems and components, such as active and passive vibration control, high purity sealing, coatings, high temperature sealing, cryogenic valves and fittings, HVAC/R controls and monitoring, elastomeric, fabric reinforced, metal, precision cut seals, hydrogen and natural gas filters, electric and hydraulic pumps and motors, industrial air, gas filtration, electric and hydraulic valves, miniature pumps and valves, electromagnetic interface shielding, pneumatic actuators, regulators and valves, electromechanical and hydraulic actuators, power take offs, electronics, drives and controllers, process filtration solutions, engine filtration solutions, rubber to substrate adhesives, fluid condition monitoring, sensors and diagnostics, fluid conveyance hose and tubing, structural adhesives, high pressure connectors, fittings, valves and regulators, thermal management, high purity fittings. The Aerospace Systems segment offers products for use in commercial and defense airframe and engine programs, such as avionics, electric &amp; hydraulic braking systems, electric power, electromechanical actuators, engine exhaust systems and components, fire detection and suppression, flight control systems, fluid conveyance, fuel systems &amp; components, fuel tank inerting systems, hydraulic pumps &amp; motors, hydraulic valves &amp; actuators, pneumatics, seals, sensors, and thermal management products. The company sells its products to original equipment manufacturers, distributors, direct-sales employees, and sales representatives. Parker-Hannifin Corporation was founded in 1917 and is headquartered in Cleveland, Ohio.</t>
  </si>
  <si>
    <t>Shell Midstream Partners, L.P.</t>
  </si>
  <si>
    <t>www.shellmidstreampartners.com</t>
  </si>
  <si>
    <t>Shell Midstream Partners, L.P. owns, operates, develops, and acquires pipelines and other midstream, and logistics assets in the United States. It owns interests in crude oil and refined products pipelines and terminals to transport onshore and offshore crude oil production to Gulf Coast and Midwest refining markets. The company stores and transports crude oil, refined, natural gas, and refinery gas products for various customers, including producers, refiners, marketers, and traders, as well as to other crude oil and refined products pipelines through its pipelines and storage tanks. Shell Midstream Partners GP LLC serves as the general partner of Shell Midstream Partners, L.P. The company was incorporated in 2014 and is headquartered in Houston, Texas. As of October 19, 2022 Shell Midstream Partners, L.P. is a subsidiary of Shell Pipeline Company LP.</t>
  </si>
  <si>
    <t>OBJ Limited</t>
  </si>
  <si>
    <t>wellfully.net</t>
  </si>
  <si>
    <t>Wellfully Limited, together with its subsidiaries, engages in the research and development of Dermaportation and ETP transdermal drug delivery technologies. The company operates through two segments, Dermaportation Drug Delivery Technology and Devices. It is involved in the industrialization and supply-chain support for its existing product ranges; and sale and marketing of its own brands REDUIT and SWISSWELL, as well as third-party collaborations. It serves the pharmaceutical, cosmetic and skincare, and consumer healthcare sectors. The company was formerly known as OBJ Limited and changed its name to Wellfully Limited in September 2020. Wellfully Limited was incorporated in 1992 and is based in Leederville, Australia.</t>
  </si>
  <si>
    <t>Callars Holding Co., Ltd.</t>
  </si>
  <si>
    <t>Callars Holding Co., Ltd. is based in Seoul, South Korea.</t>
  </si>
  <si>
    <t>Solomon Holdings Co., Ltd.</t>
  </si>
  <si>
    <t>Solomon Holdings Co., Ltd is based in Daejeon, South Korea.</t>
  </si>
  <si>
    <t>EEKA Fashion Holdings Limited</t>
  </si>
  <si>
    <t>www.eekagroup.com</t>
  </si>
  <si>
    <t>EEKA Fashion Holdings Limited, an investment holding company, engages in the design, promotion, marketing, retail, and wholesale of self-owned branded ladies’ wear products in the People’s Republic of China. It offers dresses, skirts, trousers, shirts, knitwear, vests, jackets, overcoats, scarves, and accessories under the Koradior, La Koradior, ELSEWHERE, FUUNNY FEELLN, CADIDL, NAERSI, NAERSILING, and NEXY.CO brand names. The company is also involved in the trading of garments and ladies-wear; and fashion creation and design activities; and provision of brand promotion, software design, and property leasing services, as well as operates EEKA Fashion Mall, a social e-commerce platform. It offers its products through retail stores and third party e-commerce platforms; and distributors, as well as direct sales through promotional activities. The company was formerly known as Koradior Holdings Limited and changed its name to EEKA Fashion Holdings Limited in June 2019. EEKA Fashion Holdings Limited was founded in 2007 and is headquartered in Shenzhen, China.</t>
  </si>
  <si>
    <t>Powernet Technologies Corporation</t>
  </si>
  <si>
    <t>www.gopowernet.com</t>
  </si>
  <si>
    <t>Powernet Technologies Corporation manufactures and sells SMPS products. The company offers adaptors; grid-connected photovoltaic invertors, ESS PCS, and batteries; LED lights; and automotive products, such as controllers, motors, and sunroofs. It also provides components for appliances. The company was founded in 1988 and is headquartered in Seoul, South Korea.</t>
  </si>
  <si>
    <t>Currency Exchange International, Corp.</t>
  </si>
  <si>
    <t>www.ceifx.com</t>
  </si>
  <si>
    <t>Currency Exchange International, Corp. provides foreign exchange technology and processing services in North America. It offers financial institutions, international wire payments, foreign check clearing, foreign bank note exchange, and foreign draft issuance solutions; corporate, hedge and risk management, and international payment solutions; and international traveler’s, foreign currency exchange, gold bullion coins and bars, and American Express traveler's cheque solutions. The company serves financial institutions and money service businesses, as well as travel, technology, payroll, healthcare, and nonprofit sectors. The company was formerly known as Currency Exchange International, Inc. and changed its name to Currency Exchange International, Corp. in October 2007. Currency Exchange International, Corp. was incorporated in 1998 and is headquartered in Orlando, Florida.</t>
  </si>
  <si>
    <t>Noni B Limited</t>
  </si>
  <si>
    <t>Rosebery</t>
  </si>
  <si>
    <t>www.mosaicbrandslimited.com.au</t>
  </si>
  <si>
    <t>Mosaic Brands Limited engages in the retail of women’s apparel and accessories in Australia and New Zealand. The company sells its products under the Millers, Rockmans, Noni B, Rivers, Katies, Autograph, W. Lane, Crossroads, beme, and Ezibuy brand names. It operates through a network of 804 stores and online digital department platforms. The company was formerly known as Noni B Limited and changed its name to Mosaic Brands Limited in November 2019. The company was founded in 1977 and is based in Rosebery, Australia.</t>
  </si>
  <si>
    <t>Fair Isaac Corporation</t>
  </si>
  <si>
    <t>Bozeman</t>
  </si>
  <si>
    <t>www.fico.com</t>
  </si>
  <si>
    <t>Fair Isaac Corporation develops software with analytics and digital decisioning technologies that enable businesses to automate, enhance, and connect decisions in the Americas, Europe, the Middle East, Africa, and the Asia Pacific. The company operates in two segments, Scores and Software. The Scores segment provides business-to-business scoring solutions and services for consumers that give clients access to predictive credit and other scores that can be integrated into their transaction streams and decision-making processes, as well as business-to-consumer scoring solutions comprising myFICO.com subscription offerings. The Software segment provides pre-configured analytic and decision management solution designed for various business needs or processes, such as account origination, customer management, customer engagement, fraud detection, and marketing, as well as associated professional services. This segment also offers FICO Platform, a modular software offering designed to support advanced analytic and decision use cases, as well as stand-alone analytic and decisioning software that can be configured by customers to address a wide range of business use cases. It offers FICO® Decision Modeler and FICO Blaze Advisor, FICO Xpress Optimization, FICO Analytics Workbench, FICO Data Orchestrator, FICO DMP Streaming, FICO Business Outcome Simulator, FICO Decision Optimizer, FICO TRIAD Customer Manager, FICO Fraud Solutions, FICO Originations, FICO Customer Communication Service, FICO Strategy Director, FICO Analytic Services, FICO Advisors, and FICO Blaze Advisor, as well as software implementation and configuration services. The company markets its products and services primarily through its direct sales organization and indirect channels, as well as online. The company was formerly known as Fair Isaac &amp; Company, Inc. and changed its name to Fair Isaac Corporation in July 1992. Fair Isaac Corporation was founded in 1956 and is headquartered in Bozeman, Montana.</t>
  </si>
  <si>
    <t>Allied Gold Corp.</t>
  </si>
  <si>
    <t>http://www.alliedgoldcorp.com</t>
  </si>
  <si>
    <t>Allied Gold Corp. engages in gold exploration and development in the Sub-Saharan Africa region. The company is based in Dubai, United Arab Emirates.</t>
  </si>
  <si>
    <t>Citizens Community Bancorp, Inc.</t>
  </si>
  <si>
    <t>Eau Claire</t>
  </si>
  <si>
    <t>ccf.us</t>
  </si>
  <si>
    <t>Citizens Community Bancorp, Inc. operates as a bank holding company for Citizens Community Federal N.A. that provides various traditional community banking services to businesses, agricultural operators, and consumers. It accepts various deposit products, including demand deposits, savings and money market accounts, and certificates of deposit. The company also offers various loan products, such as commercial real estate, commercial and industrial, agricultural real estate, agricultural operating, and consumer loans; and one-to-four family residential mortgages and home equity lines-of-credit. In addition, it maintains a portfolio of investments comprising mortgage-backed, corporate asset-backed, U.S. Government sponsored agency, and corporate debt securities. Citizens Community Bancorp, Inc. was founded in 1938 and is based in Eau Claire, Wisconsin.</t>
  </si>
  <si>
    <t>LionRock Capital Limited</t>
  </si>
  <si>
    <t>www.lionrockcapitalhk.com</t>
  </si>
  <si>
    <t>LionRock Capital Limited is a private equity and venture capital firm specializing in growth stage investments. The firm typically invests in consumer sector; sports related brands, products, and services; next generation Internet e-commerce companies with disruptive technologies; food &amp; beverage specialty companies; and healthcare and aesthetics companies. The firm prefers to invests in companies based in Hong Kong, Taiwan, China, Southeast Asia, Europe and Americas. LionRock Capital Limited was founded on January 2011 and is based in Wanchai, Hong Kong with an additional offices in Shanghai, China; Zurich, Switzerland; and Taipei, Taiwan.</t>
  </si>
  <si>
    <t>Giochi Preziosi S.p.A.</t>
  </si>
  <si>
    <t>Cogliate</t>
  </si>
  <si>
    <t>www.giochipreziosi.com</t>
  </si>
  <si>
    <t>Giochi Preziosi S.p.A. engages in the production and distribution of toys and games in Italy and internationally. It offers dolls, creativity products, entertainment products, teddy bears, characters and action toys, playsets, preschool toys, and vehicles and tracks. Giochi Preziosi S.p.A. was formerly known as Lauro Ventuno S.p.A. and changed its name to Giochi Preziosi S.p.A. in July 2008. The company was founded in 1978 and is based in Cogliate, Italy.</t>
  </si>
  <si>
    <t>Ellis Enterprises East doo Beograd-Stari Grad</t>
  </si>
  <si>
    <t>Ellis Enterprises East doo Beograd-Stari Grad is based in Serbia. Ellis Enterprises East doo Beograd-Stari Grad operates as a subsidiary of Valvoline Inc.</t>
  </si>
  <si>
    <t>ZETKAMA Sp. z o.o.</t>
  </si>
  <si>
    <t>Scinawka Srednia</t>
  </si>
  <si>
    <t>www.zetkama.com</t>
  </si>
  <si>
    <t>ZETKAMA Sp. z o.o. manufactures and sells iron castings and industrial valves. The company was founded in 1946 and is headquartered in Scinawka Srednia, Poland. ZETKAMA Sp. z o.o. operates as a subsidiary of Mangata Holding S.A.</t>
  </si>
  <si>
    <t>Pulse Evolution Group, Inc.</t>
  </si>
  <si>
    <t>www.fubo.tv</t>
  </si>
  <si>
    <t>fuboTV Inc. operates a live TV streaming platform for live sports, news, and entertainment content in the United States and internationally. The company’s platform allows customers to access content through streaming devices, as well as on SmartTVs, mobile phones, tablets, and computers. fuboTV Inc. was incorporated in 2009 and is headquartered in New York, New York.</t>
  </si>
  <si>
    <t>AFI-Uplift Limited</t>
  </si>
  <si>
    <t>Wakefield</t>
  </si>
  <si>
    <t>www.afi-uplift.co.uk</t>
  </si>
  <si>
    <t>AFI-Uplift Limited supplies and rents powered access solutions in the United Kingdom and internationally. It offers push around verticals, mast lifts, scissor lifts, articulating boom lifts, telehandlers, stick boom lifts, track mounts, machines and machine accessories, and truck mounts for various applications, such as building maintenance, stock taking, painting, window cleaning, roofing, media and TV, signage, steel erecting, surveying, telecoms, and tree surgeons. The company also offers training and hire services. It offers products through a national depot network, as well as online. The company was formerly known as AFI Aerial Platforms Ltd. and changed its name to AFI-Uplift Limited in March 2007. The company was incorporated in 1998 and is based in Wakefield, United Kingdom. It has distribution depots in Birmingham, Caldicot, East Midlands, Exeter, Hull, Liverpool, London, Manchester, Milton Keynes, North East, Peterborough, Poole, Preston, Scotland, Southampton, Swansea, Swindon, and Wakefield, United Kingdom. AFI-Uplift Limited operates as a subsidiary of Afi Holdings Ltd.</t>
  </si>
  <si>
    <t>Power Digital Marketing, Inc.</t>
  </si>
  <si>
    <t>powerdigitalmarketing.com</t>
  </si>
  <si>
    <t>Power Digital Marketing, Inc. operates as a digital marketing agency. It offers services in the areas of affiliate marketing, online store, branding and creative, brand partnerships, consulting, content marketing, conversion rate optimization, creator community, data intelligence, email and SMS, influencer, marketing operations, organic social media, paid media, paid social, partnerships, public relations, programmatic, search engine optimization, TikTok, and website development. It serves B2B division, B2C and e-commerce, consumer services, fashion division, private equity (due diligence), and retail media industries. The company was founded in 2012 and is based in San Diego, California with locations in New York, New York; Arlington, Virginia; Southborough, Massachusetts; Dublin, Ohio; and Medellín, Colombia.</t>
  </si>
  <si>
    <t>Prestige Hospitality Investments LLC</t>
  </si>
  <si>
    <t>Clinton</t>
  </si>
  <si>
    <t>Prestige Hospitality Investments LLC, through its subsidiary, owns and operates a hotel. The company is based in Clinton, Mississippi.</t>
  </si>
  <si>
    <t>Ganhar - Consultoria de Gestão, Lda.</t>
  </si>
  <si>
    <t>Sintra</t>
  </si>
  <si>
    <t>Ganhar - Consultoria de Gestão, Lda. Provides real estate brokerage services. The company was founded in 1973 and is based in Sintra, Portugal. Ganhar - Consultoria de Gestão, Lda. operates as a subsidiary of RE/MAX Holdings, Inc.</t>
  </si>
  <si>
    <t>Alpine Electronics, Inc.</t>
  </si>
  <si>
    <t>www.alpine.com</t>
  </si>
  <si>
    <t>Alpine Electronics, Inc. develops, manufactures, and sells audio products for automobiles and information and communication products in Japan, Asia, North America, China, and Europe. The company operates through Audio Products, and Information and Communication Products segments. Its products include car audio devices, car AV products, and navigation systems for vehicle manufacturers and the consumer markets; intelligent transport systems; and electric vehicle/plug in hybrid vehicle products. The company also provides communication and cloud services, cockpit displays, and drive assisting products. Alpine Electronics, Inc. was founded in 1967 and is headquartered in Tokyo, Japan. As of January 1, 2019, Alpine Electronics, Inc. operates as a subsidiary of Alps Alpine Co., Ltd.</t>
  </si>
  <si>
    <t>Key Assets The Children`S Services Provider Limited</t>
  </si>
  <si>
    <t>www.keyassets.org</t>
  </si>
  <si>
    <t>NeueHealth</t>
  </si>
  <si>
    <t>www.neuehealth.com</t>
  </si>
  <si>
    <t>NeueHealth designs, delivers, and manages high-performing networks. The company provides health care services. It offers care management, population health management, utilization management services, claims administration, delegation oversight, and risk adjustment program services. It provides personalized care delivery and physician enablement services. NeueHealth is based in the United States. NeueHealth operates as a subsidiary of Bright Health Services, Inc.</t>
  </si>
  <si>
    <t>Imagina Media Audiovisual, S.L.</t>
  </si>
  <si>
    <t>www.mediapro.tv</t>
  </si>
  <si>
    <t>Imagina Media Audiovisual, S.L. produces and distributes audiovisual content, administers and distributes sporting events, produces and supplies film and interactive content, and provides post-production services in Europe. It offers technical engineering, transmission, communications and marketing consultancy, and advertising trading services, as well as design and post-production services for themed television channels; designs and produces current affairs programmes, films, news bulletins, adverts, documentaries, entertainment programmes, and fiction series; offers foreign film producers production services; and provides audio production and post-production, audiovisual production and rights management, sports rights management, broadcasting, audiovisual engineering, television channels, consultancy, events production, television set decoration project management, international content distribution, technical, news production, sporting events broadcasting, professional athlete representation, travel agency, audiovisual agency, strategic marketing, audiovisual software, and broadcast design and motion graphics services. Imagina Media Audiovisual, S.L. was formerly known as Grupo Mediapro, S.L. and changed its name to Imagina Media Audiovisual, S.L. in July 2006. The company was founded in 1994 and is based in Barcelona, Spain with locations in Luanda, Maputo, New Delhi, Singapore, Turkey, Libreville, Nimes, London, Brussels, Paris, Budapest, Funchal, Porto, Buenos Aires, Los Angeles, Brazil, Miami, Dubai, Gran Canaria, Tenerife, Seville, Girona, and Madrid.</t>
  </si>
  <si>
    <t>Midstates Bank, National Association</t>
  </si>
  <si>
    <t>www.midstatesbank.com</t>
  </si>
  <si>
    <t>Midstates Bank, National Association operates as a bank. The company is a diversified consumer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the purpose of financing agricultural production. In addition, it provides loans for purchasing or carrying securities. The company was founded in 1913 and is based in Council Bluffs, Iowa.</t>
  </si>
  <si>
    <t>QubicGames S.A.</t>
  </si>
  <si>
    <t>Siedlce</t>
  </si>
  <si>
    <t>qubicgames.com</t>
  </si>
  <si>
    <t>QubicGames S.A. engages in the development and publishing of games in Poland and internationally. It creates, ports, and releases games for Nintendo Switch consoles, PS4, Xbox One, and PC/Mac. The company was founded in 2004 and is based in Siedlce, Poland.</t>
  </si>
  <si>
    <t>Budimex SA</t>
  </si>
  <si>
    <t>www.budimex.pl</t>
  </si>
  <si>
    <t>Budimex SA operates as an infrastructure and services company in Poland, Germany, and internationally. It operates through Construction Business and Service Activities segments. The company carries out road, bridge, and hydraulic engineering; general contracting of public buildings, commercial, industrial, military, residential, and sports facilities; railroad projects with infrastructure facilities, such as platforms, stations, and overpasses, including railroad lines; and railroad construction, including equipment, welding, transportation, and surveying. It offers gas and steam units, gas transmission pipelines, thermal waste conversion installations, as well as water treatment stations and flue gas desulfurization or denitrification installations; development of nuclear power; supporting energy transition; and laboratory and technological facilities. In addition, the company operates bitumen plants; equipment and manufacturing services; earthmoving and earth spreading; pavement milling; and crane and transportation of machinery and equipment services. Further, it offers waste management services, technical maintenance of facilities, and ongoing maintenance of national roads and motorways; recycling of construction materials; building maintenance services; and operates network of electric vehicle charging stations. Additionally, the company is involved in prefabrication, supply, and assembly of steel structures, as well as mechanical assembly services for machinery and equipment for the cement and lime, power, metallurgical, and chemical industries; and modernization of street lighting. Budimex SA was founded in 1968 and is headquartered in Warsaw, Poland. Budimex SA is a subsidiary of Ferrovial Construction International SE.</t>
  </si>
  <si>
    <t>Frasers Centrepoint Trust</t>
  </si>
  <si>
    <t>www.frasersproperty.com/reits/fct</t>
  </si>
  <si>
    <t>Frasers Centrepoint Trust ("FCT") is a leading developer-sponsored retail real estate investment trust ("REIT") and one of the largest suburban retail mall owners in Singapore with assets under management of approximately S$6.9 billion. FCT's property portfolio comprises ten retail malls and an office building located in the suburban regions of Singapore, near homes and within minutes to transportation amenities. The retail portfolio has approximately 2.9 million square feet of net lettable area with over 1,800 leases with a strong focus on providing for necessity spending, food &amp; beverage and essential services. The portfolio comprises Causeway Point, Century Square, Changi City Point, Hougang Mall, NEX (effective 25.50% interest), Northpoint City North Wing (including Yishun 10 Retail Podium), Tampines 1, Tiong Bahru Plaza, Waterway Point (50.00% interest), White Sands and an office property (Central Plaza). FCT's malls enjoy stable and recurring shopper footfall supported by commuter traffic and residential population in the catchment areas. FCT also holds a 30.97% stake in Hektar Real Estate Investment Trust, a retail-focused REIT in Malaysia listed on the Main Market of Bursa Malaysia Securities Berhad. FCT is index constituent of several benchmark indices including the FTSE EPRA/NAREIT Global Real Estate Index Series (Global Developed Index), FTSE ST Real Estate Investment Trust Index, MSCI Singapore Small Cap Index and SGX iEdge S-REIT Leaders Index. Listed on the Main Board of the Singapore Exchange Securities Trading Limited since 5 July 2006, FCT is managed by Frasers Centrepoint Asset Management Ltd. ("FCAM"), a real estate management company and a wholly-owned subsidiary of Frasers Property Limited.</t>
  </si>
  <si>
    <t>Comstock Oil &amp; Gas Louisiana LLC</t>
  </si>
  <si>
    <t>Comstock Oil &amp; Gas Louisiana LLC operates as a subsidiary of Comstock Oil &amp; Gas, LP.</t>
  </si>
  <si>
    <t>Master Sistemas Automotivos Ltda.</t>
  </si>
  <si>
    <t>Caxias do Sul</t>
  </si>
  <si>
    <t>www.freiosmaster.com/en</t>
  </si>
  <si>
    <t>Master Sistemas Automotivos Ltda. manufactures pneumatic and hydraulic brakes, in disc and drum versions. The company was founded in 1986 and is based in Caxias do Sul, Brazil. Master Sistemas Automotivos Ltda. operates as a subsidiary of Randon S.A. Implementos e Participações.</t>
  </si>
  <si>
    <t>Applied Felts, Inc.</t>
  </si>
  <si>
    <t>Martinsville</t>
  </si>
  <si>
    <t>appliedfelts.com</t>
  </si>
  <si>
    <t>Applied Felts is a global leader in the manufacturing of CIPP (Cipp) liners, specializing in the production of a wide range of Cippered Insulated Polypropylene (Cipc) products. Established in the 1970s, the company has been a pioneer in the development of CIPC technology and has quickly gained majority market share in CIPP gravity sewer line rehabilitation worldwide. With a strong focus on innovation, Applied Felts aims to provide customers with the best possible solutions by understanding unique field application requirements and implementing breakthrough innovations.</t>
  </si>
  <si>
    <t>Lumiere Acquisitions Company LLC</t>
  </si>
  <si>
    <t>www.lumiereacquisition.com</t>
  </si>
  <si>
    <t>Lumiere Acquisitions Company LLC was founded in 2019 and is based in Wilmington, Delaware. Lumiere Acquisitions Company LLC operates as a subsidiary of 777 Group.</t>
  </si>
  <si>
    <t>Meijia Investment (Hong Kong) Co., Ltd.</t>
  </si>
  <si>
    <t>Meijia Investment (Hong Kong) Co., Ltd. is based in Hong Kong. Meijia Investment (Hong Kong) Co., Ltd. operates as a subsidiary of Shanghai Shuixing Home Textile Co., Ltd.</t>
  </si>
  <si>
    <t>TGC Investments LLC</t>
  </si>
  <si>
    <t>TGC Investments LLC operates as a drug retail company. It is headquartered in Puerto Rico.</t>
  </si>
  <si>
    <t>Natixis Investment Managers, L.P.</t>
  </si>
  <si>
    <t>www.globalam.natixis.com</t>
  </si>
  <si>
    <t>Natixis Investment Managers, L.P. primarily provides its services to institutions and individuals. It manages equity and fixed portfolios for the firm’s clients. The firm invests in the public equity, fixed income, and alternative investments markets across the globe. It invests in growth and value stocks of large-cap, mid-cap, and small-cap companies. The firm typically invests in hedge funds and real estate to make its alternate investments. It employs long short equity, long short fixed income, convertible arbitrage, and fixed income arbitrage strategies to create the firm’s hedge funds. The firm was formerly known as Natixis Global Asset Management, L.P. The firm was founded in 1997 and is based in Boston, Massachusetts. Natixis Investment Managers, L.P. is a operating subsidiary of Natixis U.S. Holdings, Inc.</t>
  </si>
  <si>
    <t>Appen Limited</t>
  </si>
  <si>
    <t>www.appen.com</t>
  </si>
  <si>
    <t>Appen Limited operates as an AI lifecycle company that provides data sourcing, data annotation, and model evaluation solutions in Australia, the United States, and internationally. It operates through two segments, Global Services and New Markets. The company provides a platform for the AI data development process. Its platform provides data annotation, such as workflow management and collaboration, data organization, communication, and performance analysis; audio transcription; data collection and categorization; data monitoring; and dataset creation, model performance evaluation, fine-tuning, A/B testing for validation. It offers services including guidance, crowd management, project management, and customized professional services. It serves the healthcare, finance, retail, technology, automotive, media and entertainment, telecommunications and call center, and aerospace and defense industries. The company was formerly known as Appen Holdings Pty Limited and changed its name to Appen Limited in October 2014. Appen Limited was founded in 1996 and is headquartered in Chatswood, Australia.</t>
  </si>
  <si>
    <t>Jcontentree corp.</t>
  </si>
  <si>
    <t>www.contentreej.com</t>
  </si>
  <si>
    <t>ContentreeJoongAng corp. operates as an entertainment and media company in South Korea and internationally. It operates through SLL, Megabox, and HLL segments. The company produces and distributes media contents, that includes dramas, films, and digital original content; megabox, an online and offline space-based operator through differentiated contents; and magazine business, as well as operates cinema business. It also provides IT services for newspaper, broadcasting, publishing, entertainment and media, and leisure sectors, as well as infra and media operations services. The company was formerly known as Jcontentree corp. and changed its name to ContentreeJoongAng corp. in March 2022. ContentreeJoongAng corp. was founded in 1987 and is headquartered in Seoul, South Korea.</t>
  </si>
  <si>
    <t>Microdata Telecom Innovation Stockholm AB</t>
  </si>
  <si>
    <t>www.microdata.se</t>
  </si>
  <si>
    <t>Microdata Telecom Innovation Stockholm AB engages in manufacturing and supplying wireless infrastructure products. It develops and offers compact RF filter products, such as multi-band combiners, same band combiners, interference rejection filters, tower mounted amplifiers, BTS antennas, small cell antennas, antenna embedded massive MIMO filters, and other RF conditioning products; test and measurement products, including cable and antenna analyzers, portable PIM testing products, and bench PIM test equipment; and accessories. The company’s products support various frequencies for mobile communication bands. It serves OEMs, antenna companies, and system integrators. The company sells its products through representatives and distributors in Brazil, Canada, Croatia, Italy, Malaysia, Mexico, The Philippines, Poland, Russia (CIS), Singapore, Serbia, Slovenia, South Africa, Taiwan, Thailand, and Vietnam. Microdata Telecom Innovation Stockholm AB was founded in 1981 and is based in Täby, Sweden. The company has additional offices in Australia, China, Finland, India, Russia, Singapore, and the United States.</t>
  </si>
  <si>
    <t>ShangPharma Capital LP</t>
  </si>
  <si>
    <t>Transworld Systems, Inc.</t>
  </si>
  <si>
    <t>tsico.com</t>
  </si>
  <si>
    <t>Transworld Systems Inc. provides accounts receivable management, debt collections, and loan services. It offers services in the areas of pre-charge off debt recovery, post-charge off debt collections, specialty, accelerator, profit recovery, messenger, dental collection, demand/direct deposit account recovery plus, and outsourcing services. The company serves commercial B2B and B2C, education, financial, government, healthcare, SMEs, and other industries in the United States and internationally. It has strategic alliances with athenahealth, eClinicalWorks, LeonardoMD, MDeverywhere, QuickBooks, Sikka Software Corporation, and TotalMD. Transworld Systems Inc. was incorporated in 1970 and is based in Wilmington, Delaware with additional offices in USA, India, and Philippines.</t>
  </si>
  <si>
    <t>FFP Société anonyme</t>
  </si>
  <si>
    <t>www.peugeot-invest.com</t>
  </si>
  <si>
    <t>Peugeot Invest Société anonyme operates as an investment company. The firm invests in private equity and real estate funds. The firm also invests in governance, social, and environmental protection. The company was formerly known as FFP Société anonyme and changed its name to Peugeot Invest Société anonyme. Peugeot Invest Société anonyme was incorporated in 1929 and is headquartered in Paris, France.</t>
  </si>
  <si>
    <t>3i Investments Plc</t>
  </si>
  <si>
    <t>3i Investments Plc is a subsidiary of 3i Group Plc.</t>
  </si>
  <si>
    <t>Healthcare,Logistics &amp; Transportation,Media &amp; Entertainment,Natural Resources,Real Estate &amp; Construction</t>
  </si>
  <si>
    <t>Yorkshire Purchasing Organisation</t>
  </si>
  <si>
    <t>www.ypo.co.uk</t>
  </si>
  <si>
    <t>Yorkshire Purchasing Organisation, trading as YPO, procures and resells products and services. It supplies products, such as arts and crafts, audiovisual, information and communications technology, Christmas and celebrations, education and learning, facilities management, food, furniture, office security, sports, and stationery products; and frameworks for buildings and facilities, business and information and communications technology, catering and food, energy and utilities, highways and vehicles, and people and emergency services. The company also provides continuing professional development (CPD) courses for teachers; education materials for primary and secondary schools; and products and services to a range of customers, including schools, local authorities, charities, emergency services, public sector, and other businesses, such as nurseries and care homes. In addition, it offers rock salt, Hi-Vis bomber jackets, pedestrian spreaders, and more; and products for businesses, such as childcare workers, nursery owners, and other privately owned companies. It serves public sector organizations, such as police authorities, fire and rescue, health, and higher education. The company also offers products online. The company was founded in 1974 and is based in Wakefield, United Kingdom.</t>
  </si>
  <si>
    <t>Gruppo Aturia SpA</t>
  </si>
  <si>
    <t>Gessate</t>
  </si>
  <si>
    <t>gruppoaturia.it</t>
  </si>
  <si>
    <t>Gruppo Aturia SpA develops and manufactures magnetic drive submersible, surface, firefighting, and process pumps. It offers submersible electric pumps for mine, off-shore, industry, and navy applications; surface pumps that are used in water distribution systems, heating, and air conditioning buildings; and single stage and split case pumps that are used in aqueduct pumping stations, firefighting services, and industries. The company also provides multistage pumps, which are used in pumping stations, as well as for artificial snowing, reverse osmosis, and sophisticated duties, such as boiler feed; and vertical pumps that are used in recirculation systems for industrial water, power plants, steel mills, drainage systems, and fish farming installations. In addition, it offers barrel pumps for pumping liquefied gases and volatile fluids, as well as various special fields, such as geothermy and criogenic fluids; centrifugal pumps for firefighting application; and vertical turbine and split-case pumps. The company was founded in 1927 and is headquartered in Gessate, Italy with operations in Brugg, Switzerland; Mulhouse, France; and Torino, Rovigo, Giovanni, and Turin, Italy. As of May 29, 2015, Gruppo Aturia SpA operates as a subsidiary of WPIL International Pte. Limited.</t>
  </si>
  <si>
    <t>AMTD Group Company Limited</t>
  </si>
  <si>
    <t>www.amtdgroup.com</t>
  </si>
  <si>
    <t>AMTD Group Company Limited is a non-bank financial institution group that provides cross-border investment banking services in Asia. The company focuses on serving and connecting capital and resources across the Chinese mainland, Hong Kong, and internationally. Its services include capital markets and advisory, asset management, insurance brokerage, and strategic investment. The company was founded in 2003 and is based in Central, Hong Kong.</t>
  </si>
  <si>
    <t>SK-Electronics CO.,LTD.</t>
  </si>
  <si>
    <t>www.sk-el.co.jp</t>
  </si>
  <si>
    <t>SK-Electronics CO.,LTD. manufactures and sells large-format photomasks in Japan and internationally. The company provides photomasks for use in display panels, including liquid crystal displays, plasma display panel, OLEDs, and TSPs; and other electronic devices, such as semiconductor packages, light guides, micro electromechanical systems, and other components and tools for equipment inspections. It offers radio frequency identification products; and healthcare/medical devices, including electrical stimulators and stethoscopes and percussion hammers. The company was incorporated in 2001 and is headquartered in Kyoto, Japan.</t>
  </si>
  <si>
    <t>New Providence</t>
  </si>
  <si>
    <t>Taiko S.A.</t>
  </si>
  <si>
    <t>www.anporalux.lu</t>
  </si>
  <si>
    <t>Anpora Lux S.A. is a Luxembourg-based real estate company that specializes in the ownership and rental of high-end properties in prime locations throughout the country. The company offers a range of properties, including the Jade Residence, Immeuble Alvaro, and Immeue Bragance.</t>
  </si>
  <si>
    <t>MediaMonks B.V.</t>
  </si>
  <si>
    <t>Hilversum</t>
  </si>
  <si>
    <t>MediaMonks B.V. operates as a creative digital production company. It specializes in working for and with advertising agencies to craft digital work for global brands from creative campaigns and content to bespoke development and design. The company also offers production platform for media data. It serves creative agencies worldwide. The company was founded in 2001 and is based in Amsterdam, the Netherlands with operations in London, United Kingdom; Stockholm, Sweden; New York, New York; Los Angeles and San Francisco, California; Singapore; Mexico City, Mexico; São Paulo, Brazil, Buenos Aires, Argentina; Dubai, United Arab Emirates; Berlin, Germany; Cape Town, south Africa; Riyadh, Saudi Arabia; Moscow, Russia; Nur-Sultan city, Kazakhstan; New Delhi and Bangalore, India; Sydney and South Melbourne, Australia; Toronto, Canada; and Shanghai, China. As of July 10, 2018, MediaMonks B.V. operates as a subsidiary of S4 Capital plc.</t>
  </si>
  <si>
    <t>Stable Wealthy Holdings Limited</t>
  </si>
  <si>
    <t>Stable Wealthy Holdings Limited is headquartered in British Virgin Islands. Stable Wealthy Holdings Limited operates as a subsidiary of Anchorstone Holdings Limited.</t>
  </si>
  <si>
    <t>Reliant Bancorp, Inc.</t>
  </si>
  <si>
    <t>www.reliantbank.com</t>
  </si>
  <si>
    <t>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t>
  </si>
  <si>
    <t>Guaranty Capital Corporation</t>
  </si>
  <si>
    <t>Belzoni</t>
  </si>
  <si>
    <t>Guaranty Capital Corporation provides commercial banking services. The company was incorporated in 1981 and is based in Belzoni, Mississippi.</t>
  </si>
  <si>
    <t>Seacoast National Bank</t>
  </si>
  <si>
    <t>www.seacoastbank.com</t>
  </si>
  <si>
    <t>Seacoast National Bank is a bank. The company i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it provides loans for purchasing or carrying securities. The company was formerly known as First National Bank &amp; Trust Co. of Treasure Coast and changed its name to Seacoast National Bank in April 2006. The company was founded in 1926 and is based in Stuart, Florida. Seacoast National Bank operates as a subsidiary of Seacoast Banking Corporation of Florida.</t>
  </si>
  <si>
    <t>TTEC Services Corporation</t>
  </si>
  <si>
    <t>TTEC Services Corporation, through its subsidiaries, provides outsourced live agent call center, business process, social networking, and business process outsourcing solutions. TTEC Services Corporation was formerly known as Teletech Services Corporation and changed its name to TTEC Services Corporation in January 2018. The company was founded in 1982 and is based in Englewood, Colorado. TTEC Services Corporation operates as a subsidiary of TTEC Holdings, Inc.</t>
  </si>
  <si>
    <t>Nordic Camping &amp; Resort Bidco AB</t>
  </si>
  <si>
    <t>www.nordiccamping.se</t>
  </si>
  <si>
    <t>Nordic Camping &amp; Resort Bidco AB operates resorts and campsites in Sweden. Its services include, caravans, RVs (Recreational Vehicles), mobile homes, and tents and lodges of various sizes; family oriented activities such as, mini-golf, swimming pools, kids club, saunas and boat, and bike rental; and small convenience stores. Nordic Camping &amp; Resort Bidco AB was founded in 2001 and is based in Stockholm, Sweden.</t>
  </si>
  <si>
    <t>Benchmark Insurance Company</t>
  </si>
  <si>
    <t>www.benchmarkinsco.com</t>
  </si>
  <si>
    <t>Benchmark Insurance Company operates as a property and casualty company. It was founded in 1964 and is headquartered in Wayzata, Minnesota. Benchmark Insurance Company operates as a subsidiary of Benchmark Holding Company.</t>
  </si>
  <si>
    <t>Illinois Real Estate Title Center, LLC</t>
  </si>
  <si>
    <t>www.iltitlecenter.com</t>
  </si>
  <si>
    <t>Illinois Real Estate Title Center, LLC, doing business as The Title Center, operates as an agent that provides title insurance and professional services. It offers services in the areas of residential and commercial title insurance, settlement and closing services, property search services, and exchange services. The company was incorporated in 2002 and is based in Springfield, Illinois.</t>
  </si>
  <si>
    <t>First Century Bank, National Association</t>
  </si>
  <si>
    <t>Commerce</t>
  </si>
  <si>
    <t>www.myfirstcenturybank.com</t>
  </si>
  <si>
    <t>First Century Bank, National Association is a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the company offers loans for purchasing or carrying securities. It was formerly known as National Bank of Gainesville and changed its name to First Century Bank, National Association in September 2007. It was founded in 2002 and is headquartered in Commerce, Georgia.</t>
  </si>
  <si>
    <t>Planet Ventures Inc.</t>
  </si>
  <si>
    <t>www.planetventuresinc.com</t>
  </si>
  <si>
    <t>Planet Ventures, Inc.is a venture capital firm specializing in early stage investments. The firm focuses on holding investments in the resource, biotechnology, and technology companies. The firm seeks to invest in disruptive and emerging growth companies and industries with focus on technology, blockchain, crypto-currencies, fantasy and sports betting markets. The company also focuses on investing in undervalued resource projects and companies in the precious metals, uranium and coal, oil and gas, base metals, potash, lithium, and rare earths sectors. The firm makes investment in both public or private companies in form of equity or debt respectively. The firm typically takes an active management role as part of its investment strategy by participating at the Board/Advisory levels. The company was formerly known as Planet Exploration Inc. and changed its name to Planet Mining Exploration Inc. in April 2012. Planet Ventures, Inc. was founded in 1996 and is based in Vancouver, Canada.</t>
  </si>
  <si>
    <t>RE/MAX Holdings, Inc.</t>
  </si>
  <si>
    <t>www.remaxholdings.com</t>
  </si>
  <si>
    <t>RE/MAX Holdings, Inc. operates as a franchisor of real estate brokerage services in the United States, Canada, and internationally. It operates through Real Estate, Mortgage, and Marketing Funds segments. The company offers real estate brokerage franchising services under the RE/MAX brand; mortgage brokerage services to real estate brokers, real estate professionals, mortgage professionals, and other investors under the Motto Mortgage brand; and mortgage loan processing software and services under the wemlo brand. It also provides kvCORE platform, which integrates a suite of digital products that enables agents, brokers, and teams to establish and manage client relationships; and RE/MAX University platform, a learning hub designed to help each agent in their professional expertise. The company was founded in 1973 and is headquartered in Denver, Colorado.</t>
  </si>
  <si>
    <t>Citizens Deposit Bank &amp; Trust</t>
  </si>
  <si>
    <t>Vanceburg</t>
  </si>
  <si>
    <t>www.cdbt.com</t>
  </si>
  <si>
    <t>Merchants Bank, National Association</t>
  </si>
  <si>
    <t>Winona</t>
  </si>
  <si>
    <t>www.merchantsbank.com</t>
  </si>
  <si>
    <t>Merchants Bank, National Association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the company offers loans for purchasing or carrying securities. The company was formerly known as Merchants National Bank Of Winona and changed its name to Merchants Bank, National Association in September 2001. It was founded in 1875 and is headquartered in Winona, Minnesota. Merchants Bank, National Association operates as a subsidiary of Merchants Financial Group, Inc.</t>
  </si>
  <si>
    <t>First Financial Banc Corporation</t>
  </si>
  <si>
    <t>El Dorado</t>
  </si>
  <si>
    <t>www.ffb1.com</t>
  </si>
  <si>
    <t>First Financial Banc Corporation operates as a bank. The company offers monetary intermediation. It was founded in 1999 and is headquartered in El Dorado, Arkansas.</t>
  </si>
  <si>
    <t>Jiangxi Copper (Hong Kong)Investment Company Limited</t>
  </si>
  <si>
    <t>Jiangxi Copper (Hong Kong) Investment Company Limited operates as a subsidiary of Jiangxi Copper Company Limited.</t>
  </si>
  <si>
    <t>FSL Holdings Pte. Ltd.</t>
  </si>
  <si>
    <t>FSL Holdings Pte. Ltd. owns container vessels and offers leasing services on a long-term bareboat charter basis to the international shipping industry. It owns a fleet of vessels that are chartered or leased across major shipping sub-sectors. The company leases oceangoing vessels that include containerships and various tankers to international shipping companies on long-term bareboat charters and short-term time charters. FSL Holdings Pte. Ltd. was formerly known as First Ship Lease Pte. Ltd. and changed its name to FSL Holdings Pte. Ltd. in January 2008. The company was incorporated in 2006 and is based in Singapore. As of February 28, 2018, FSL Holdings Pte. Ltd. operates as a subsidiary of Prime Shareholdings Inc.</t>
  </si>
  <si>
    <t>Associated Banc-Corp</t>
  </si>
  <si>
    <t>Green Bay</t>
  </si>
  <si>
    <t>www.associatedbank.com</t>
  </si>
  <si>
    <t>Associated Banc-Corp, a bank holding company, provides various banking and nonbanking products to individuals and businesses in Wisconsin, Illinois, and Minnesota. The company offers lending solutions, including commercial loans and lines of credit, commercial real estate financing, construction loans, letters of credit, leasing, asset based lending and equipment finance, loan syndications products, residential mortgages, home equity loans and lines of credit, personal and installment loans, auto finance and business loans, and business lines of credit. It also provides deposit and cash management solutions, such as commercial checking and interest-bearing deposit products, cash vault and night depository services, liquidity solutions, payables and receivables solutions, and information services; specialized financial services, such as interest rate risk management and foreign exchange solutions; fiduciary services, such as administration of pension, profit-sharing and other employee benefit plans, fiduciary and corporate agency services, and institutional asset management services; and investable funds solutions, including savings, money market deposit accounts, IRA accounts, CDs, fixed and variable annuities, full-service, discount, and online investment brokerage; investment advisory services; and trust and investment management accounts. In addition, the company offers deposit and transactional solutions, including checking, credit, debit and pre-paid cards, online banking and bill pay; and money transfer services. Associated Banc-Corp was founded in 1861 and is headquartered in Green Bay, Wisconsin.</t>
  </si>
  <si>
    <t>BELLCO Co, ltd</t>
  </si>
  <si>
    <t>www.bellco.co.jp/</t>
  </si>
  <si>
    <t>Belco Co., Ltd. is a Japanese company that has been providing funeral services for over 44 years. They offer support for various types of funerals, including weddings and family funerals. Belco has a nationwide network of over 4 million funerals each year and provides support for all matters related to funerals and weddings. The company is based in Tokyo and has branches in various cities across Japan, including Tokyo, Yokohama, Nagoya, and Yokohamas. Belko is known for its Last Will and Testament support and has a large number of members who have joined the company to support their services.</t>
  </si>
  <si>
    <t>RGP Group, LLC</t>
  </si>
  <si>
    <t>Maitland</t>
  </si>
  <si>
    <t>RGP Group, LLC was incorporated in 2017 and is based in Maitland, Florida.</t>
  </si>
  <si>
    <t>GNB Financial Group Limited</t>
  </si>
  <si>
    <t>GNB Financial Group Limited is based in Colombia. GNB Financial Group Limited operates as a subsidiary of Starmites Corporation, S.A.R.L.</t>
  </si>
  <si>
    <t>Argus Group Holdings Limited</t>
  </si>
  <si>
    <t>www.argus.bm</t>
  </si>
  <si>
    <t>Argus Group Holdings Limited, together with its subsidiaries, engages in underwriting life, health, and property and casualty insurance products in Bermuda, Gibraltar, Malta, and Canada. It operates through Employee Benefits and Health, Wealth Management, Property and Casualty Insurance, Brokerage Companies, and All Other segments. The company provides health insurance, local life, long-term disability insurance and health care providers; investment and asset management, annuities, pensions, and financial planning; fire and windstorm, all risks, liability, marine, motor coverage, and employer’s indemnity coverage products. It offers savings and retirement products, as well as administrative services, health care and insurance broker services. Argus Group Holdings Limited was founded in 1950 and is based in Hamilton, Bermuda. As of January 6, 2025, Argus Group Holdings Limited operates as a subsidiary of Eleos Health Ltd.</t>
  </si>
  <si>
    <t>Google LLC</t>
  </si>
  <si>
    <t>Basic-Fit N.V.</t>
  </si>
  <si>
    <t>www.basic-fit.com</t>
  </si>
  <si>
    <t>Basic-Fit N.V., together with its subsidiaries, engages in the operation of fitness clubs. It operates clubs under Basic-Fit brand in the Netherlands, Belgium, Luxembourg, Germany, France, and Spain. The company was founded in 1984 and is based in Hoofddorp, the Netherlands.</t>
  </si>
  <si>
    <t>SATS AS</t>
  </si>
  <si>
    <t>satsgroup.com</t>
  </si>
  <si>
    <t>Sats ASA provides fitness and training services in Norway, Sweden, Denmark, and Finland. It offers sportswear, fitness gear, bars, and energy drinks. The company operates fitness clubs under the SATS, ELIXIA, Fresh Fitness, and SATSYoga brand names. Sats ASA was founded in 1995 and is headquartered in Oslo, Norway.</t>
  </si>
  <si>
    <t>Agriculture &amp; Food Production,Telecommunications</t>
  </si>
  <si>
    <t>SAMSUNG PHARM. Co., LTD.</t>
  </si>
  <si>
    <t>www.sspharm.co.kr</t>
  </si>
  <si>
    <t>SAMSUNG PHARM. Co., LTD. manufactures and sells pharmaceutical products in South Korea. It offers prescription medicines, such as anticancer immunotherapy, antipyretic analgestic and antiinflammatory, antiobesity, hypotensive, antiarteriosclerotic, digestive organs, antophlegms, enzymes, ostepoposis, and transfusion agents, as well as skeletal muscle relaxants, anti-spastic, mixed vitamins, antibiotics, and others. The company also provides medicines for digestive system, medicines for liver disorder, medicines for circulation system, cold medicines, nutritional supplements, health tonics, antophlegm agents, and others, as well as quasi-medicines, vitamins and energy drinks, and functional foods. The company was founded in 1929 and is headquartered in Hwaseong-si, South Korea.</t>
  </si>
  <si>
    <t>Whole Earth Brands, Inc.</t>
  </si>
  <si>
    <t>www.wholeearthbrands.com</t>
  </si>
  <si>
    <t>Whole Earth Brands, Inc. operates as a food company worldwide. The company operates through Branded CPG and Flavors &amp; Ingredients segments. The Branded CPG segment focuses on building a branded portfolio serving consumers seeking zero-calorie, low-calorie, organic, non-GMO, no-sugar added, and plant-based, and Fair Trade spaces in zero/low calorie sweeteners, honey, agave, baking mix, and baking chocolate products. It sells products under the Whole Earth, Pure Via, Wholesome, Swerve, Canderel, and Equal brands. This segment offers various sweetener formulations under each brand to address local consumer preferences and price points. The Flavors &amp; Ingredients segment provides functional ingredients with flavoring enhancement, flavor/aftertaste masking, moisturizing, product mouth feel modification, and skin soothing characteristics. This segment also offers licorice-derived products for use in confectionary, food, beverage, cosmetic, pharmaceutical, personal care, and tobacco products applications. Whole Earth Brands, Inc. was incorporated in 2020 and is based in Chicago, Illinois. As of August 5, 2024, Whole Earth Brands, Inc. operates as a subsidiary of Ozark Holdings, LLC.</t>
  </si>
  <si>
    <t>EML Payments Europe Limited</t>
  </si>
  <si>
    <t>www.emlpayments.com</t>
  </si>
  <si>
    <t>EML Payments Europe Limited operates as an international payment systems processor, program manager, and prepaid card program provider for unaffiliated retailer groups around the globe. It offers specialty prepaid card programs in the United States, Europe, Canada, and Puerto Rico. The company also provides processing, program management, implementation, client support, and reporting services. It serves shopping centers, retailers, incentive, white label, and open-loop markets. EML Payments Europe Limited was formerly known as StoreFinancial Services UK Limited and changed its name to EML Payments Europe Limited in June 2017. The company was incorporated in 2006 and is based in Birmingham, United Kingdom. The company has additional offices in Overland Park, Kansas; and Toronto, Canada. EML Payments Europe Limited operates as a subsidiary of EML Payments Limited.</t>
  </si>
  <si>
    <t>Betterstore Self Storage Properties I Limited</t>
  </si>
  <si>
    <t>Betterstore Self Storage Properties I Limited was founded in 2011 and is based in St Peter Port, Guernsey.</t>
  </si>
  <si>
    <t>Imdex Limited</t>
  </si>
  <si>
    <t>Balcatta</t>
  </si>
  <si>
    <t>www.imdex.com</t>
  </si>
  <si>
    <t>Imdex Limited, a mining-tech company, engages in the provision of drilling optimization products, rock knowledge sensors, and data and analytics for the minerals industry in the Asia-Pacific, Africa, Europe, and the Americas. The company sells and rents drilling optimization products, including bench characterization products, drilling fluids, structural geology products, geoscience products, directional drilling solutions, solids removal units, rig alignment technologies, and survey technology products; and rock knowledge sensors, which include down hole survey, core orientation, gamma logging, and structural orientation sensors. It also provides real-time data and analytics solutions, such as DeviCloud, a devico survey data management system; aiSIRIS, a cloud-based, mineral-interpretation AI system for portable infrared spectrometer data; and Datarock platform, that allows core imagery to be analyzed using machine-learning workflows to produce accurate geological and geotechnical data. In addition, the company offers IMDEXHUB-IQ, a secure and cloud-based portal, integrated with industry software, for validating field data seamlessly transmitted from the drill rig; ioGAS, an exploratory data-analysis software application, for detecting patterns, anomalies, and relationships in geoscience data; and Krux, a drilling analytics software. Further, it provides a cloud-based data collection and validation platform, an advanced reporting software; a geoscience analytics software; an interpretive mineralogy software; and a 3D visualization software. The company was formerly known as Pilbara Gold NL and changed its name to Imdex Limited in July 1985. Imdex Limited was incorporated in 1980 and is headquartered in Balcatta, Australia.</t>
  </si>
  <si>
    <t>Global Dominion Access, S.A.</t>
  </si>
  <si>
    <t>www.dominion-global.com</t>
  </si>
  <si>
    <t>Global Dominion Access, S.A. provides integral services for business process efficiency and sustainability worldwide. It operates through three segments: Sustainable Services, 360 Projects, and Stake in infrastructures. The company engages in the provision of operation and maintenance services; environment services for industrial cleaning and waste management; installation and maintenance of refractory linings; design, construction, and maintenance of tall structures, including towers, silos, domes, chimneys, stacks, and others; designing, building, and maintaining industrial structures, such as gas systems, tanks and vessels, industrial furnaces, and electrical systems; and management of logistics and warehouses. It also provides solutions for flexible production and automation; telecommunication networks; technological projects and communication systems; renewable energy generation; wind assets services; and self-consumption and new energy systems. In addition, the company is involved in the implementation and integral management of the life cycle of transmission lines, substations, and distribution; installation and integration of the technological items at hospitals, including medical equipment and clinical furniture, as well as the IT system infrastructure and service management platforms; technology and services distribution for the household; and marketing of electricity, gas, mobile, fiber, insurance, and other services for the household. Further, it provides monitored operation management, a solution that implements and manages ICS platforms that use technology as a tool to guarantee and enhance the system and process efficiency; digital transformation services; and maintenance and repair services for businesses and the household. It serves the industrial, energy, telecommunications, infrastructure, and household sectors. The company was incorporated in 1999 and is headquartered in Bilbao, Spain.</t>
  </si>
  <si>
    <t>iMedia Brands, Inc.</t>
  </si>
  <si>
    <t>www.imediabrands.com</t>
  </si>
  <si>
    <t>Legacy IMBDS, Inc. operates as an interactive media company in the United States and internationally. It operates through three segments: Entertainment, Consumer Brands, and Media Commerce Services. The company operates television networks, including ShopHQ that offers jewelry and watches, home, beauty and health, and fashion and accessories; ShopBulldogTV, which provides male-oriented products and services; ShopHQHealth that offers women and men products and services focused on health and wellness categories, such as physical, mental and spiritual health, financial and motivational wellness, weight management, and telehealth medical services; ShopJewelryHQ for jewelry products and services; and 1-2-3.tv, a retailing marketplace for live and automated auctions. It also provides women’s apparel and accessories under the Christopher &amp; Banks brand; men and women accessories under the J.W. Hulme brand; and Shaq kitchen products and watches. In addition, the company operates online marketplaces for discounted merchandise through OurGalleria.com and TheCloseout.com; and Retail Media Exchange, an advertising auction platform for advertisers, digital publishers, and supply-side and demand-side platforms. Further, it offers a suite of value-added services; Float Left, an OTT software as a service app platform for media and consumer brands; and i3PL, an end-to-end, white label, managed services specializing in ecommerce customer experience and fulfillment services. The company was formerly known as iMedia Brands, Inc. and changed its name to Legacy IMBDS, Inc. in September 2023. Legacy IMBDS, Inc. was incorporated in 1990 and is headquartered in Eden Prairie, Minnesota. On June 28, 2023, Legacy IMBDS, Inc., along with its affiliates, filed a voluntary petition for reorganization under Chapter 11 in the U.S. Bankruptcy Court for the District of Delaware. The plan was later approved as Chapter 11 liquidation on February 21, 2024.</t>
  </si>
  <si>
    <t>Michelmersh Brick Holdings plc</t>
  </si>
  <si>
    <t>Haywards Heath</t>
  </si>
  <si>
    <t>www.mbhplc.co.uk</t>
  </si>
  <si>
    <t>Michelmersh Brick Holdings plc, together its subsidiaries, manufactures and sells bricks and brick prefabricated products in the United Kingdom and rest of Europe. The company offers extruded wirecut facing bricks, clay pavers, paving accessories, and special shaped products under the Blockleys brand; monotone colour blends in rustic, dragwire, smooth, and sand faced textures under the Carlton brand; prefabricated brick components under the FabSpeed brand; various bricks under the Floren.be brand; and clamp-fired stock facing bricks in various colours and textural finishes under the Freshfield Lane brand. It also provides traditional hand pressed architectural terra cotta and faience, and various architectural components under the Hathern Terra Cotta brand; and facing bricks and special shaped bricks under the Michelmersh brand. Michelmersh Brick Holdings plc was incorporated in 1997 and is headquartered in Haywards Heath, the United Kingdom.</t>
  </si>
  <si>
    <t>Kratos Defense &amp; Security Solutions, Inc.</t>
  </si>
  <si>
    <t>www.kratosdefense.com</t>
  </si>
  <si>
    <t>Kratos Defense &amp; Security Solutions, Inc. operates as a technology company that addresses the defense, national security, and commercial markets. It operates through two segments, Kratos Government Solutions and Unmanned Systems. The company offers ground systems for satellites and space vehicles, including software for command and control, telemetry, and tracking and control; jet-powered unmanned aerial drone systems, hypersonic vehicles, and rocket systems; propulsion systems for drones, missiles, loitering munitions, supersonic systems, spacecraft, and launch systems; command, control, communication, computing, combat, intelligence surveillance and reconnaissance; and microwave electronic products for missile, radar, missile defense, space, and satellite; counter unmanned aircraft systems, directed energy, communication and other systems, and virtual and augmented reality training systems for the warfighter. The company primarily serves national security-related agencies, the U.S. Department of Defense, intelligence agencies and classified agencies, international government agencies, and commercial customers. Kratos Defense &amp; Security Solutions, Inc. was incorporated in 1994 and is headquartered in San Diego, California.</t>
  </si>
  <si>
    <t>MIPS AB (publ)</t>
  </si>
  <si>
    <t>mipscorp.com</t>
  </si>
  <si>
    <t>Mips AB (publ) develops, manufactures, and sells helmet-based safety systems in North America, Europe, Sweden, Asia, and Australia. It offers sport helmets, which include bike, snow, equestrian, and team sports helmets, as well as other helmets, such as climbing, snowmobiling, and white-water rafting helmets; moto helmets comprising on-road and off-road helmets, including scooter, mobiling, car driving, and other helmets that involves travel and high speed activities; and safety helmets for construction, manufacturing, mining, and oil industries, as well as military, police force, and rescue services. Mips AB (publ) was founded in 1996 and is headquartered in Täby, Sweden.</t>
  </si>
  <si>
    <t>Wrapping Service LLC</t>
  </si>
  <si>
    <t>Wrapping Service LLC provides baggage protection services at airports. The company is based in Russia. Wrapping Service LLC operates as a subsidiary of TraWell Co S.p.A.</t>
  </si>
  <si>
    <t>Glacier Bancorp, Inc.</t>
  </si>
  <si>
    <t>Kalispell</t>
  </si>
  <si>
    <t>www.glacierbancorp.com</t>
  </si>
  <si>
    <t>Glacier Bancorp, Inc. operates as the bank holding company for Glacier Bank that provides commercial banking services to individuals, small to medium-sized businesses, community organizations, and public entities in the United States. The company offers retail banking, business banking, and mortgage origination and loan servicing services. It also provides non-interest bearing deposit and interest bearing deposit accounts, such as negotiable order of withdrawal and demand deposit accounts, savings, money market deposits, fixed rate certificates of deposit, negotiated-rate jumbo certificates, and individual retirement accounts. In addition, the company offers construction and permanent loans on residential real estate; consumer land or lot loans; unimproved land and land development loans; and residential builder guidance lines comprising pre-sold and spec-home construction, and lot acquisition loans. Further, it provides commercial real estate loans to purchase, construct, and finance commercial real estate properties; consumer loans secured by real estate, automobiles, or other assets; home equity loans consisting of junior lien mortgages, and first and junior lien lines of credit secured by owner-occupied 1-4 family residences; and agriculture loans. Glacier Bancorp, Inc. was founded in 1955 and is headquartered in Kalispell, Montana.</t>
  </si>
  <si>
    <t>Topwin Investment Holding Pte Ltd.</t>
  </si>
  <si>
    <t>Topwin Investment Holding Pte Ltd. owns and operates food courts under the name megabite. The company is based in Singapore, Singapore. Topwin Investment Holding Pte Ltd. operates as a subsidiary of BreadTalk Group Limited.</t>
  </si>
  <si>
    <t>Raytheon Company</t>
  </si>
  <si>
    <t>Raytheon Company develops and manufactures technologically advanced and integrated products, services, and solutions for defense and other government markets worldwide. It operates through five segments: integrated defense systems (IDS); intelligence, information, and services (IIS); missile systems (MS); space and airborne systems (SAS); and forcepoint. The IDS segment offers integrated air and missile defense; land-and-sea-based radar solutions; command, control, communications, computers, cyber, and intelligence solutions; naval combat and ship electronic and sensing systems; and underwater sensing and effects solutions. The IIS segment provides technical and professional services, such as navigation, space and weather solutions, cybersecurity, analytics, training, logistics, mission support, software-based systems, automation and sustainment solutions, and air traffic management systems, as well as intelligence, surveillance, and reconnaissance solutions. The MS segment offers and supports weapon systems comprising missiles, smart munitions, close-in weapon systems, projectiles, kinetic kill vehicles, directed energy effectors, and combat sensor solutions. The SAS segment provides civil and military electro-optical/infrared sensors; airborne radars for surveillance and fire control applications; lasers; precision guidance systems; signals intelligence systems; processors; electronic warfare systems; tactical and strategic communications; and space-qualified systems. The Forcepoint segment offers cyber security products that include risk adaptive data loss prevention; user and entity behavior analytics and cloud access security broker capabilities; insider threat solutions; firewall technology; cloud and on-premise Web and email security; and cross-domain transfer products. Raytheon Company was formerly known as American Appliance Company. The company was founded in 1922 and is based in Waltham, Massachusetts. As of April 3, 2020, Raytheon Company operates as a subsidiary of RTX Corporation.</t>
  </si>
  <si>
    <t>Ford Motor Company</t>
  </si>
  <si>
    <t>www.ford.com</t>
  </si>
  <si>
    <t>Ford Motor Company develops, delivers, and services a range of Ford trucks, commercial cars and vans, sport utility vehicles, and Lincoln luxury vehicles worldwide. It operates through Ford Blue, Ford Model e, and Ford Pro; Ford Next; and Ford Credit segments. The company sells Ford and Lincoln vehicles, service parts, and accessories through distributors and dealers, as well as through dealerships to commercial fleet customers, daily rental car companies, and governments. It also engages in vehicle-related financing and leasing activities to and through automotive dealers. In addition, the company provides retail installment sale contracts for new and used vehicles; and direct financing leases for new vehicles to retail and commercial customers, such as leasing companies, government entities, daily rental companies, and fleet customers. Further, it offers wholesale loans to dealers to finance the purchase of vehicle inventory; and loans to dealers to finance working capital and enhance dealership facilities, purchase dealership real estate, and other dealer vehicle programs. The company was incorporated in 1903 and is based in Dearborn, Michigan.</t>
  </si>
  <si>
    <t>Sollers Public Joint Stock Company</t>
  </si>
  <si>
    <t>www.sollers-auto.com</t>
  </si>
  <si>
    <t>Sollers Public Joint Stock Company manufactures and sells vehicles in Russia. It offers SUVs and light commercial vehicles; and automotive components, and engines, as well as engineering services. The company markets and sells its products under the UAZ, ZMZ, and Sollers brands. The company was incorporated in 2002 and is based in Moscow, Russia. Sollers Public Joint Stock Company is a subsidiary of Alter Invest LLC.</t>
  </si>
  <si>
    <t>Hero Talent Group Limited</t>
  </si>
  <si>
    <t>Hero Talent Group Limited is headquartered in British Virgin Islands.</t>
  </si>
  <si>
    <t>Royal Catering Group Holdings Company Limited</t>
  </si>
  <si>
    <t>www.hkrcg.com</t>
  </si>
  <si>
    <t>Jin Mi Fang Group Holdings Limited, an investment holding company, provides casual dining food catering services in Hong Kong and the People’s Republic of China. The company operates restaurants under the Du Hsiao Yueh Restaurant and Da Shia Taiwan brands. It also trades in luxury watches; engages in the franchise holding; supplies wine; and offers money lending and human resources management services. The company was formerly known as Royal Group Holdings International Company Limited and changed its name to Jin Mi Fang Group Holdings Limited in January 2024. The company was founded in 1993 and is headquartered in Kwai Chung, Hong Kong. Jin Mi Fang Group Holdings Limited operates as a subsidiary of Sky Shield Investment Limited.</t>
  </si>
  <si>
    <t>Forno d'Asolo S.p.A</t>
  </si>
  <si>
    <t>Maser</t>
  </si>
  <si>
    <t>www.fornodasolo.it</t>
  </si>
  <si>
    <t>Forno d'Asolo S.p.A produces frozen bakery products. The company offers sweet, savoury, and retail products; cakes, bread, and ready meals; equipment, including freezers, ovens, and display cabinets; and accessories, such as advertising accessories and gadgets. Forno d'Asolo S.p.A was founded in 1985 and is based in Maser, Italy.</t>
  </si>
  <si>
    <t>Funko, Inc.</t>
  </si>
  <si>
    <t>www.funko.com</t>
  </si>
  <si>
    <t>Funko, Inc., a pop culture consumer products company, designs, sources, and distributes licensed pop culture products in the United States, Europe, and internationally. The company provides media and entertainment content, including movies, television (TV) shows, video games, music, and sports; figures, handbags, backpacks, wallets, apparel, accessories, plush products, homewares, and digital non-fungible tokens; and art prints and vinyl records, posters, soundtracks, toys, books, games, and other collectibles. It markets its products under the Pop!, Loungefly, Funko, Mystery Minis, Bitty Pop!, Funko action figures, Funko Plush, and Funko Soda brand names; and licenses its properties under the classic evergreen, movie release, current TV, and current video game categories. The company sells its products through specialty retailers, mass-market retailers, e-commerce sites, and distributors; and at specialty licensing and comic book shows, conventions, and exhibitions, as well as through its e-commerce business. Funko, Inc. was incorporated in 2017 and is headquartered in Everett, Washington.</t>
  </si>
  <si>
    <t>Safestore Holdings Plc</t>
  </si>
  <si>
    <t>Borehamwood</t>
  </si>
  <si>
    <t>www.safestore.com</t>
  </si>
  <si>
    <t>Safestore is the UK's largest self storage group with 190 stores on 31 October 2023, comprising 133 wholly owned stores in the UK (including 73 in London and the South East with the remainder in key metropolitan areas such as Manchester, Birmingham, Glasgow, Edinburgh, Liverpool, Sheffield, Leeds, Newcastle, and Bristol), 29 wholly owned stores in the Paris region, 11 stores in Spain, 11 stores in the Netherlands and 6 stores in Belgium. In addition, the Group operates 7 stores in Germany under a Joint Venture agreement with Carlyle. Safestore operates more self storage sites inside the M25 and in central Paris than any competitor providing more proximity to customers in the wealthiest and more densely populated UK and French markets. Safestore was founded in the UK in 1998. It acquired the French business "Une Pièce en Plus" ("UPP") in 2004 which was founded in 1998 by the current Safestore Group CEO Frederic Vecchioli. Safestore has been listed on the London Stock Exchange since 2007. It entered the FTSE 250 index in October 2015. The Group provides storage to around 90,000 personal and business customers. As of 31 October 2023, Safestore had a maximum lettable area ("MLA") of 8.090 million sq ft (excluding the expansion pipeline stores) of which 6.231 million sq ft was occupied. Safestore employs around 750 people in the UK, Paris, Spain, the Netherlands, and Belgium.</t>
  </si>
  <si>
    <t>Spartan Motors USA, Inc.</t>
  </si>
  <si>
    <t>The Shyft Group, formerly known as Spartan Motors, is a North American leader in specialty vehicle manufacturing and assembly for the commercial and retail vehicle industries. They offer a wide range of custom vehicle solutions and vocation-specific upfits for every delivery and specialty service category, across GVWR Classes 1-7. The company has a growing roster of dynamic brands, including Utilimaster, Blue Arc, Royal Truck Body, DuraMag, Magnum, Strobes-R-Us, Spartan RV Chassis, Red Diamond, and Builtmore Contract Manufacturing. With thousands of dedicated associates across multiple states and campuses, The Shyft and its family of brands continue to engineer, assemble, and service vehicles and upfits to meet their customers’ unique needs, still charge a fair price for their high-quality, long-lasting products, and always provide a higher level of service and support after the sale.</t>
  </si>
  <si>
    <t>China Biotech Services Holdings Limited</t>
  </si>
  <si>
    <t>cbshhk.com</t>
  </si>
  <si>
    <t>China Biotech Services Holdings Limited, an investment holding company, provides medical laboratory testing and health check services in the People’s Republic of China and Hong Kong. The company operates through seven segments: Medical and Health Related Services, Immunotherapy, Pharmaceutical Products, Securities, Insurance Brokerage, BNCT, and Others segments. It also engages in the provision of tumor immune cell therapy and health management services; sale and distribution of health related and pharmaceutical products; trading of securities; insurance brokerage services; provision of boron neutron capture therapy services; money lending business; provision of logistic services; and property investment activities. The company was formerly known as Rui Kang Pharmaceutical Group Investments Limited and changed its name to China Biotech Services Holdings Limited in November 2017. China Biotech Services Holdings Limited was founded in 1996 and is headquartered in Causeway Bay, Hong Kong.</t>
  </si>
  <si>
    <t>Hartree Bulk Storage, LLC</t>
  </si>
  <si>
    <t>Hartree Bulk Storage, LLC is a liquid storage, terminating, and logistics platform company. The company offers bulk liquid storage infrastructure services. It caters to refiners, petrochemical manufacturers, marketers, and producers of crude oil, refined products, and other bulk liquids. Hartree Bulk Storage, LLC was incorporated in 2019 and is based in New York, New York.</t>
  </si>
  <si>
    <t>Monmouth Real Estate Investment Corporation</t>
  </si>
  <si>
    <t>Holmdel</t>
  </si>
  <si>
    <t>www.mreic.reit</t>
  </si>
  <si>
    <t>Mountain Industrial REIT LLC, is a privately owned investment manager, deriving its income primarily from real estate rental operations. Founded in 1968 and are one of the oldest public equity REITs in the world, we owned 123 properties with total rentable square footage of 25.2 million. Monmouth Real Estate has overall occupancy rate 99.7%, with properties are located in 32 states. Monmouth Real Estate weighted average lease term was 7.1 years and our annualized average base rent per occupied square foot was $6.69 , the weighted average building age was 10.2 years. Mountain Industrial REIT LLC operates as a subsidiary of Industrial Logistics Properties Trust. The company is bases in New Jersey, United States.</t>
  </si>
  <si>
    <t>Quinvir Investment Private Equitly Limited Partnership No. 1</t>
  </si>
  <si>
    <t>Europcar Mobility Group S.A.</t>
  </si>
  <si>
    <t>www.europcar-mobility-group.com</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rmerly known as Europcar Groupe S.A. and changed its name to Europcar Mobility Group S.A. on May 22, 2018. The company was founded in 1949 and is based in Paris, France. Europcar Mobility Group S.A. operates as a subsidiary of Green Mobility Holding S.A.</t>
  </si>
  <si>
    <t>The Cheesecake Factory Incorporated</t>
  </si>
  <si>
    <t>www.thecheesecakefactory.com</t>
  </si>
  <si>
    <t>The Cheesecake Factory Incorporated operates and licenses restaurants in the United States and Canada. The company operates bakeries that produce cheesecakes and other baked products for its restaurants, international licensees, third-party bakery customers, external foodservice operators, retailers, and distributors. It operates restaurants under the brands comprising The Cheesecake Factory, North Italia, Flower Child, Fox Restaurant Concepts. The Cheesecake Factory Incorporated was founded in 1972 and is headquartered in Calabasas, California.</t>
  </si>
  <si>
    <t>Diamond Sports Group, LLC</t>
  </si>
  <si>
    <t>www.diamondsportsgroup.org</t>
  </si>
  <si>
    <t>Main Street Sports Group offers sport management and marketing services. It offers seminars, speed and agility assessments, recruiting tools, and online training sessions for sports including football, baseball, soccer, and basketball. Main Street Sports Group was formerly known as Diamond Sports Group, LLC and changed its name to Main Street Sports Group in January 2025. The company is based in Portsmouth, Virginia.</t>
  </si>
  <si>
    <t>Crowne Automotive Aftermarket, LLC</t>
  </si>
  <si>
    <t>First Brands Group, LLC manufactures automotive products. The company offers and markets products for the aftermarket, original equipment (OE), and industrial markets. The company was formerly known as Crowne Automotive Aftermarket, LLC and changed its name to First Brands Group, LLC in August 2020. First Brands Group, LLC was incorporated in 2018 and is based in Rochester, Michigan.</t>
  </si>
  <si>
    <t>The Fulham Shore PLC</t>
  </si>
  <si>
    <t>www.fulhamshore.com</t>
  </si>
  <si>
    <t>The Fulham Shore PLC owns, operates, and manages restaurants in the United Kingdom. It operates restaurants under the ‘The Real Greek’ name primarily in London and Southern England; and restaurants under the Franco Manca name, across Edinburgh, Glasgow, Manchester, Leeds, Cambridge, Bath, Oxford, Bristol, and Exeter, as well as pizzeria under franchise in Greece. The Fulham Shore PLC was founded in 1999 and is based in London, the United Kingdom. As of July 11, 2023, The Fulham Shore PLC operates as a subsidiary of TORIDOLL Holdings Corporation.</t>
  </si>
  <si>
    <t>1stdibs.Com, Inc.</t>
  </si>
  <si>
    <t>www.1stdibs.com</t>
  </si>
  <si>
    <t>1stdibs.Com, Inc. operates an online marketplace for luxury design products worldwide. Its marketplace connects customers with sellers and makers of vintage, antique, and contemporary furniture; and home décor, jewelry, watches, art, and fashion products. The company was incorporated in 2000 and is headquartered in New York, New York.</t>
  </si>
  <si>
    <t>Frasers Logistics &amp; Industrial Trust</t>
  </si>
  <si>
    <t>www.frasersproperty.com/reits/flct</t>
  </si>
  <si>
    <t>Frasers Logistics &amp; Commercial Trust ("FLCT") is a Singapore-listed real estate investment trust with a portfolio comprising 107 industrial and commercial properties, worth approximately S$6.4 billion, diversified across five major developed markets - Australia, Germany, Singapore, the United Kingdom and the Netherlands. FLCT was listed on the Mainboard of Singapore Exchange Securities Trading Limited ("SGX-ST") on 20 June 2016 as Frasers Logistics &amp; Industrial Trust and was subsequently renamed Frasers Logistics &amp; Commercial Trust on 29 April 2020 following the completion of a merger with Frasers Commercial Trust. FLCT's investment strategy is to invest globally in a diversified portfolio of income-producing properties used predominantly for logistics or industrial purposes located globally, or commercial purposes (comprising primarily CBD office space) or business park purposes (comprising primarily non-CBD office space and/or research and development space) located in the Asia-Pacific region or in Europe (including the United Kingdom). FLCT is sponsored by Frasers Property Limited. FLCT is a constituent of the FTSE EPRA Nareit Global Real Estate Index Series (Global Developed Index), Straits Times Index and Global Property Research (GPR) 250.</t>
  </si>
  <si>
    <t>Securitas AB (publ)</t>
  </si>
  <si>
    <t>www.securitas.com</t>
  </si>
  <si>
    <t>Securitas AB (publ) provides security services in North America, Europe, Latin America, Africa, the Middle East, Asia, and Australia. The company operates through three segments: Securitas North America, Securitas Europe, and Securitas Ibero-America. It offers on-site guarding, mobile patrol, canine security, reception, loss prevention, screening, and track and trace services, as well as operates Securitas operation centers. The company also provides remote video solutions; aviation security services, such as physical security, airline security, hospitality, and consultancy related services; and electronic security services. In addition, it offers fire and safety; enterprise risk management services, such as risk and security management, executive protection, corporate investigations, and due diligence services; and intelligent security and home alarm services. The company was founded in 1934 and is headquartered in Stockholm, Sweden.</t>
  </si>
  <si>
    <t>Legal &amp; Professional Services,Media &amp; Entertainment,Real Estate &amp; Construction</t>
  </si>
  <si>
    <t>iliad S.A.</t>
  </si>
  <si>
    <t>www.iliad.fr</t>
  </si>
  <si>
    <t>iliad S.A., together with its subsidiaries, provides telecommunication services in France. The company operates as an internet service provider; and provides mobile telephony, cloud infrastructure, IoT, and managed services. It offers products and services in France, Italy, and Poland. The company was incorporated in 1987 and is headquartered in Paris, France. iliad S.A. operates as a subsidiary of Holdco II SAS.</t>
  </si>
  <si>
    <t>New Market Properties, LLC</t>
  </si>
  <si>
    <t>newmarketprop.com</t>
  </si>
  <si>
    <t>New Market Properties, LLC is headquartered in Atlanta, Georgia.</t>
  </si>
  <si>
    <t>Brunswick Corporation</t>
  </si>
  <si>
    <t>Mettawa</t>
  </si>
  <si>
    <t>www.brunswick.com</t>
  </si>
  <si>
    <t>Brunswick Corporation designs, manufactures, and markets recreation products in the United States, Europe, the Asia-Pacific, Canada, and internationally. It operates through four segments: Propulsion, Engine P&amp;A, Navico Group, and Boat. The Propulsion segment provides outboard, sterndrive, inboard engines, propulsion-related controls, rigging, and propellers for boat builders through marine retail dealers under the Mercury, Mercury MerCruiser, Mariner, Mercury Racing, Mercury Diesel, Avator, and Fliteboard brands. The Engine P&amp;A segment offers engine parts and consumables, electrical products, boat parts and systems, and engine oils and lubricants through aftermarket retailers, dealers, distributors, and original equipment manufacturers for marine and non-marine markets under the Mercury, Mercury Precision Parts, Quicksilver, and Seachoice brands; and distributes marine parts and accessories. The Navico Group segment provides products and systems for the marine, recreational vehicle (RV), specialty vehicle, mobile, and industrial markets, as well as aftermarket channels; and marine electronics, sensors, control systems, instruments, power systems, and general accessories under the Ancor, Attwood, B&amp;G, BEP, Blue Sea Systems, C-MAP, CZone, Lenco, Lowrance, Marinco, Mastervolt, MotorGuide, Progressive Industries, ProMariner, RELiON, Simrad, and Whale brand names. The Boat segment offers Sea Ray sport boats and cruisers; Bayliner sport cruisers, runabouts, and Heyday wake boats; Boston Whaler fiberglass offshore boats; Lund fiberglass fishing boats; Crestliner, Harris, Lowe, Lund, Princecraft aluminum fishing, utility, pontoon, and deck boats; Thunder Jet heavy-gauge aluminum boats; Veer recreational and fishing boats; and the freedom boat club, dealer services, and technology to the marine industry through dealers and distributors. Brunswick Corporation was founded in 1845 and is headquartered in Mettawa, Illinois.</t>
  </si>
  <si>
    <t>K-rauta AB</t>
  </si>
  <si>
    <t>Sollentuna</t>
  </si>
  <si>
    <t>www.k-rauta.se</t>
  </si>
  <si>
    <t>K-rauta AB owns and operates stores that sell products for building, renovation, interior decoration and yard and gardens. It also sells flooring and tiles, home and storage, color and painting products, and machinery and tools. The company was founded in 1995 and is based in Sollentuna, Sweden. K-rauta AB operates as a subsidiary of Rautakesko Oy.</t>
  </si>
  <si>
    <t>Eurocash S.A.</t>
  </si>
  <si>
    <t>Komorniki</t>
  </si>
  <si>
    <t>www.eurocash.pl</t>
  </si>
  <si>
    <t>Eurocash S.A. engages in the wholesale distribution of food and other fast moving consumer goods (FMCG) in Poland. The company operates through Wholesale, Retail, and Projects segments. Its FMCG products include food products, soft drinks, alcoholic beverages, tobacco products, and household chemicals and cosmetics. The company markets its products to traditional retail stores, including small supermarkets, grocery stores, and specialized grocery stores; and kiosks, retail outlets, and convenience stores, restaurants, gas stations, hotel and café chains, and catering outlets. It operates a network of Cash &amp; Carry warehouses; Delikatesy Centrum network supermarkets; Inmedio; and franchise and partner stores of Eurocash distribution. Eurocash S.A. was incorporated in 2014 and is based in Komorniki, Poland.</t>
  </si>
  <si>
    <t>Science Group plc</t>
  </si>
  <si>
    <t>www.sciencegroup.com</t>
  </si>
  <si>
    <t>Science Group plc, a science, engineering, and technology business company, provides consultancy services and systems businesses in the United Kingdom, rest of Europe, North America, Asia, and internationally. It operates through four segments: Consultancy Services; Systems-Submarine Atmosphere Management; Systems-Audio Chips and Modules; and Freehold Properties. The company offers technical/scientific advisory, product development, and regulatory services. In addition, it is involved in the development, manufacture, and support of specialist systems for submarine atmosphere management used in the United Kingdom and international naval defence markets; and sale of chips and modules which are incorporated into digital radios. Further, The company provides property and associated services. It serves medical, defence and aerospace, food and beverage, consumer, and industrial sectors. The company was formerly known as Sagentia Group plc and changed its name to Science Group plc in July 2015. Science Group plc was incorporated in 2008 and is headquartered in Cambridge, the United Kingdom.</t>
  </si>
  <si>
    <t>FormFactor, Inc.</t>
  </si>
  <si>
    <t>www.formfactor.com</t>
  </si>
  <si>
    <t>FormFactor, Inc. designs, manufactures, and sells probe cards, analytical probes, probe stations, metrology systems, thermal systems, and cryogenic systems to semiconductor companies and scientific institutions. It operates in two segments, Probe Cards and Systems. The company offers probe cards to test various semiconductor device types, including systems on a chip products, mobile application processors, microprocessors, microcontrollers, and graphic processors, as well as radio frequency, analog, mixed signal, image sensor, electro-optical, dynamic random access memory, NAND flash memory, and NOR flash memory devices, as well as computer processor devices; and analytical probes, which are used for a range of applications, including device characterization, electrical simulation model development, failure analysis, and prototype design debugging for universities, research institutions, semiconductor integrated device manufacturers, semiconductor foundries, and fabless semiconductor companies. It also provides probe systems for semiconductor design engineers to capture and analyze accurate data; surface metrology systems for the development, production, and quality control of semiconductor products; thermal subsystems, such as thermal chucks and other test systems used in probe stations and other applications; and precision cryogenic instruments, semiconductor tests, and measurement systems. In addition, the company offers on-site probe card maintenance and service training, seminars, and telephone support services. It markets and sells its products through direct sales force, manufacturers’ representatives, and distributors in the United States, Taiwan, South Korea, China, Europe, Japan, Malaysia, Singapore, and internationally. The company was incorporated in 1993 and is headquartered in Livermore, California.</t>
  </si>
  <si>
    <t>Fruttital S.r.l.</t>
  </si>
  <si>
    <t>Albenga</t>
  </si>
  <si>
    <t>Fruttital S.r.l. distributes fruits. The company was founded in 1989 and is based in Albenga, Italy. Fruttital S.r.l. operates as a subsidiary of Orsero S.p.A.</t>
  </si>
  <si>
    <t>Evans Bancorp, Inc.</t>
  </si>
  <si>
    <t>Williamsville</t>
  </si>
  <si>
    <t>www.evansbancorp.com</t>
  </si>
  <si>
    <t>Evans Bancorp, Inc. primarily operates as financial holding company for Evans Bank, N.A. that provides a range of banking products and services to consumer and commercial customers in the United States. The company offers deposit products, which include checking and negotiable order of withdrawal accounts, savings accounts, and certificates of deposit. It also provides residential mortgages; commercial and multi-family mortgages and commercial construction loans; home equities, such as home equity lines of credit and second mortgage loans; commercial and industrial loans comprising term loans and lines of credit; consumer loans, includes direct automobile, recreational vehicle, boat, home improvement, and personal loans; other loans consist of cash reserves, overdrafts, and loan clearing accounts; and installment loans. In addition, the company offers non-deposit investment products, such as annuities and mutual funds. Evans Bancorp, Inc. was founded in 1920 and is headquartered in Williamsville, New York.</t>
  </si>
  <si>
    <t>Antares Vision S.p.A.</t>
  </si>
  <si>
    <t>Travagliato</t>
  </si>
  <si>
    <t>www.antaresvisiongroup.com</t>
  </si>
  <si>
    <t>Antares Vision S.p.A. engages in the production, installation, and maintenance of inspection systems for quality control. It offers track and trace products, including serialization modules, aggregation systems, software suites for food, cosmetics, medical, pharmaceutical, and beverage sectors. The company also provides food and beverage inspection solutions, including in-line leak detection, metal detection, weight control, microwave and x-ray inspection, seal inspection, label and code inspection, in-line gas concentration measurement, full level inspection, cap inspection, empty container inspection, product handling, monitoring, Robo QCS, rejector, and laboratory. In addition, it offers cosmetic inspection solutions that include x-ray, metal detectors, leak and seal, and label inspection checkweigher; inspection machines for the life science industry, which comprise automatic and semi-automatic solutions, and laboratory equipment; and managed services consisting of certification training, remote assistance, consulting, spare parts, and on-site services. Antares Vision S.p.A. was founded in 2007 and is headquartered in Travagliato, Italy. Antares Vision S.p.A. is a subsidiary of Regolo S.p.A.</t>
  </si>
  <si>
    <t>Travertine Creek, Inc.</t>
  </si>
  <si>
    <t>Travertine Creek, Inc. is based in Cheyenne, Wyoming.</t>
  </si>
  <si>
    <t>TMK Co., Ltd.</t>
  </si>
  <si>
    <t>Suginami</t>
  </si>
  <si>
    <t>TMK Co., Ltd. is based in Suginami-ku, Japan.</t>
  </si>
  <si>
    <t>Johnson Health Tech .Co., Ltd.</t>
  </si>
  <si>
    <t>www.johnsonfitness.com.tw</t>
  </si>
  <si>
    <t>Johnson Health Tech. Co., Ltd. engages in the manufacture and sale of sports and fitness equipment in the Americas, Europe, Asia, and internationally. It offers cardiovascular and weight training equipment, and related electronic components, as well as video transmission and streaming service; researches, develops, manufactures, and trades in massage chairs; and sells food products. The company was incorporated in 1975 and is based in Taichung City, Taiwan.</t>
  </si>
  <si>
    <t>Tokyo Seimitsu Co., Ltd.</t>
  </si>
  <si>
    <t>Hachioji</t>
  </si>
  <si>
    <t>www.accretech.jp</t>
  </si>
  <si>
    <t>Tokyo Seimitsu Co., Ltd. manufactures and sells semiconductor production equipment (SPE) and measuring instruments in Japan. The company operates in two segments, SPE and Measuring Equipment. It provides dicing machines, precision dicing blades, probing machines, polish grinders, high rigid grinders, chemical mechanical planarizers, wafer edge grinding machines, and sliced wafer demounting and cleaning machines. The company also offers multipurpose measuring instruments, including coordinate measuring machines, surface texture and contour measuring instruments, roundness and cylindrical profile measuring instruments, optical measuring instruments, optical shaft measuring systems, and X-ray CT systems. In addition, it provides automatic measuring instruments, such as in process and post process gauge products, various types of sensors and electric/air micrometers, high precision digital measurement instruments, and /built-in measuring instruments. The company was formerly known as Tokyo Seimitsu Kogu Co., Ltd. and changed its name to Tokyo Seimitsu Co., Ltd. in April 1962. Tokyo Seimitsu Co., Ltd. was incorporated in 1949 and is headquartered in Hachioji, Japan.</t>
  </si>
  <si>
    <t>ReKTGlobal, Inc.</t>
  </si>
  <si>
    <t>Weddington</t>
  </si>
  <si>
    <t>ReKTGlobal, Inc. provides content creation, brand analysis, and corporate consulting services to companies and brands in the e-sports industry. It offers services in the areas of developing and implementing e-sports solutions for venue/stadium operators, festivals, conventions, colleges/universities, and casinos; and planning and producing creative content. The company serves brands, sponsors, game developers, and tournament organizers. ReKTGlobal, Inc. was founded in 2016 and is based in Weddington, North Carolina.</t>
  </si>
  <si>
    <t>Bridgepoint Education, Inc.</t>
  </si>
  <si>
    <t>www.zovio.com</t>
  </si>
  <si>
    <t>Zovio Inc operates as an education technology services company in the United States. It partners with higher education institutions and employers to deliver various personalized solutions to help learners and leaders in achieving their aspirations. The company offers technology and academic services primarily relate to the educational infrastructure, including online course delivery and management, assessment, customer relations management, and other internal administrative systems; support services for curriculum and new program development, and faculty training and development; and technical support and assistance services with state compliance. It also provides counseling services and support comprising recruiting and admissions, student financing and financial aid processing, and student retention advising; and marketing and communication services, such as lead acquisition, digital communication strategies, brand identity advertising, media planning and strategy, video, data science and analysis, marketing to potential students, and other promotional and communication services. The company serves higher education institutions, employers, and learners. The company was formerly known as Bridgepoint Education, Inc. and changed its name to Zovio Inc in April 2019. Zovio Inc was incorporated in 1999 and is headquartered in Chandler, Arizona.</t>
  </si>
  <si>
    <t>5012507 Ontario Limited</t>
  </si>
  <si>
    <t>5012507 Ontario Limited is acquired by Fundata Canada, Inc. 5012507 Ontario Limited licenses and distributes financial information, and provide of related services in Canada and the United States. The company was incorporated in 2019 and is based in Toronto, Canada.</t>
  </si>
  <si>
    <t>Jiangxi Huawu Brake Co.,Ltd.</t>
  </si>
  <si>
    <t>Fengcheng</t>
  </si>
  <si>
    <t>www.hua-wu.com</t>
  </si>
  <si>
    <t>Jiangxi Huawu Brake Co.,Ltd. researches, designs, develops, manufactures, and sells industrial brakes and their control systems in China and internationally. It offers brake devices in port machinery, wind power, hoisting machinery, metallurgical and mining machinery, hydraulic engineering, offshore heavy industry, construction machinery, and rail transit braking systems. The company was founded in 1992 and is based in Fengcheng, China.</t>
  </si>
  <si>
    <t>Bloom S.r.l.</t>
  </si>
  <si>
    <t>Bloom S.r.l. operates as a restaurants company. It was incorporated in 2021 and is headquartered in Massafra, Italy.</t>
  </si>
  <si>
    <t>Portmeirion Group PLC</t>
  </si>
  <si>
    <t>www.portmeiriongroup.com</t>
  </si>
  <si>
    <t>Portmeirion Group PLC, together with its subsidiaries, manufactures, markets, and distributes ceramics, home fragrances, and associated homeware products in the United Kingdom, South Korea, North America, and internationally. It provides tableware, cookware, giftware, glassware, candles, placemats, coasters, bone china and porcelain tableware, wood, glass and metal alloy giftware and other associated homeware products under the Portmeirion, Spode, Royal Worcester, Nambé, Wax Lyrical, and Pimpernel brand names. The company offers its products through online channels, distributors, agents, and own-retail stores. Portmeirion Group PLC was incorporated in 1912 and is headquartered in Stoke-On-Trent, the United Kingdom.</t>
  </si>
  <si>
    <t>Mckinley Asset Management Co., Ltd.</t>
  </si>
  <si>
    <t>Mckinley Asset Management Co., Ltd. is based in South Korea.</t>
  </si>
  <si>
    <t>Sl 152 Ventures Ltd</t>
  </si>
  <si>
    <t>Sl 152 Ventures Ltd was incorporated in 2009 and is based in Kelowna, Canada.</t>
  </si>
  <si>
    <t>EDF Renouvelables, S.A.</t>
  </si>
  <si>
    <t>edf-renouvelables.com</t>
  </si>
  <si>
    <t>EDF Renouvelables, S.A. engages in the development, construction, production, operation, and maintenance of electricity power plants in Europe and North America. The company primarily focuses on the development of wind energy and solar photovoltaic projects. It also focuses on the development of hydro, marine energy, biomass, biofuel, and biogas projects. It has strategic partnership with ESI Group SA. EDF Renouvelables, S.A. was formerly known as EDF Energies Nouvelles S.A. and changed its name to EDF Renouvelables, S.A. in April 2018. The company was founded in 1990 and is based in Paris, France. EDF Renouvelables, S.A. operates as a subsidiary of Electricité de France SA.</t>
  </si>
  <si>
    <t>EEStor Corporation</t>
  </si>
  <si>
    <t>fuelpositive.com</t>
  </si>
  <si>
    <t>FuelPositive Corporation, a technology company, provides clean energy solutions in Canada. The company’s clean technology solutions include green ammonia (NH3) for use in various industries and applications. Its flagship product is a green ammonia production system that takes air, water, and electricity to produce a non-polluting chemical for various applications, including fertilizer for farming, fuel for grain drying and internal combustion engines, a solution for grid storage, and an alternative for fuel cells. The company was formerly known as EEStor Corporation and changed its name to FuelPositive Corporation in February 2021. FuelPositive Corporation is headquartered in Waterloo, Canada.</t>
  </si>
  <si>
    <t>Legal &amp; Professional Services,Natural Resources,Telecommunications</t>
  </si>
  <si>
    <t>Hana Financial tenth Special Purpose Acquisition Company</t>
  </si>
  <si>
    <t>www.genone.co.kr</t>
  </si>
  <si>
    <t>Geolit Energy Co.,Ltd. provides hydrothermal and geothermal heating and cooling systems in South Korea. It also engages in the mechanical and electrical construction activities, and provision of fuel cells for buildings and power generation. The company serves residential customers and public institutions. The company was founded in 2002 and is headquartered in Seongnam-si, South Korea.</t>
  </si>
  <si>
    <t>Top Strike Resources Corp.</t>
  </si>
  <si>
    <t>vencanna.com</t>
  </si>
  <si>
    <t>As of April 30, 2024, Vencanna Ventures Inc. was acquired by The Cannavative Group LLC, in a reverse merger transaction. Vencanna Ventures Inc. operates as a merchant capital firm. It provides capital to early-stage global cannabis initiatives, including state compliant opportunities in the United States. The company was formerly known as Top Strike Resources Corp. and changed its name to Vencanna Ventures Inc. in February 2024. The company is headquartered in Calgary, Canada.</t>
  </si>
  <si>
    <t>Agromarket d.o.o.</t>
  </si>
  <si>
    <t>Kragujevac</t>
  </si>
  <si>
    <t>www.agromarket.rs</t>
  </si>
  <si>
    <t>Agromarket d.o.o. imports, represents, and distributes pesticides. It offers plant protection products, including pesticides, herbicides, fungicides, insecticides, seed treatment, growth regulators, growth stimulators, rodenticides, limacides, biopesticides, special purpose products, nematocide, and others; and specialized liquid and crystal nutrients, professional substrates, hobby substrates, and crystal nutrients. It also offers products, machines, tools, and garden equipment, including outdoor product equipment, power tools, construction equipment, agro supplies and consumables, irrigation systems, and spare parts. It also produces and distributes corn, wheat, sunflower, potato, onion, franchi, and other seeds. Agromarket d.o.o. was incorporated in 1990 and is based in Kragujevac, Serbia with distribution centers in Serbia.</t>
  </si>
  <si>
    <t>Explor Resources Inc.</t>
  </si>
  <si>
    <t>Rouyn-Noranda</t>
  </si>
  <si>
    <t>explorresources.com</t>
  </si>
  <si>
    <t>Explor Resources Inc. is a Canadian-based natural resources company with mineral holdings in Ontario, Quebec, Saskatchewan and New Brunswick. Explor is currently focused on exploration in the Abitibi Greenstone Belt. The belt is found in both provinces of Ontario and Quebec with approximately 33% in Ontario and 67% in Quebec. The Belt has produced in excess of 180,000,000 ounces of gold and 450,000,000 tonnes of cu-zn ore over the last 100 years. The Corporation was continued under the laws of Alberta in 1986 and has had its main office in Quebec since 2006. Explor Resources Inc. operates as a subsidiary of Galleon Gold Corp.</t>
  </si>
  <si>
    <t>Sweetgreen, Inc.</t>
  </si>
  <si>
    <t>www.sweetgreen.com</t>
  </si>
  <si>
    <t>Sweetgreen, Inc., together with its subsidiaries, operates fast food restaurants serving healthy foods at scale in the United States. The company also accepts orders through its online and mobile ordering platforms, as well as sells gift cards that do not have an expiration date and can be redeemed. The company was founded in 2006 and is headquartered in Los Angeles, California.</t>
  </si>
  <si>
    <t>Bovis Homes Group PLC</t>
  </si>
  <si>
    <t>West Malling</t>
  </si>
  <si>
    <t>www.vistrygroup.co.uk</t>
  </si>
  <si>
    <t>Vistry Group PLC, together with its subsidiaries, provides housing solutions in the United Kingdom. It offers o single family housing model. The company was formerly known as Bovis Homes Group PLC and changed its name to Vistry Group PLC in January 2020. Vistry Group PLC was founded in 1885 and is headquartered in West Malling, the United Kingdom.</t>
  </si>
  <si>
    <t>Garage Start Up S.R.L.</t>
  </si>
  <si>
    <t>Garage Start up Srl is based in Naples, Italy. Garage Start up Srl operates as a subsidiary of Universita' Telematica Pegaso Spa.</t>
  </si>
  <si>
    <t>Sony Pictures Entertainment Inc.</t>
  </si>
  <si>
    <t>www.sonypictures.com</t>
  </si>
  <si>
    <t>Sony Pictures Entertainment Inc., through its subsidiaries, provides motion pictures and television production, acquisition, and distribution services. It also operates television networks and studio facilities; offers digital content creation and distribution services; and develops entertainment products, services, and technologies. The company also provides postproduction; visual effects and digital production; equipment rentals; events space selection; stock footage; film clip and still licensing; music, sound design assets, and sound effects; event organizing research; and supplier information services. Sony Pictures Entertainment Inc. was formerly known as Columbia Pictures Entertainment, Inc. and changed its name to Sony Pictures Entertainment Inc. in August 1991. The company was incorporated in 1983 and is based in Culver City, California. Sony Pictures Entertainment Inc. operates as a subsidiary of Sony Group Corporation.</t>
  </si>
  <si>
    <t>Apollo Management IX LP</t>
  </si>
  <si>
    <t>Apollo Management IX LP is a principal investment firm based in Wilmington, Delaware.</t>
  </si>
  <si>
    <t>Inspired Entertainment, Inc.</t>
  </si>
  <si>
    <t>www.inseinc.com</t>
  </si>
  <si>
    <t>Inspired Entertainment, Inc., a gaming technology company, engages in the supply of content, platform, and other products and services to regulated lottery, betting, and gaming operators worldwide. It operates in four segments: Gaming, Virtual Sports, Interactive, and Leisure. The Gaming segment supplies gaming terminals and software to betting offices, casinos, gaming halls, and high street adult gaming centers; a portfolio of games through its digital terminals under the Centurion and Super Hot Fruits names; and traditional casino games, such as roulette, blackjack, and number games. The Virtual Sports segment designs, develops, markets, and distributes ultra-high-definition sports games, including greyhounds, tennis, motor racing, cycling, cricket, speedway, golf, and dart, and other horse racing games under the V-Play Soccer, V-Play Women’s Soccer, V-Play Football, V-Play Basketball, V-Play Baseball, and V-Play NFLA names. The Interactive segment provides a range of random number generated casino content from feature-rich bonus games to European-style casino free spins and table games. The Leisure segment supplies gaming terminals and amusement machines in pubs, bingo halls, and adult gaming centers, as well as family entertainment centers, bowling centers, and other entertainment venues. Inspired Entertainment, Inc. is headquartered in New York, New York.</t>
  </si>
  <si>
    <t>Animoca Brands Limited</t>
  </si>
  <si>
    <t>Animoca Brands Limited develops, produces, and publishes mobile games. The company was incorporated in 2014 and is based in Hong Kong. Animoca Brands Limited operates as a subsidiary of Animoca Brands Corporation Limited.</t>
  </si>
  <si>
    <t>Gr Acquisition Inc.</t>
  </si>
  <si>
    <t>GR Acquisition Inc. operates as a subsidiary of Driven Deliveries Inc.</t>
  </si>
  <si>
    <t>MNG Enterprises, Inc.</t>
  </si>
  <si>
    <t>MNG Enterprises, Inc. was incorporated in 2016 and is based in Denver, Colorado.</t>
  </si>
  <si>
    <t>Garda Diversified Property Fund</t>
  </si>
  <si>
    <t>www.gardaproperty.com.au/gdf-investor-centre/company-overview/</t>
  </si>
  <si>
    <t>Garda Diversified Property Fund is a real estate investment trust externally managed by Garda Capital Group. It invests in real estate markets of Australia. The fund intends to invest in commercial offices in city and suburban markets as well as industrial facilities along the eastern seaboard of Australia. Garda Diversified Property is domiciled in Australia.</t>
  </si>
  <si>
    <t>Aliments Fontaine Santé inc.</t>
  </si>
  <si>
    <t>www.fontainesante.com</t>
  </si>
  <si>
    <t>Aliments Fontaine Santé inc. produces hummus, dips and spreads, sauces, salads, vegepates, and appetizers of various recipes. It sells its products through supermarkets and health food stores in Canada and the United States. Aliments Fontaine Santé inc. was founded in 1990 and is based in Montreal, Canada.</t>
  </si>
  <si>
    <t>Bamboos Health Care Holdings Limited</t>
  </si>
  <si>
    <t>www.bamboos.com.hk</t>
  </si>
  <si>
    <t>Bamboos Health Care Holdings Limited, an investment holding company, provides healthcare staffing solutions in Hong Kong. The company offers outreach case assessment related services and vaccination services; and institution support and private nursing solutions. It also provides marketing and consulting services; and technology promotion and application services, as well as operates aesthetic clinics. In addition, the company engages in the sale of merchandise; provision of clinic services; planning and organizing special events; retail business; and operation of vaccination centers. The company serves individuals and institutional clients, including hospitals, social service organizations, and clinics. Bamboos Health Care Holdings Limited was founded in 2009 and is headquartered in Mong Kok, Hong Kong. Bamboos Health Care Holdings Limited is a subasiairy of Gold Empress Limited.</t>
  </si>
  <si>
    <t>Magna Hospitality Group, L.C.</t>
  </si>
  <si>
    <t>www.magnahospitality.com</t>
  </si>
  <si>
    <t>Magna Hospitality Group, L.C. is a privately owned real estate investment firm. The firm engages in investment, development and management of properties. It invests in the real estate properties of United States and Canada. The firm primarily invests in the hotels with a focus on boutique hotels, both limited and full-service to branded hotels in the limited, select and full-service segments. Magna Hospitality Group was founded in 1998 and is based in Warwick, Rhode Island.</t>
  </si>
  <si>
    <t>Goddard Enterprises Limited</t>
  </si>
  <si>
    <t>Bridgetown</t>
  </si>
  <si>
    <t>www.goddardenterprisesltd.com</t>
  </si>
  <si>
    <t>Goddard Enterprises Limited, through its subsidiaries, engages in catering, manufacturing, service, finance, and import distribution businesses. The company offers catering and related services to commercial air carriers, oil producing platforms, pharmaceutical companies, factories, offices, prison facilities, and gas stations worldwide. It also manufactures aerosols and liquid detergents; bread and meat products; plastic bags; and printing and flexible packaging solutions. In addition, it offers top end labels for liquor, rum distilling, water and liquor bottling, and aerosol products, as well as liquid household cleaners; and wholesale tile and sewerage, commercial laundry and shipping agency, financing, and stevedoring and related services. Further, the company distributes dry and cold food and liquors; and engages in automobile and related parts retail, car and auto rental, general trading, real estate, property rental, insurance agency, and hardware businesses. Goddard Enterprises Limited was founded in 1921 and is based in Bridgetown, Barbados.</t>
  </si>
  <si>
    <t>UBS Asset Management AG</t>
  </si>
  <si>
    <t>www.ubs.com/global/en/assetmanagement.html</t>
  </si>
  <si>
    <t>UBS Asset Management AG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AG operates as a subsidiary of UBS Group AG.</t>
  </si>
  <si>
    <t>Syncmold Enterprise Corp.</t>
  </si>
  <si>
    <t>www.syncmold.com.tw</t>
  </si>
  <si>
    <t>Syncmold Enterprise Corp. engages in the processing, manufacturing, trading, technology authorization, import and export of various metal molds, plastic molds, and electronic parts in Taiwan. It offers stands, hinges, and injection and molding products. The company also designs and manufactures plastic injection; assembles monitors, AIO, and television stand products; and manufactures metal stamping, metal die-casting products, and monitor stand parts. The company was formerly known as Syncmold Ltd. and changed its name to Syncmold Enterprise Corp. in 1988. Syncmold Enterprise Corp. was founded in 1968 and is based in New Taipei City, Taiwan.</t>
  </si>
  <si>
    <t>Jumbo Interactive Limited</t>
  </si>
  <si>
    <t>Toowong</t>
  </si>
  <si>
    <t>www.jumbointeractive.com</t>
  </si>
  <si>
    <t>Jumbo Interactive Limited engages in the retail of lottery tickets through internet and mobile devices in Australia, the United Kingdom, Canada, Fiji, and internationally. It operates through Lottery Retailing, Software-as-a-Service, and Managed Services segments. The company is involved in the retail of digital lottery tickets through Oz Lotteries; licenses Powered by Jumbo, a digital lottery platform solution to government and charity lottery operators; lottery management services, including prize procurement, lottery game design, campaign marketing, and customer relationship and draw management services to businesses and charities. It also provides turnkey digital lottery solutions. The company was incorporated in 1986 and is based in Toowong, Australia.</t>
  </si>
  <si>
    <t>Deka Immobilien GmbH</t>
  </si>
  <si>
    <t>Deka Immobilien GmbH is a current investment arm of Dekabank Deutsche Girozentrale.</t>
  </si>
  <si>
    <t>Guangfeng Optoelectronics Hong Kong Co., Ltd.</t>
  </si>
  <si>
    <t>Guangfeng Optoelectronics Hong Kong Co., Ltd. was founded in 2017 and is based in Hong Kong. The company operates as a subsidiary of Appotronics Corporation Limited.</t>
  </si>
  <si>
    <t>E Investment&amp;Development Co., Ltd.</t>
  </si>
  <si>
    <t>www.eid21.co.kr</t>
  </si>
  <si>
    <t>E Investment&amp;Development Co., Ltd. engages in oil, cosmetics, and education businesses. It also supplies petroleum products. In addition, the company also engages in the real estate development business; and offers a non-fungible token (NFT), a virtual token that proves the owner of a digital asset using blockchain technology. E Investment&amp;Development Co., Ltd. was formerly known as E-Film Co., Ltd. and changed its name to E Investment&amp;Development Co., Ltd. in April 2015. The company was founded in 2001 and is headquartered in Gwangju-si, South Korea.</t>
  </si>
  <si>
    <t>DIC Asset AG</t>
  </si>
  <si>
    <t>www.branicks.com</t>
  </si>
  <si>
    <t>Branicks Group AG (formerly DIC Asset AG) is Germany’s leading listed specialist for office and logistics real estate with 25 years of experience on the real estate market and with access to a broad-based network of investors. Our business is based on a regional and inter-regional real estate platform with nine offices on the ground in all major German markets (with VIB Vermögen AG included). We currently manage a total of 358 assets with a combined market value of EUR 14.2 billion on site, always close to our properties and their occupiers. The Commercial Portfolio segment comprises real estate held for our own account. Here, we generate steady cash flows from stable rent revenues on long-term leases while also optimising the value of our portfolio assets through active management, and realising gains from sales. In the Institutional Business segment, we earn recurrent fees from real estate services we provide to national and international institutional investors by structuring and managing investment products that return attractive dividend yields.</t>
  </si>
  <si>
    <t>Berjaya Land Berhad</t>
  </si>
  <si>
    <t>www.berjaya.com/berjaya-land/</t>
  </si>
  <si>
    <t>Berjaya Land Berhad engages in the gaming and lottery management business in Malaysia and internationally. It operates through Toto Betting and Related Activities; Motor Vehicle Dealership; Property Development and Property Investment; Hotels and Resorts; and Club, Recreation and Others segments. The company is involved in betting operations; leasing of online lottery equipment; retails, repairs, and maintains motor vehicles, as well as provides related aftersales services; develops residential and commercial properties; operation and letting of properties; manages and operates hotels, resorts, recreational clubs vacation time share; provision of air charter; and franchisor and licensor for computer and commercial training centers and examination facilitators. It engages in the provision of landscaping service; selling and renting of ornament plants; recruitment of foreign workers; building contractors, civil engineering, and public works; security services; operation of golf; aircraft leasing services; offshore financial related business; project management; construction of railways and subways; and trading of goods. In addition, the company operates hotel and ski resort; develops, manufactures, and distributes computerised wagering systems; provision of software licenses and support; protecting and cleaning the environment services; provision of insurance agent and broker services, lottery technical support services, aviation services, management services, computer consultancy services, and interior design and consultancy services for land and building development projects; booking centre and marketing agent; commercial recreation and health resort business; and airport development. The company was incorporated in 1990 and is based in Kuala Lumpur, Malaysia. Berjaya Land Berhad is a subsidiary of Berjaya Corporation Berhad.</t>
  </si>
  <si>
    <t>Butler Heating &amp; Air Conditioning Company</t>
  </si>
  <si>
    <t>Dayton</t>
  </si>
  <si>
    <t>butlerheating.com</t>
  </si>
  <si>
    <t>Butler Heating &amp; Air Conditioning Company provides heating and air conditioning solutions. The company was founded in 1949 and is headquartered in Dayton, Ohio.</t>
  </si>
  <si>
    <t>Ignite International Brands, Ltd.</t>
  </si>
  <si>
    <t>Frélii, Inc.</t>
  </si>
  <si>
    <t>Lehi</t>
  </si>
  <si>
    <t>www.frelii.com</t>
  </si>
  <si>
    <t>Frélii, Inc. provides personalized subscription based nutrition and wellness programs. The company offers health assessments and nutrition plans based on genetic data, physiology, environmental and lifestyle factors, and lab diagnostics through its frelii.com Web platform. Its platform also provides lab diagnostics kits, compounding pharmacy products, and nutritional and vitamin supplements. The company was formerly known as Vican Resources, Inc. and changed its name to Frélii, Inc. in March 2018. Frélii, Inc. is based in Lehi, Utah.</t>
  </si>
  <si>
    <t>Gestora De Activos Y Maquinaria Industrial S.L.</t>
  </si>
  <si>
    <t>Gestora de Activos y Maquinaria Industrial, S.L. was incorporated in 2019 and is headquartered in Madrid, Spain.</t>
  </si>
  <si>
    <t>Luna Technologies, Inc.</t>
  </si>
  <si>
    <t>lunainc.com</t>
  </si>
  <si>
    <t>Luna Technologies, Inc. manufactures and distributes fiber optic test and sensing instrumentation, and measurement equipment to defense, government, and research and development organizations. It offers optical vector analyzers, fiber optic switches, optical manufacturing solutions, tunable lasers, and benchtop, optical backscatter, and portable reflectometers; and fiber sensing solutions, including distributed sensing systems, and sensing systems for distributed temperature and strain sensing software applications. The company was incorporated in 2000 and is based in Roanoke, Virginia. As of September 30, 2005, Luna Technologies, Inc. operates as a subsidiary of Luna Innovations Incorporated.</t>
  </si>
  <si>
    <t>Tianjin Shuangsi Trading Co. Limited</t>
  </si>
  <si>
    <t>Tianjin Shuangsi Trading Co. Limited engages in trading of iron ore, nickel-iron-manganese alloys, and other steel-related products. The company is based in China.</t>
  </si>
  <si>
    <t>NEXUS Gas Transmission, LLC</t>
  </si>
  <si>
    <t>www.nexusgastransmission.com</t>
  </si>
  <si>
    <t>NEXUS Gas Transmission, LLC constructs and operates natural gas pipelines. The company was incorporated in 2014 and is based in Houston, Texas. NEXUS Gas Transmission, LLC is a joint venture of Enbridge Inc. and DT Midstream, Inc.</t>
  </si>
  <si>
    <t>Smoothwater Capital Corporation</t>
  </si>
  <si>
    <t>www.smoothwatercapital.com</t>
  </si>
  <si>
    <t>Smoothwater Capital Corporation is a private equity firm specializing in investing its own capital in small to midcap public companies. The firm prefers to invest in companies based in Canada. Smoothwater Capital Corporation is based in Toronto, Canada.</t>
  </si>
  <si>
    <t>www.h2oinnovation.com</t>
  </si>
  <si>
    <t>Exact Sciences Corporation</t>
  </si>
  <si>
    <t>www.exactsciences.com</t>
  </si>
  <si>
    <t>Exact Sciences Corporation provides cancer screening and diagnostic test products in the United States and internationally. The company offers Cologuard, a non-invasive stool-based DNA screening test to detect DNA and hemoglobin biomarkers associated with colorectal cancer and pre-cancer. It also provides Oncotype DX Breast Recurrence Score Test; Oncotype DX Breast DCIS Score Test; Oncotype DX Colon Recurrence Score Test; OncoExTra Test for tumor profiling for patients with advanced, metastatic, refractory, relapsed, or recurrent cancer; and Covid-19 testing services. The company’s pipeline products focus on enhancing the Cologuard test's performance characteristics and developing blood and other fluid-based tests. It has license agreements with MAYO Foundation for Medical Education and Research, and Johns Hopkins University. Exact Sciences Corporation was incorporated in 1995 and is headquartered in Madison, Wisconsin.</t>
  </si>
  <si>
    <t>LG Household &amp; Health Care Ltd.</t>
  </si>
  <si>
    <t>www.lghnh.com</t>
  </si>
  <si>
    <t>LG H&amp;H Co., Ltd. operates as cosmetics, household goods, and beverage company in South Korea and internationally. The company offers cosmetics under the The History of Whoo, O HUI, SU:M37, belif, ISA KNOX, Sooryehan, CODE GLOKOLOR, VONIN, CAREZONE, The Saga of Xiu, BEYOND, CNP, CNP Rx, VDL, VDIVOV, Nature Collection, THEFACESHOP, fmgt, DR.Belmeur, Yehwadam, and BEAUTE brands; toothpaste, toothbrush, mouthwash, and whitening products under the Perioe, Bamboosalt, and REACH brands; hair care products, including shampoo, conditioner, and hair treatment products under the Elastine, Organist, ReEn, Dr. Groot, and Silk Therapy brands; and skin and body care products under the Veilment and Physiogel Hypoallergenic brands. It also provides fabric softeners under the Saffron, Saffron AURA, and Saffron Care brands; housekeeping solutions, such as baking soda, sodium percarbonate, and citric acid under the Han.Ip; detergent under the Pongpong, SAFE, TECH, SuperTie, and FiJi brands; bleach under the Oxygen Clean brand; home cleaning products under the Homestar brand; dishwashing under the Jayeonpong brand; fragrance under the Aura brand; baby care products under the Babience and method brands; pet care products under the Sirius brand; gift sets; and mini travel kits under the MINIS brand. In addition, the company offers sparking and bottled water, juices, tea and coffee, sports and energy drinks, and lifestyle beverages, under the Coca-Cola, Coke Zero, Coca-Cola light, Fanta, SPRITE, SPRITE KINCIDER, SCHWEPPES, Dr.Pepper, CANADA DRY, Seagram's, Crushed pear cider, Minute Maid, Minute Maid Qoo, Minute Maid Joy, Sunkist, Gwailchon, Cocoplam, Crushed Pear, Bong Bong, GEORGIA, Mate Tea of the Sun, Secret W, Real Leaf, POWERADE, TORETA, Monster Energy, Guronsan, ViO DIAMOND, ViO DIAMOND EC, ViO Soonsoo, Pyeongchang Water, GLACEAU vitamin water, and GO:GOOD brands. It operates through stores. LG H&amp;H Co., Ltd. was founded in 1947 and is headquartered in Seoul, South Korea.</t>
  </si>
  <si>
    <t>Zio International Inc.</t>
  </si>
  <si>
    <t>www.ziointl.net</t>
  </si>
  <si>
    <t>Zio International Inc. engages in design and construction of factory, hotels, residential, and culture and commercial areas. The company was founded in 1986 and is headquartered in Seoul, South Korea.</t>
  </si>
  <si>
    <t>1spatial France SAS</t>
  </si>
  <si>
    <t>1spatial.com/fr/</t>
  </si>
  <si>
    <t>1spatial France SAS designs, develops, and offers geospatial software and solutions for data governance to government, defense, telecommunication, and real estate industries. The company was founded in 1983 and is based in Paris, France. 1spatial France S.A.S. operates as a subsidiary of 1Spatial Plc.</t>
  </si>
  <si>
    <t>Robin Village International Pte. Ltd.</t>
  </si>
  <si>
    <t>www.rv-international.com</t>
  </si>
  <si>
    <t>Robin Village International is a subsidiary of Tiong Seng Contractors, a leading contractor in Singapore. Robin Village International provides precast consultancy services in design, plant set up and management, and affordable housing solutions to overseas clients in Thailand, Myanmar, and India. They also have joint ventures in precast production plants in Malaysia and Myanmar. Their PPVC Manufacturing Facilities are located in Singapore.</t>
  </si>
  <si>
    <t>Bahema S.A.</t>
  </si>
  <si>
    <t>www.bahema.com.br</t>
  </si>
  <si>
    <t>Bahema Educação S.A. engages in the education business. It operates schools. The company was founded in 1953 and is based in São Paulo, Brazil.</t>
  </si>
  <si>
    <t>National Grid Ventures Limited</t>
  </si>
  <si>
    <t>www.nationalgrid.com/group/about-us/what-we-do/national-grid-ventures</t>
  </si>
  <si>
    <t>National Grid Ventures Limited develops, operates, and invests in renewable energy projects. The company was incorporated in 2012 and is based in London, United Kingdom. National Grid Ventures Limited operates as a subsidiary of NG NOMINEES LIMITED</t>
  </si>
  <si>
    <t>SVMK Inc.</t>
  </si>
  <si>
    <t>www.momentive.ai</t>
  </si>
  <si>
    <t>Momentive Global Inc. provides Software-as-a-Service solutions that help businesses turn stakeholder feedback into action in the United States and internationally. It offers survey software products under the SurveyMonkey brand, that enable customers to listen and take action on stakeholder feedback; GetFeedback Essentials that provides companies the tools to launch customer experience programs quickly by gathering feedback via email and across their websites, analyzing it in one place, and integrating with their Salesforce CRM platform; GetFeedback Pro, which includes the Essentials features and adds feedback collection channels, advanced analytics, automation, and additional pre-built integrations; and GetFeedback Ultimate that comprises the GetFeedback Pro features and adds mobile apps as a feedback collection channel and enables single sign-on, as well as GetFeedback Direct and GetFeedback Digital. The company also provides Audience panel, which enables organizations to collect and analyze real-time actionable data from targeted panelists; Purpose-built insights solutions that offers a suite of solutions, such as brand and industry tracking, usage &amp; attitudes, and concept, packaging, Ad, name, message, and logo design testing; TechValidate, a marketing content automation solution; SurveyMonkey Apply, an application management solution; and Wufoo that helps users create web and mobile forms, collect file uploads, and receive online payments. It serves financial services, internet, technology, healthcare, media and entertainment, consumer goods and retail, transportation and logistics, government agencies, manufacturing, energy, education, professional services, and non-profit organizations. The company was formerly known as SVMK Inc. and changed its name to Momentive Global Inc. in September 2021. Momentive Global Inc. was founded in 1999 and is headquartered in San Mateo, California. As of May 31, 2023, Momentive Global Inc. was taken private.</t>
  </si>
  <si>
    <t>Sbs Media Holdings Co. Ltd</t>
  </si>
  <si>
    <t>SBS Neo Partners Co., Ltd.</t>
  </si>
  <si>
    <t>www.sbsneopartners.co.kr</t>
  </si>
  <si>
    <t>SBS Neo Partners Co., Ltd. provides business consulting services. The company was founded in 2017 and is headquartered in Seoul, South Korea. SBS Neo Partners Co., Ltd. operates as a subsidiary of SBS Media Holdings Co., Ltd.</t>
  </si>
  <si>
    <t>Kaleyra S.p.A.</t>
  </si>
  <si>
    <t>www.kaleyra.com</t>
  </si>
  <si>
    <t>Kaleyra Inc., through its subsidiaries, provides mobile communication services to financial institutions, e-commerce players, OTTs, software companies, logistic enablers, healthcare providers and retailers, and other organization worldwide. The company provides cloud communications platforms, which manages multi-channel integrated communications services including inbound/outbound messaging solutions, programmable voice and interactive voice response configurations, hosted telephone numbers, conversational marketing solutions, rich communication services, and other IP communications, such as e-mail, push notifications, video/audio/chat, and WhatsApp services. It also enables its customers and business partners to connect enterprise software and applications to mobile network operators through application programming interfaces, which allows to build omnichannel. In addition, the company provides set of no-coding cloud-based visual interfaces to program communications to customers across multiple channels. Kaleyra, Inc. was founded in 1999 and is headquartered in Milan, Italy. As of October 5, 2023, Kaleyra, Inc. operates as subsidiary of Tata Communications Limited.</t>
  </si>
  <si>
    <t>Vitrics Pty Ltd</t>
  </si>
  <si>
    <t>Echomarketing Co.,Ltd.</t>
  </si>
  <si>
    <t>echomarketing.co.kr</t>
  </si>
  <si>
    <t>Echomarketing Co.,Ltd. designs and performs data-driven and full-funnel marketing services in worldwide. Its solutions include marketing automation, performance analytics, campaign optimization, search marketing management, and customer value management. The company was founded in 2003 and is headquartered in Seoul, South Korea.</t>
  </si>
  <si>
    <t>Wieland-Werke Aktiengesellschaft</t>
  </si>
  <si>
    <t>Ulm</t>
  </si>
  <si>
    <t>Wieland-Werke AG manufactures and supplies semi-finished products in copper and copper alloys. It offers strips for plug connectors, semiconductor components, electrical and electronic components, copper rotors, rotor bars, and wrings; and shunts and special bimetals. The company also provides finned tube coils and customized heat exchangers; meshing for fish farming cages; rods and profiled rods that are used in a range of applications, such as forged sanitary fittings, lock cylinders, and turned parts for machine construction; and roller devices for railway points. In addition, it offers thrust washers, slide bearings for combustion engines, and industrial engine bearings; strips, sheets and plates, and multi-gauge strips that are used to make plug connectors, metal goods, and elements for semiconductors; and smooth, inner-grooved, plumbing, and finned tubes. The company caters to the needs of customers in Asia, the United States, and Europe. Wieland-Werke AG was formerly known as Wieland-Werke Aktiengesellschaft Zweigniederlassung Vöhringen. The company was founded in 1820 and is based in Ulm, Germany with additional offices in Europe, America, Asia, Australia, and Africa.</t>
  </si>
  <si>
    <t>Parallax Health Sciences, Inc.</t>
  </si>
  <si>
    <t>Parallax Health Sciences, Inc. builds and expands an integrated digital healthcare network with products and services that provide remote communication, diagnosis, treatment, and monitoring of patients. The company's interoperable novel applications provide patients patient point-of-care testing and monitoring with information communicated via cloud-based mobile phone applications that are agnostic as to operating systems and are built on data analytics. The company was formerly known as Endeavor Power Corporation and changed its name to Parallax Health Sciences, Inc. in January 2014. Parallax Health Sciences, Inc. was founded in 2005 and is based in Beverly Hills, California.</t>
  </si>
  <si>
    <t>Firewave Management Limited</t>
  </si>
  <si>
    <t>Firewave Management Limited operates as a management company. The company was incorporated in 2012 and is based in British Virgin Islands. As of December 28, 2012, Firewave Management Limited operates as a subsidiary of Crown Investments Ltd.</t>
  </si>
  <si>
    <t>Securitas Transport Aviation Services USA</t>
  </si>
  <si>
    <t>MICT, Inc.</t>
  </si>
  <si>
    <t>www.tingogroup.com</t>
  </si>
  <si>
    <t>Tingo Group, Inc. engages in the financial technology and agri-fintech businesses delivering financial inclusion and financial upliftment to rural farming communities in Africa, Southeast Asia, and the Middle East. The company operates through Verticals and Technology, Online Stock Trading, Comprehensive Platform Service segments. Its platform service through use of smartphones device as a service and pre-loaded platform product; Nwassa platform, a digital agriculture ecosystem that empowers rural farmers and agri-businesses; and insurance platform, an online automobile insurance after-market service to connect automobile insurance customers with auto repair shops and auto wash stores nationwide, as well as provide customers auto membership services, including online gas card recharge, online shopping, insurance claim settlements, roadside assistance, car wash appointment and maintenance and promotion coupons, insurance loyalty points, and other related supporting services for insurance members. The company also offers TingoPay, a B2C and B2B fintech platform and super-app that offers payment services, an e-wallet, foreign exchange, and merchant services; Tingo Foods, a food processing business that processes raw foods into finished products such as rice, pasta, and noodles; and Tingo DMCC, a commodity trading platform and agricultural commodities export business. In addition, it provides Magpie Invest, a proprietary technology investment trading platform offers margin financing services, as well as offers smart phone leasing, an agri-marketplace, airtime top ups, utility payment services, bill-pay and e-wallet, insurance products, and access to finance and lending services. The company was formerly known as MICT, Inc. and changed its name to Tingo Group, Inc. in February 2023. Tingo Group, Inc. is based in Montvale, New Jersey.</t>
  </si>
  <si>
    <t>Aquila Equity</t>
  </si>
  <si>
    <t>aquilaequity.com</t>
  </si>
  <si>
    <t>Aquila Equity develops and offers a digital algorithmic sports equity trading platform. The company is headquartered in London, United Kingdom.</t>
  </si>
  <si>
    <t>Jiangsu Shagang Group Co.,Ltd.</t>
  </si>
  <si>
    <t>Zhangjiagang</t>
  </si>
  <si>
    <t>www.sha-steel.com/</t>
  </si>
  <si>
    <t>Jiangsu Shagang Group Co.,Ltd. engages in the manufacturing and selling of steel products in China. It offers plates, hot rolled strip coils, cold rolled strip coils, hot rolled pickled strip coils, electrolytic tin and hot-galvanized products, electric steel, wire rods, coiled bars, ribbed bars, steel bars, and steel billets, as well as steel pipes, and other products. It serves construction, ships, automobiles, home appliances, food, petrochemicals, aerospace, military and defense, rail transportation, and other industries. The company was founded in 1975 and is based in Zhangjiagang, China.</t>
  </si>
  <si>
    <t>Liquid Consulting, Inc.</t>
  </si>
  <si>
    <t>www.liquidconsulting.se</t>
  </si>
  <si>
    <t>Liquid Consulting is a company that specializes in providing expert consulting and services to businesses in the food processing industry. They offer a range of products and services, including engineering and servicing for liquid food plants. Their goal is to make it easier for large scale liquid food manufacturers to produce high-quality products at a healthy profit. Liquid Consulting's mission is to help make life easier and more profitable for liquid foods manufacturers.</t>
  </si>
  <si>
    <t>Business Instincts Group Inc.</t>
  </si>
  <si>
    <t>businessinstincts.ca</t>
  </si>
  <si>
    <t>Business Instincts Group Inc. is an accelerator firm based in Calgary, Canada. The firm seeks to invest in United Arab Emirates with a focus on Abu Dhabi and Dubai.</t>
  </si>
  <si>
    <t>Jumbo Holding Development Limited</t>
  </si>
  <si>
    <t>Jumbo Holding Development Limited is headquartered in British Virgin Islands.</t>
  </si>
  <si>
    <t>Focus PC Enterprises Ltd.</t>
  </si>
  <si>
    <t>Focus PC Enterprises Ltd. was incorporated in 1996 and is based in Tuen Mun, Hong Kong. Focus PC Enterprises Ltd. operates as a subsidiary of Foxconn Industrial Internet Co., Ltd.</t>
  </si>
  <si>
    <t>Glosfer Labs, Inc.</t>
  </si>
  <si>
    <t>Money3 Corporation Limited</t>
  </si>
  <si>
    <t>Bundoora</t>
  </si>
  <si>
    <t>www.solvar.com.au</t>
  </si>
  <si>
    <t>Solvar Limited, together with its subsidiaries, provides automotive finance in Australia and New Zealand. It offers consumer and commercial loans for new and used cars, motorbikes, utility vehicles, tractors, caravan, horse floats, motor bikes, trailers, trucks, boats, and jet skis. The company provides secured and unsecured personal loans. It sells loans through brokers and dealers under the Automotive Financial Services, Go Car Finance, and Money3 brands. The company was formerly known as Money3 Corporation Limited and changed its name to Solvar Limited in November 2022. The company was founded in 2000 and is headquartered in Bundoora, Australia.</t>
  </si>
  <si>
    <t>Investors Bancorp, Inc.</t>
  </si>
  <si>
    <t>Short Hills</t>
  </si>
  <si>
    <t>www.investorsbank.com</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Pilmico International Pte Ltd.</t>
  </si>
  <si>
    <t>Pilmico International Pte. Ltd. operates as a holding company which, through its subsidiary, produces aqua feed products. The company was founded in 2014 and is based in Singapore. Pilmico International Pte. Ltd. operates as a subsidiary of AEV International Pte. Ltd.</t>
  </si>
  <si>
    <t>TerraX Minerals Inc.</t>
  </si>
  <si>
    <t>goldterracorp.com</t>
  </si>
  <si>
    <t>Gold Terra Resource Corp. acquires, explores, and develops mineral properties in Canada. The company primarily explores for gold deposits in the Northwest Territories and New Brunswick. Its principal asset is the Yellowknife project, which consists of 137 mining leases and 162 mineral claims covering a total of 787.7 square kilometres located in the Northwest Territories. The company was formerly known as TerraX Minerals Inc. and changed its name to Gold Terra Resource Corp. in February 2020. Gold Terra Resource Corp. was incorporated in 2007 and is headquartered in Vancouver, Canada.</t>
  </si>
  <si>
    <t>Monterey Minerals Inc.</t>
  </si>
  <si>
    <t>puraniumenergy.com</t>
  </si>
  <si>
    <t>Puranium Energy Ltd. operates as a uranium exploration company in Canada, Australia, and Namibia. The company was formerly known as Monterey Minerals Inc. and changed its name to Puranium Energy Ltd. in March 2022. Puranium Energy Ltd. is headquartered in Vancouver, Canada.</t>
  </si>
  <si>
    <t>MarketWise, Inc.</t>
  </si>
  <si>
    <t>www.marketwise.com</t>
  </si>
  <si>
    <t>MarketWise, Inc. operates a content and technology multi-brand platform for self-directed investors in the United States and Internationally. Its platform includes subscription businesses that provides financial research, software, education, and tools to navigate the financial markets. The company offers various investment strategies, such as value investing, income, growth, commodities, cryptocurrencies, venture, crowdfunded investing, biotechnology, mutual funds, options, and trading; investment research product portfolio through a range of media, including desktops, laptops, tablets, and mobile; and financial newsletters. It provides a suite of stock research tools and portfolio management services under the Chaikin Analytics brand; portfolio management software tools under the TradeSmith brand name; and database of accounting-based financial summaries under the Altimetry brand. In addition, the company develops screeners, monitors, portfolio management tools, and proprietary indicators that produce a composite score to rank publicly traded companies. The company was founded in 1999 and is headquartered in Baltimore, Maryland.</t>
  </si>
  <si>
    <t>www.newmont.com</t>
  </si>
  <si>
    <t>England Communications Ltd.</t>
  </si>
  <si>
    <t>England Communications Ltd. is based in Vancouver, Canada.</t>
  </si>
  <si>
    <t>Clay Group</t>
  </si>
  <si>
    <t>Goldman Sachs BDC, Inc.</t>
  </si>
  <si>
    <t>www.goldmansachsbdc.com/content/gsam/us/en/bdc/homepage.html</t>
  </si>
  <si>
    <t>Goldman Sachs BDC, Inc. is a business development company specializing in middle market and mezzanine investment in private companies. It seeks to make capital appreciation through direct originations of secured debt, senior secured debt, junior secured debt, including first lien, first lien/last-out unitranche and second lien debt, unsecured debt, including mezzanine debt and, to a lesser extent, investments in equities. The fund primarily invests in United States. It seeks to invest between $10 million and $75 million in companies with EBITDA between $5 million and $75 million annually.</t>
  </si>
  <si>
    <t>Key Capital Corporation</t>
  </si>
  <si>
    <t>keycapitalcorp.com</t>
  </si>
  <si>
    <t>Key Capital Corporation, a development stage company, engages in the mining and mining industry financing business worldwide. The company operates as a streaming, structured finance, and equity funder of mining projects through funding agreements for an interest in the production of mines containing gold, silver, base metals, or energy products. It is also involved in funding resource and energy projects through its online lending platform. In addition, the company, through its subsidiary, GeoGlobal Resources, Inc., engages in the exploration and production of oil and gas in three blocks in the onshore Cambay Basin, as well as the gas production testing in offshore Deen Dayal West Field in the Krishna-Godavari Basin. The company was formerly known as Elite Computer Services, Inc. and changed its name to Key Capital Corporation in April 1998. Key Capital Corporation was founded in 1996 and is headquartered in New York, New York. Key Capital Corporation operates as a subsidiary of KeyCorp.</t>
  </si>
  <si>
    <t>Dnipro Agro Alliance Ltd.</t>
  </si>
  <si>
    <t>Dnipro Agro Alliance Ltd. was incorporated in 2015 and is based in Nicosia, Cyprus.</t>
  </si>
  <si>
    <t>THQ Nordic Lager 1 AB</t>
  </si>
  <si>
    <t>THQ Nordic Lager 1 AB is based in Sweden. THQ Nordic Lager 1 AB operates as a subsidiary of Embracer Group AB (publ).</t>
  </si>
  <si>
    <t>TransCanna Holdings Inc.</t>
  </si>
  <si>
    <t>www.transcanna.com</t>
  </si>
  <si>
    <t>TransCanna Holdings Inc., through its subsidiaries, engages in the manufacturing, transportation, and distribution of cannabis related products in the United States. It provides cannabis for licensed operators involved in the cultivation, processing, distribution, and crop management in California. The company was incorporated in 2017 and is headquartered in West Vancouver, Canada.</t>
  </si>
  <si>
    <t>Asteria Vision Fund Inc.</t>
  </si>
  <si>
    <t>www.asteriavisionfund.com/</t>
  </si>
  <si>
    <t>OjO Electric Corp.</t>
  </si>
  <si>
    <t>www.lastmile-holdings.com</t>
  </si>
  <si>
    <t>AZN Capital Corp. operates as a light vehicle mobility solutions company in the United States. It offers various mobility solution, such as bikes, e-bikes, and stand up scooters. The company was formerly known as Last Mile Holdings Ltd. and changed its name to AZN Capital Corp. in February 2021. AZN Capital Corp. is based in Vancouver, Canada.</t>
  </si>
  <si>
    <t>Sanderson Group plc</t>
  </si>
  <si>
    <t>Sanderson Group Limited provides software solutions and information technology services for the multi-channel retail, manufacturing, wholesale distribution, and logistics businesses primarily in the United Kingdom and Ireland. It operates in the Digital Retail and Enterprise divisions. The company’s multi-channel retail software includes e-commerce, electronic point of sale (POS) and mobile POS retail, in-store technology, multi-channel mail order/catalogue/call center, multi-channel order management, retail CRM and marketing, and supply chain and specialist warehouse management software solutions; and buying and merchandising, retail financial, and retail business analytics software solutions, as well as Elucid, Priam, Priam Fulfilment, and One iota software solutions. It also offers food and drink manufacturing enterprise resource planning (ERP) software systems that include technical, operations, sales, and financial and administration software products. In addition, the company provides wholesale distribution software, such as sales ordering and telesales, purchase ordering, cash and carry tills, stock and warehouse management, radio frequency and voice directed warehouse management software, bonded warehousing, integrated financial, and business intelligence solutions; and mobile customer app, Web ordering, electronic proof of delivery systems, mobile CRM, and Van Sales solutions for wholesalers. Further, it provides manufacturing operations ERP/material requirements planning software comprising operations, commerce, supply chain management, finance and control, and small business ERP software products. The company was founded in 1983 and is headquartered in Coventry, the United Kingdom. As of September 9, 2019, Sanderson Group Limited operates as a subsidiary of Aptean Limited.</t>
  </si>
  <si>
    <t>E*TRADE Financial Corporation</t>
  </si>
  <si>
    <t>www.etrade.com</t>
  </si>
  <si>
    <t>As of January 1, 2021, E*TRADE Financial, LLC was acquired by E*Trade Financial Holdings, LLC. E*TRADE Financial, LLC provides financial services including brokerage and banking products and services to traders, investors, stock plan administrators and participants and registered investment advisers (RIAs). Securities products and services are offered by E*TRADE Securities LLC (Member FINRA/SIPC). Commodity futures and options on futures products and services are offered by E*TRADE Futures LLC (Member NFA). Managed Account Solutions are offered through E*TRADE Capital Management, LLC, a Registered Investment Adviser. Bank products and services are offered by E*TRADE Bank, and RIA custody solutions are offered by E*TRADE Savings Bank, both of which are federal savings banks (Members FDIC). Employee stock and student loan benefit plan solutions are offered by E*TRADE Financial, LLC.</t>
  </si>
  <si>
    <t>Clarion Partners, LLC</t>
  </si>
  <si>
    <t>www.clarionpartners.com</t>
  </si>
  <si>
    <t>Clarion Partners, LLC (The Firm) has been a leading U.S. real estate investment manager for more than 35 years. Headquartered in New York, the firm has offices in Atlanta, Boston, Dallas, London, Los Angeles, São Paulo, Seattle and Washington, DC.</t>
  </si>
  <si>
    <t>First Bank</t>
  </si>
  <si>
    <t>www.firstbanknj.com</t>
  </si>
  <si>
    <t>First Bank provides various banking products and services to small to mid-sized businesses and individuals. The company accepts various deposits, including non-interest-bearing demand deposits, interest bearing demand accounts, money market accounts, savings accounts, and certificates of deposit, as well as commercial checking accounts. It also offers various loan products comprising commercial and industrial loans, which include line of credit, inventory, equipment, and short-term working capital financing; commercial real estate loans, such as owner-occupied, investor, construction and development, and multi-family loans; residential real estate loans comprising residential mortgages, first and second lien home equity loans, and revolving lines of credit; and consumer and other loans consists of auto, personal, traditional installment, and other loans. The company also provides electronic banking services, including Internet and mobile banking, electronic bill payment, and banking by phone; ATM and debit cards, and wire and ACH transfer services; remote deposit capture; and cash management services, as well as engages in the capital markets activities. It operates full-service branches in Cinnaminson, Delanco, Denville, Ewing, Fairfield, Flemington, Hamilton, Lawrence, Monroe, Pennington, Randolph, Somerset, and Williamstown, New Jersey; Doylestown, Trevose, Warminster, and West Chester, Paoli, Malvern, Coventry, Devon, Lionville, and Glen Mills Pennsylvania; and Palm Beach, Florida. First Bank was incorporated in 2007 and is headquartered in Hamilton, New Jersey.</t>
  </si>
  <si>
    <t>AM Resorts, LLC</t>
  </si>
  <si>
    <t>www.amresorts.com</t>
  </si>
  <si>
    <t>AM Resorts, LLC operates resort destinations that offer various amenities, such as accommodations, spas, gourmet dining, drinks, meeting rooms, and weddings space. It provides sales, marketing, and brand management services to various brands of spa and resort properties in Mexico, Jamaica, the Caribbean, the Dominican Republic, and Curacao. AM Resorts, LLC has strategic alliances with Choice Hotels International, Inc. and Grupo Hotelero Santa Fe, S.A.B. Of C.V. The company was founded in 2001 and is based in Newtown Square, Pennsylvania. AM Resorts, LLC operates as a subsidiary of Apple Leisure Group.</t>
  </si>
  <si>
    <t>Forte Village Resort S.r.l.</t>
  </si>
  <si>
    <t>Pula</t>
  </si>
  <si>
    <t>www.fortevillageresort.com</t>
  </si>
  <si>
    <t>Forte Village Resort S.r.l. owns and operates resorts. It provides various amenities, including hotels and suites, restaurants and bars, and spas; and venues for weddings, meetings, and other events. It also provides online booking services. The company was founded in 1970 and is based in Pula, Italy. As of October 2, 2014, Forte Village Resort S.r.l. operates as a subsidiary of Progetto Esmeralda S.r.l.</t>
  </si>
  <si>
    <t>TRTG GHD LLC</t>
  </si>
  <si>
    <t>TRTG GHD LLC, through its subsidiary, operates a hotel in the United States. The company was incorporated in 2019 and is based in Denver, Colorado.</t>
  </si>
  <si>
    <t>Hao Tian Media &amp; Culture Company Limited</t>
  </si>
  <si>
    <t>Hao Tian Media &amp; Culture Company Limited is headquartered in British Virgin Islands. Hao Tian Media &amp; Culture Company Limited operates as a subsidiary of Hao Tian Development Group Limited.</t>
  </si>
  <si>
    <t>Dartmouth-Hitchcock Health</t>
  </si>
  <si>
    <t>Lebanon</t>
  </si>
  <si>
    <t>www.dartmouth-hitchcock.org</t>
  </si>
  <si>
    <t>Dartmouth-Hitchcock Health owns and operates a health system that serves communities in northern New England to primary care doctors and specialists. It offers clinical services in the areas of anesthesiology, community family medicine, medicine, neurology, obstetrics/gynecology, orthopedics, pathology, pediatrics/adolescent medicine, psychiatry, radiology, and surgery. The company was founded in 1893 and is based in Lebanon, New Hampshire. It has additional locations in Manchester, Concord, Nashua, Keene, New Hampshire; and Bennington, Vermont.</t>
  </si>
  <si>
    <t>Corbion N.V.</t>
  </si>
  <si>
    <t>www.corbion.com</t>
  </si>
  <si>
    <t>Corbion N.V. provides lactic acid and lactic acid derivatives, other ferment, functional enzyme blends, minerals, vitamins, and algae ingredients worldwide. It offers ingredient solutions for the food, home and personal care, animal nutrition, supplements, pharmaceuticals, medical devices, and bioplastics markets. The company markets its products through a network of sales offices and distributors. The company was formerly known as CSM N.V. and changed its name to Corbion N.V. in October 2013. Corbion N.V. was incorporated in 1919 and is headquartered in Amsterdam, the Netherlands.</t>
  </si>
  <si>
    <t>Puhui Wealth Investment Management Co., Ltd.</t>
  </si>
  <si>
    <t>www.puhuiwealth.com</t>
  </si>
  <si>
    <t>Puhui Wealth Investment Management Co., Ltd., through its subsidiaries, provides third-party wealth management services in the People's Republic of China. The company markets financial products, such as private equity funds, securities investment funds, and private placement bond products to high-net-worth individuals and small and medium enterprises, as well as offers trust plans and asset management plans. It also manages funds for individuals and corporate clients, as well as provides investment advisory services. The company was founded in 2013 and is headquartered in Beijing, China.</t>
  </si>
  <si>
    <t>Advanced Technology Ventures Limited</t>
  </si>
  <si>
    <t>www.graticulesoptics.com</t>
  </si>
  <si>
    <t>Advanced Technology Ventures Limited operates as a subsidiary of Scientific Digital Imaging plc.</t>
  </si>
  <si>
    <t>Ilium Capital Corporation</t>
  </si>
  <si>
    <t>Fujio Food System Co., Ltd.</t>
  </si>
  <si>
    <t>Kita</t>
  </si>
  <si>
    <t>www.fujiofood.com</t>
  </si>
  <si>
    <t>Fujio Food Group Inc. operates various types of restaurants and restaurant franchise chains in Japan and internationally. It operates restaurants under the Maidoookini Shokudo, Kushiya Monogatari, Kappogi, and Tsurumaru Udon brands, as well as other sub-brands. The company was founded in 1979 and is headquartered in Kita-ku, Japan.</t>
  </si>
  <si>
    <t>All Garments Co. Limited</t>
  </si>
  <si>
    <t>All Garments Co. Limited engages in sale and distribution of garments, apparel products, and other garment related products. The company was incorporated in 2018 and is based in British Virgin Islands.</t>
  </si>
  <si>
    <t>NENIX LIMITED</t>
  </si>
  <si>
    <t>NENIX LIMITED was founded in 2018 and is headquartered in Mongkok, Hong Kong.</t>
  </si>
  <si>
    <t>Jusfoun Big Data Information Group Co., Ltd.</t>
  </si>
  <si>
    <t>www.jusfoun.com</t>
  </si>
  <si>
    <t>Jusfoun Big Data Information Group Co., Ltd. operates as a big data application company. The company offers government data application service, city data asset operation and artificial intelligence data sourcing service. It offers big data product, big data mining and analysis, big data cleaning, data collection of industry, data modeling and algorithm, big data visualization, big data security, big data operations and other aspects to the industry. The company offers solutions to banks, VC/PE, securities/funds, market research, enterprise groups, governments, foreign-funded institutions, and other financial institutions. Jusfoun Big Data Information Group Co., Ltd. was founded in 2010 and is based in Beijing, China.</t>
  </si>
  <si>
    <t>P5 Capital Holdings Ltd.</t>
  </si>
  <si>
    <t>h2g.green</t>
  </si>
  <si>
    <t>H2G Green Limited, an investment holding company, engages in the lifestyle and energy businesses in Singapore. It operates through three segments: Investment Holding, Lifestyle, and Energy. The Investment Holding segment is involved in the furniture and green energy related businesses. The Lifestyle segment sells and distributes high-end furniture and mid-end furniture, kitchen and wardrobe systems, decorative, and industrial lighting products; and provides bespoke carpentry services. The Energy segment produces and sells advanced biodiesel and activated carbon; and distributes liquefied natural gas and its related business. The company also supplies contract furniture; recycles of non-metal waste; and installs plumbing, non-electric heating, and air-conditioning systems. It serves business-to- business and business -to-consumer customers in retail, commercial, and hospitality sectors. The company was formerly known as P5 Capital Holdings Ltd. and changed its name to H2G Green Limited in Jube 2022. H2G Green Limited was incorporated in 1998 and is based in Singapore.</t>
  </si>
  <si>
    <t>Iconic Brands, Inc.</t>
  </si>
  <si>
    <t>Amityville</t>
  </si>
  <si>
    <t>www.iconicbrandsusa.com</t>
  </si>
  <si>
    <t>Iconic Brands, Inc. engages in the development and sale of alcohol and non-alcohol beverages in the United States. The company operates in two segments, Sale of Branded Alcoholic Beverages and Specialty Packaging. It offers Bellissima line of all-natural and vegan prosecco and sparkling wines; Bellissima zero sugar still wines; Bella Sprizz Aperitifs line of aperitifs; BiVi vodka under the BiVi 100 percent Sicilian Vodka brand name; Hooters Spirits products; and Sonja Sangria beverages. The company also produces cocktails-to-go pouches and alcohol ice-pops. The company was formerly known as Paw Spa, Inc and changed its name to Iconic Brands, Inc. in May 2009. Iconic Brands, Inc. is based in Amityville, New York. On October 16, 2023, an involuntary petition for liquidation under Chapter 11 was filed against Iconic Brands, Inc. in the U.S. Bankruptcy Court for the Eastern District of New York. On December 4, 2023, the involuntary petition was approved by the Court. On January 5, 2024, the petition of Iconic Brands, Inc. for reorganization under Chapter 11 was converted to Chapter 7.</t>
  </si>
  <si>
    <t>Ubisoft Entertainment SA</t>
  </si>
  <si>
    <t>Saint-Mandé</t>
  </si>
  <si>
    <t>www.ubisoft.com</t>
  </si>
  <si>
    <t>Ubisoft Entertainment SA produce, publishes, and distributes video games for consoles, PC, smartphones, and tablets in both physical and digital formats in Europe, North America, and internationally. The company designs and develops software, including scenarios, animation, gameplay, layouts, and game rules, as well as develops design tools and game engines. Ubisoft Entertainment SA was incorporated in 1986 and is headquartered in Saint-Mandé, France.</t>
  </si>
  <si>
    <t>Osulloc Farm Co.,Ltd.</t>
  </si>
  <si>
    <t>Seogwipo-si</t>
  </si>
  <si>
    <t>www.osulloc.com</t>
  </si>
  <si>
    <t>Osulloc Farm Co.,Ltd. produces and sell tea and tea products. The company cultivates and sells its products under brand name Osulloc. Its products includes cold water tea, green tea, green tea milk, rapeseed an honey tea, and more. The company sells products through its Internet based platform and retail outlets. The company also owns and operates tea museum. The company was founded in 1979 and is based in Seogwipo, South Korea. Osulloc Farm Co.,Ltd. operates as a subsidiary of AMOREPACIFIC Group.</t>
  </si>
  <si>
    <t>Totally plc</t>
  </si>
  <si>
    <t>www.totallyplc.com</t>
  </si>
  <si>
    <t>Totally plc, together with its subsidiaries, provides healthcare services in the United Kingdom and Ireland. It operates through Urgent Care, Elective Care, and Corporate Wellbeing segments. The company provides urgent treatment centres, which manages front door to emergency departments; NHS 111 and GP out of hours services; clinical assessment services, including telephonic access to multidisciplinary teams of clinicians; and acute visiting services as part of an integrated care system. It also offers community outpatient services, including specialist dermatology and referral management; and physiotherapy and podiatry services within GP surgeries and prisons. In addition, the company provides corporate fitness; wellbeing and occupational health services; gym design and management; insourcing and outsourcing services; health coaching services to consumers; and hospital insourcing services; as well as IT healthcare solutions. Further, it provides online health and safety risk assessments, ergonomic risk assessments, digital services, and drop-in services. Totally plc was incorporated in 1999 and is based in Derby, the United Kingdom.</t>
  </si>
  <si>
    <t>Golden Chariot International Limited</t>
  </si>
  <si>
    <t>Golden Chariot International Limited is based in Hong Kong. Golden Chariot International Limited operates as a subsidiary of WINDMILL Group Limited.</t>
  </si>
  <si>
    <t>Irevna LLC</t>
  </si>
  <si>
    <t>www.irevna.com</t>
  </si>
  <si>
    <t>CRISIL Irevna US LLC operates as an outsourced provider of research and analysis with a focus on serving the global financial services industry. The company was formerly known as Irevna LLC and changed its name to CRISIL Irevna US LLC in June 2003. The company was incorporated in 2003 and is based in New York, New York. CRISIL Irevna US LLC operates as a subsidiary of CRISIL Irevna UK Limited.</t>
  </si>
  <si>
    <t>Yellow Holdings Ltd.</t>
  </si>
  <si>
    <t>Yellow Holdings Ltd., a holding company, through its subsidiary, Greenyard Flowers UK, engages in the growing, packing, and distribution of daffodil bulbs and seasonal flowers in the United Kingdom. The company was incorporated in 2008 and is based in Huddersfield, United Kingdom. Yellow Holdings Ltd. operates as a subsidiary of The Pebble Group Limited.</t>
  </si>
  <si>
    <t>Norwegian Property ASA</t>
  </si>
  <si>
    <t>www.norwegianproperty.no</t>
  </si>
  <si>
    <t>Norwegian Property ASA owns, develops, manages, and sells commercial real estate properties in Norway. The company’s properties include office premises with associated warehousing and parking space, and retail outlets and restaurant spaces. It also develops residential properties. The company was founded in 2005 and is headquartered in Oslo, Norway. Norwegian Property ASA operates as a subsidiary of Geveran Trading Co., Ltd.</t>
  </si>
  <si>
    <t>Behr Bircher Cellpack BBC AG</t>
  </si>
  <si>
    <t>Villmergen</t>
  </si>
  <si>
    <t>www.bbc-group.com</t>
  </si>
  <si>
    <t>Behr Bircher Cellpack BBC AG, through its subsidiaries, engages in the businesses of touch or movement sensitive switching solutions, control and process systems, trading and processing of special plastics, flexible packaging solutions, energy technology solutions, and underground connections in electrical distribution. It offers touch or movement sensitive switching solutions for safety and comfort applications in the fields of machinery, automatic doors, gates, and public transport. The company also provides packaging technology for plastic film, food packaging, and plastic bags. In addition, it offers flexible packaging solutions, which include gravure and flexo-printing for mono and compound foils, pouches, special products, and finishing technologies as wax coating, wax lamination, micro-perforation, and cushion pads. Further, the company engages in the trading and processing of special plastics in the form of sheets, rods, tubes, profiles, sheets, and custom cutting; and energy technology solutions in the medium and low voltage, such as medium-voltage AC metal-enclosed switchgears, low-voltage switchgear and controlgear assemblies, and high-voltage/low-voltage prefabricated substations. The company was founded in 1961 and is based in Villmergen, Switzerland. Behr Bircher Cellpack BBC AG operates as a subsidiary of Behr Deflandre &amp; Snozzi BDS AG.</t>
  </si>
  <si>
    <t>Bertrand Restauration SAS</t>
  </si>
  <si>
    <t>www.bertrand-restauration.com</t>
  </si>
  <si>
    <t>Bertrand Restauration SAS offers catering services. The company was incorporated in 2006 and is based in Paris, France. Bertrand Restauration SAS operates as a subsidiary of Groupe Bertrand.</t>
  </si>
  <si>
    <t>Cannabis Suisse Corp.</t>
  </si>
  <si>
    <t>www.cannabissuissecorp.com</t>
  </si>
  <si>
    <t>Cannabis Suisse Corp. engages in the real estate business. It leases commercial office and industrial space. The company was formerly known as Geant Corp. and changed its name to Cannabis Suisse Corp. in February 2019. Cannabis Suisse Corp. was incorporated in 2016 and is based in Jacksonville, Florida.</t>
  </si>
  <si>
    <t>Cofina, SGPS, S.A.</t>
  </si>
  <si>
    <t>www.cofina.pt</t>
  </si>
  <si>
    <t>Cofina, SGPS, S.A., through its subsidiaries, engages in the publication of newspapers and magazines in Portugal. The company offers newspapers, including Correio da Manha, a daily newspaper; Record, a daily sport newspaper; Negocios, an economic newspaper; and Destak, a free newspaper. It also provides Sábado, an entertainment weekly magazine; TV Guia, weekly television magazine; Máxima, an online publication that develops topics related to culture, fashion, beauty, health and well-being, and travel and lifestyle; Flash, an online publication which addresses the social current affairs of national and international public figures; and Correio da Manhã TV (cmTV), a cable platform. In addition, the company engages in the investment management activities. The company was incorporated in 1990 and is headquartered in Porto, Portugal.</t>
  </si>
  <si>
    <t>Gabriel North America Inc.</t>
  </si>
  <si>
    <t>www.gabriel.dk/en/contact/locations/</t>
  </si>
  <si>
    <t>Gabriel North America Inc. manufactures and supplies commercial upholstery fabrics in North America. It offers furniture fabrics, components, upholstered surfaces, and related textile products and services. The company was founded in 2015 and is based in Grand Rapids, Michigan with a distribution center in Detroit, Michigan. Gabriel North America Inc. operates as a subsidiary of Gabriel Holding A/S.</t>
  </si>
  <si>
    <t>Promotora de Informaciones, S.A.</t>
  </si>
  <si>
    <t>www.prisa.com</t>
  </si>
  <si>
    <t>Promotora de Informaciones, S.A., together with its subsidiaries, engages in the exploitation of media in Spain and internationally. The company provides a range of products and services, including educational content, such as textbooks, digital resources, support material, etc. covering preschool to Bachillerato and vocational training; and books publication services. It also offers technology, training, and assessment services to schools, teachers, and students, as well as engages in a range of activities and events, including concerts, festivals, music awards, debates, and conferences. In addition, the company operates radio broadcasting stations. Further, it sells newspapers and magazines, as well as offers advertising and promotions services. The company was incorporated in 1972 and is based in Madrid, Spain.</t>
  </si>
  <si>
    <t>Prensa Iberica Media, S.L.</t>
  </si>
  <si>
    <t>www.prensaiberica.es</t>
  </si>
  <si>
    <t>Prensa Iberica Media, S.L. publishes newspapers and magazines. The company was founded in 1978 and is based in Barcelona, Spain.</t>
  </si>
  <si>
    <t>Alperia SpA</t>
  </si>
  <si>
    <t>www.alperia.eu</t>
  </si>
  <si>
    <t>Alperia SpA, a green energy company, produces, sells, distributes, trades, and transmits electricity in Italy. The company generates electricity through hydro, photovoltaic, thermal, geothermal, wind, cogeneration, and biomass power plants. It also sells and trades in natural gas, heat, and others; and distributes natural gas. The company serves small/medium enterprises; food, industrial, automotive, and other sectors, as well as government organizations and NGOs; and condominiums. Alperia SpA was formerly known as SEL Spa. The company was founded in 2016 and is based in Bolzano, Italy.</t>
  </si>
  <si>
    <t>Dalmia-OCL Ltd</t>
  </si>
  <si>
    <t>www.dalmiaocl.com</t>
  </si>
  <si>
    <t>Dalmia-OCL Ltd manufactures refractory products. The company is headquartered in New Delhi, India. Dalmia-OCL Ltd operates as a subsidiary of Dalmia Bharat Limited. As of January 5, 2023, Dalmia-OCL Ltd operates as a subsidiary of RHI Magnesita India Limited.</t>
  </si>
  <si>
    <t>Hyosung Advanced Materials Corporation</t>
  </si>
  <si>
    <t>www.hyosungadvancedmaterials.com</t>
  </si>
  <si>
    <t>Hs Hyosung Advanced Materials manufactures and sells industrial, polyester, nylon, and carpet yarns in South Korea and internationally. The company also offers aramid fiber and carbon fiber materials; polyester tire cords, steel cords, and bead wires for tire reinforcement; and airbag fabrics and cushions, as well as hose wires and conveyor belt wires. The company serves various industries, such as automobile, civil engineering, architecture, construction, and transportation industries. The company was formerly known as Hyosung Advanced Materials Corporation and changed its name to Hs Hyosung Advanced Materials in September 2024. The company was founded in 2018 and is based in Seoul, South Korea.</t>
  </si>
  <si>
    <t>Maximus, Inc.</t>
  </si>
  <si>
    <t>www.maximus.com</t>
  </si>
  <si>
    <t>Maximus, Inc. operates as a provider of government services worldwide. It operates through three segments: U.S. Federal Services, U.S. Services, and Outside the U.S. The U.S. Federal Services segment offers business process services, eligibility and enrollment, outreach, and other services for federal health and human services programs; clinical services; and technology solutions, including application development and modernization services, enterprise business solutions, advanced analytics and emerging technologies, cybersecurity services, and infrastructure and engineering solutions. The U.S. Services segment offers program eligibility support and enrollment; centralized multilingual customer contact centers, multichannel, and digital self-service options for enrollment; application assistance and independent health plan choice counseling; beneficiary outreach, education, eligibility, enrollment, and redeterminations; subsidized telephone services; and person-centered independent assessment services. This segment also provides employment services, such as eligibility support, case management, job-readiness preparation, job search and employer outreach, job retention and career advancement, and educational and training services; technology solutions; system implementation project management services; and specialized consulting services. The Outside the U.S. segment offers BPS and technology solutions for international governments, including health and disability assessments, program administration for employment services, wellbeing solutions and other job seeker-related services, digitally-enabled customer services, and technologies for modernization. Maximus, Inc. was founded in 1975 and is headquartered in McLean, Virginia.</t>
  </si>
  <si>
    <t>Studio Dragon Corporation</t>
  </si>
  <si>
    <t>www.studiodragon.net</t>
  </si>
  <si>
    <t>Studio Dragon Corporation, a drama studio, produces and provides drama contents worldwide. The company was founded in 2016 and is headquartered in Seoul, South Korea. Studio Dragon Corporation is a subsidiary of CJ ENM Co., Ltd.</t>
  </si>
  <si>
    <t>MIND CTI GmbH</t>
  </si>
  <si>
    <t>Guangdong Fuchun Investment Company Limited</t>
  </si>
  <si>
    <t>Guangdong Fuchun Investment Company Limited is based in China. Guangdong Fuchun Investment Company Limited operates as a subsidiary of Guangdong Sendao Group Limited.</t>
  </si>
  <si>
    <t>Hang Chi Holdings Limited</t>
  </si>
  <si>
    <t>shuionnc.com</t>
  </si>
  <si>
    <t>Hang Chi Holdings Limited, an investment holding company, operates elderly residential care homes under the Shui On, Shui Hing, Shui Jun, and Guardian Home brand names in Hong Kong. The company offers residential care home services to elderly residents, including the provision of accommodation with dietician-managed meal plans, 24-hour nursing, and caretaking assistance, as well as professional services comprising regular medical consultation, physiotherapy, occupational therapy, psychological, and social care services. It sells healthcare and medical consumable products, such as adult nappies, nutritional milk, other medical consumable products, and daily supplies; and provides customizable add-on healthcare services to the elderly residents. The company was founded in 2006 and is headquartered in Kowloon Bay, Hong Kong. Hang Chi Holdings Limited is a subsidiary of Shui Wah Limited.</t>
  </si>
  <si>
    <t>Likewise Group Plc</t>
  </si>
  <si>
    <t>www.likewiseplc.com</t>
  </si>
  <si>
    <t>Likewise Group Plc, together with its subsidiaries, distributes floorcoverings, rugs, and matting products for domestic and commercial flooring markets in the United Kingdom and internationally. The company offers residential flooring products, such as carpet, vinyl, laminate, LVT, and artificial grass products, as well as underlays and accessories. It also manufactures and sells doormats, rugs, and runners. The company offers its products under the Dandy, BRUCE STRAKE, Marquee Floors, Likewise, The home of, LEWIS ABBOTT, FACTORY FLOORING, Valley Wholesale Carpets, A&amp;A, and H&amp;V Carpets brand names. Likewise Group Plc was incorporated in 2012 and is based in Solihull, the United Kingdom.</t>
  </si>
  <si>
    <t>Dorchester Minerals, L.P.</t>
  </si>
  <si>
    <t>www.dmlp.net</t>
  </si>
  <si>
    <t>Dorchester Minerals, L.P. engages in the acquisition, ownership, and administration of royalty properties in the United States. Its royalty properties include producing and nonproducing mineral, royalty, overriding royalty, net profits, and leasehold interests in 593 counties and parishes in 28 states; and net profits interests represent net profits overriding royalty interests in various properties owned by the operating partnership. Dorchester Minerals Management LP serves as the general partner of Dorchester Minerals, L.P. The company was founded in 1982 and is based in Dallas, Texas.</t>
  </si>
  <si>
    <t>R22 S.A.</t>
  </si>
  <si>
    <t>cyberfolks.pl</t>
  </si>
  <si>
    <t>Cyber_Folks S.A. operates as a technology company for business digitization and supporting enterprises fields in Poland and internationally. It operates through cyber_Folks, Vercom, and Hotel Solutions segments. The company’s portfolio focuses on scalable products in a subscription model. It provides WordPress, WooCommerce, and PrestaShop hosting; domain registration and transfer, data protection for internet presence; servers and infrastructure internet and TV; and SaaS e-commerce, online store builder, content creation, and customized templates for online stores. In addition, the company offers software for hotels, booking engine, and channel manager for hospitality; and B2B integrations for business automation services. Further, the company provides marketing and transactional emails, web and mobile push notifications, v, voice, and RCS for communication; and marketing emails, MarTech, web development and design, and iOS and Android development for marketing services. It serves small, medium, and large business customers. The company was formerly known as R22 S.A. and changed its name to Cyber_Folks S.A. in August 2023. The company was founded in 1999 and is headquartered in Poznan, Poland.</t>
  </si>
  <si>
    <t>Hwasung Industrial Co., Ltd.</t>
  </si>
  <si>
    <t>www.hwasung.com</t>
  </si>
  <si>
    <t>Hwasung Industrial Co., Ltd. provides construction services in the areas of public works, architecture, housing, environmental engineering, plants, and engineering consultation in South Korea. The company offers civil engineering services for roads, ports and rivers, and subway and other projects; architecture services for offices and industrial facilities, public and spectator facilities, education/research and medical facilities, and distribution and leisure facilities; and housing development services, such as apartment housing, officetel, renovations and redevelopment, and urban regeneration. It also provides landscaping services; environmental services in the areas of waterworks and water treatment facilities, waste treatment facilities, livestock wastewater and excreta treatment facilities, water recycling facilities, air quality and waste, and noise/vibration; and recycling and renewable energy services, as well as fabricates and supplies steel structures, including steel frames and bridges for various buildings and facilities. In addition, the company offers PC construction services, such as long-span structures, and PC complex and sports stadium facilities; and engineering services in the areas of roads and structures, water resources, waterworks, city planning and landscaping, safety diagnosis, water quality management and waste treatment, machinery, electricity, information telecommunications, environment, disaster prevention, and traffic. Hwasung Industrial Co., Ltd. was founded in 1958 and is headquartered in Daegu, South Korea.</t>
  </si>
  <si>
    <t>Aarau</t>
  </si>
  <si>
    <t>www.pfiffner-group.com</t>
  </si>
  <si>
    <t>Nihonwasou Holdings, Inc.</t>
  </si>
  <si>
    <t>www.wasou.com</t>
  </si>
  <si>
    <t>Nihonwasou Holdings, Inc. engages in the management of Nihonwasou, Ito no Takumi Center, Nihonwasou Gijutsuin, Kimono Refresh Center, etc. It also provides educational guidance for kimono and sewing; brokerage of sales contracts for japanese clothes and accessories; tailoring and sewing of kimonos; and Kimono maintenance and sales promotion agency services. In addition, the company researches, develops, and sells kimono accessories. The company was founded in 1986 and is headquartered in Tokyo, Japan.</t>
  </si>
  <si>
    <t>Accelerate Resources Limited</t>
  </si>
  <si>
    <t>www.ax8.com.au</t>
  </si>
  <si>
    <t>Accelerate Resources Limited operates as a mineral exploration company in Australia. The company explores for manganese, gold, and lithium deposits, as well as other minerals. Its flagship properties are the Karratha lithium project that consists of an area of approximately 90 square kilometers located in West Pilbara, Western Australia; and the Woodie Woodie North manganese project that covers an area of approximately 423 square kilometers situated in East Pilbara, Western Australia. Accelerate Resources Limited was incorporated in 2017 and is headquartered in West Perth, Australia.</t>
  </si>
  <si>
    <t>West Cork Distillers</t>
  </si>
  <si>
    <t>Skibbereen</t>
  </si>
  <si>
    <t>www.westcorkdistillers.com</t>
  </si>
  <si>
    <t>West Cork Distillers operates as a distillery in Ireland. It produces Irish whiskey and spirits, poitin, vodka, and gin. The company serves customers worldwide. West Cork Distillers was incorporated in 1999 and is based in Skibbereen, Ireland.</t>
  </si>
  <si>
    <t>An and Doctors Co., Ltd.</t>
  </si>
  <si>
    <t>An and Doctors Co., Ltd. is based in Seoul, South Korea.</t>
  </si>
  <si>
    <t>Joensuu</t>
  </si>
  <si>
    <t>East 33 Limited</t>
  </si>
  <si>
    <t>Tuncurry</t>
  </si>
  <si>
    <t>east33.sydney</t>
  </si>
  <si>
    <t>East 33 Limited produces, processes, and supplies rock oysters in Australia. The company operates through three segments: Oyster Farming, Distribution, and Sundry Units segments. It engages in the growing and wholesaling of live oysters; wholesale and retail distribution of oysters; provision of restaurant services; selling of liquor to retail customers; and online sales of oysters and complimentary products. The company also exports its products to Southeast Asia, China, and Singapore. East 33 Limited was incorporated in 2019 and is based in Tuncurry, Australia.</t>
  </si>
  <si>
    <t>Nakash Holding, LLC</t>
  </si>
  <si>
    <t>Nakash Holding, LLC invests in and owns real estate properties. The company’s portfolio comprises retail, office, multifamily, and hospitality properties. The company was incorporated in 2003 and is based in New York, New York. Nakash Holding, LLC operates as a subsidiary of Jordache Enterprises, Inc.</t>
  </si>
  <si>
    <t>MCR Hospitality Fund REIT LLC</t>
  </si>
  <si>
    <t>Auto Solutions ApS</t>
  </si>
  <si>
    <t>Randers</t>
  </si>
  <si>
    <t>Auto Solutions ApS was founded in 2019 and is based in Randers, Denmark.</t>
  </si>
  <si>
    <t>Naigai Trans Line Ltd.</t>
  </si>
  <si>
    <t>www.ntl-naigai.co.jp</t>
  </si>
  <si>
    <t>Naigai Trans Line Ltd., together with its subsidiaries, provides integrated logistics services by ship in Japan, rest of Asia, and internationally. The company offers non-vessel operating common carrier; international freight forwarding for railway; less-than-container-load ocean and full-container-load ocean freight; air cargo; warehousing; export and import consolidation; and export and import full container services. It also provides project cargo services, including packing, custom clearance, storage, transportation, and installation of machinery and equipment. The company was formerly known as Naigai Shipping Co., Ltd. and changed its name to Naigai Trans Line Ltd. in December 1986. Naigai Trans Line Ltd. was incorporated in 1980 and is headquartered in Osaka, Japan.</t>
  </si>
  <si>
    <t>KakaoBank of Korea Corp.</t>
  </si>
  <si>
    <t>TEMPIS INVESTMENT ADVISORY Co., Ltd.</t>
  </si>
  <si>
    <t>www.tempis.co.kr</t>
  </si>
  <si>
    <t>TEMPIS INVESTMENT ADVISORY Co., Ltd. is a privately owned investment manager. The company was founded in 1998 and is based in Seoul, South Korea.</t>
  </si>
  <si>
    <t>HanTang Culture &amp; Education Holding Group Limited</t>
  </si>
  <si>
    <t>HanTang Culture &amp; Education Holding Group Limited, through its subsidiary, provides cultural educational services. The company is based in Seychelles. As of March 8, 2019, HanTang Culture &amp; Education Holding Group Limited operates as a subsidiary of HanTang Culture &amp; Education Holding Group Limited.</t>
  </si>
  <si>
    <t>Hai Di Lao Holdings Pte. Ltd.</t>
  </si>
  <si>
    <t>Hai Di Lao Holdings Pte. Ltd. is a holding company, which through its subsidiaries operates restaurants and offers catering services. The company was founded in 2013 and is headquartered in Singapore. Hai Di Lao Holdings Pte. Ltd. operates as a subsidiary of Haidilao International Holding Ltd.</t>
  </si>
  <si>
    <t>Guo Guang Limited</t>
  </si>
  <si>
    <t>DomusVi SAS</t>
  </si>
  <si>
    <t>www.domusvi.com</t>
  </si>
  <si>
    <t>DomusVi SAS owns and operates retirement homes and senior residences, and provides home services. It offers home care and assistance services, including housekeeper, personal assistance, night guard and day guard, accompanied outing, teleassistance, meal delivery, social life support, and reinforced home care services for elderly people with loss of autonomy and people with disabilities. DomusVi SAS was founded in 1998 and is based in Suresnes, France with operations in France, Spain, Portugal, Germany, the Netherlands, Ireland, Chile, Uruguay, and Colombia.</t>
  </si>
  <si>
    <t>The Marley Company, LLC</t>
  </si>
  <si>
    <t>The Marley Company, LLC designs, manufactures, and distributes, heating and cooling equipment. It offers cooling towers and cooling tower components for refrigeration, HVAC, and power generation industry. The Marley Company, LLC was formerly known as Power Plant Equipment Company and changed its name to The Marley Company, LLC in 1926. The company was founded in 1922 and is headquartered in Charlotte, North Carolina. The Marley Company, LLC operates as a subsidiary of SPX Technologies, Inc.</t>
  </si>
  <si>
    <t>Pura Vida Energy NL</t>
  </si>
  <si>
    <t>www.ansilaenergy.com.au</t>
  </si>
  <si>
    <t>As of February 1, 2021, Ansila Energy NL was acquired by Hartshead Resources Limited, in a reverse merger transaction. Ansila Energy NL operates as an oil and gas company in Poland and Africa. The company holds 100% interest in the Nkembe block covering an area of approximately 1,210 square kilometers located off the coast of Gabon, offshore Gabon; and a 100% interest in the Ambilobe block covering an area approximately of 17,650 square kilometers located in the Ambilobe basin, offshore north-west Madagascar. It also holds 35% interest in the Gora concession, which covers an area of approximately 693 square kilometers; and Nowa Sol concession that covers an area of approximately 1,165 square kilometers located in onshore Poland. The company was formerly known as Pura Vida Energy NL and changed its name to Ansila Energy NL in October 2019. Ansila Energy NL was incorporated in 2011 and is headquartered in Perth, Australia.</t>
  </si>
  <si>
    <t>St. James's Place Wealth Management Plc</t>
  </si>
  <si>
    <t>St. James's Place Wealth Management Plc is a privately owned investment manager. Its services include investment planning, retirement planning, protecting customer and thier estates, advice for businesses, banking and mortgages, and other services. The company was incorporated in 2000 and is based in Cirencester, United Kingdom.</t>
  </si>
  <si>
    <t>Onvest Oy</t>
  </si>
  <si>
    <t>onvest.fi/en</t>
  </si>
  <si>
    <t>Onvest Oy operates in the real estate business in Finland. It is involved in the investment and development of 16 logistics, retail, and office properties with 140,000 m2 gross leasable area. It also provides basic structural steel grades and profiles, special steel grades, and innovative construction systems, as well as a range of pretreatment services for machinery and equipment manufacturers, and steel and metal constructors. In addition, the company is involved in the investment operations. Onvest Oy was founded in 1913 and is based in Helsinki, Finland.</t>
  </si>
  <si>
    <t>Northwood Equity Elevator Company</t>
  </si>
  <si>
    <t>Northwood</t>
  </si>
  <si>
    <t>www.northwoodequity.com</t>
  </si>
  <si>
    <t>Northwood Equity Elevator Company harvests, handles, and stores crops, such as corn, soybean, wheat, and oats. The company was founded in 1915 and is based in Northwood, North Dakota.</t>
  </si>
  <si>
    <t>The Estée Lauder Companies Inc.</t>
  </si>
  <si>
    <t>www.elcompanies.com</t>
  </si>
  <si>
    <t>The Estée Lauder Companies Inc. manufactures, markets, and sells skin care, makeup, fragrance, and hair care products worldwide. It offers skin care products, including moisturizers, serums, cleansers, toners, body care, exfoliators, acne care and oil correctors, facial masks, and sun care products; and makeup products, such as lipsticks, lip glosses, mascaras, foundations, eyeshadows, and powders, as well as compacts, brushes, and other makeup tools. The company also provides fragrance products in various forms comprising eau de parfum sprays and colognes, as well as lotions, powders, creams, candles, and soaps; and hair care products, including shampoos, conditioners, styling products, treatment, finishing sprays, and hair color products, as well as sells ancillary products and services. It offers its products under the Estée Lauder, Clinique, Origins, M·A·C, Bobbi Brown Cosmetics, La Mer, Aveda, Jo Malone London, TOM FORD, Too Faced, Dr.Jart+, and The Ordinary brands. The company sells its products through department stores, specialty-multi retailers, upscale perfumeries and pharmacies, and salons and spas; freestanding stores; its own and authorized retailer websites; third-party online malls; stores in airports; and duty-free locations. The Estée Lauder Companies Inc. was founded in 1946 and is headquartered in New York, New York.</t>
  </si>
  <si>
    <t>The Ezralow Company, LLC</t>
  </si>
  <si>
    <t>The Ezralow Company, LLC is a real estate services company. It offers real estate services. The company was founded in 1992 and is based in Calabasas, California.</t>
  </si>
  <si>
    <t>7Road Holdings Limited</t>
  </si>
  <si>
    <t>www.7road.com</t>
  </si>
  <si>
    <t>7Road Holdings Limited, an investment holding company, develops and distributes of web and mobile games in the People’s Republic of China and internationally. The company offers web and mobile games, including DDTank, Wartune, Mythic Glory, Island Story, DRAGON OATH, and DDTank Adventure series. It is also involved in the provision of publishing online games; sandbox games development and operation; online game development, licensing, promotion, and management; and cloud computing and other related services, such as elastic computing, storage, GPU computing, and security. 7Road Holdings Limited was incorporated in 2008 and is headquartered in Wuxi, China.</t>
  </si>
  <si>
    <t>Ho Bee Land Limited</t>
  </si>
  <si>
    <t>hobee.com</t>
  </si>
  <si>
    <t>Ho Bee Land Limited is a real estate company founded in 1987. Listed on the Mainboard of the Singapore Exchange since 1999, Ho Bee has a global footprint that spans Australia, China, United Kingdom and Europe. Its portfolio covers many quality residential, commercial and high-tech industrial projects since its inception. In Singapore, Ho Bee is widely recognised as the pioneer developer of luxury homes in the exclusive residential enclave of Sentosa Cove. Other notable developments in Singapore include The Metropolis at one-north, the largest Grade A office development outside the Central Business District to-date, and Elementum, a cutting-edge biomedical sciences development slated to be completed by end-2023. In London, the company has a portfolio of eight investment properties, including The Scalpel, Ropemaker Place and 1 St Martin’s Le Grand. Ho Bee is committed towards delivering quality homes and buildings for its stakeholders and contributing to a sustainable built environment.</t>
  </si>
  <si>
    <t>PCCW Solutions Limited</t>
  </si>
  <si>
    <t>Kowloon City</t>
  </si>
  <si>
    <t>www.pccwsolutions.com</t>
  </si>
  <si>
    <t>PCCW Solutions Limited provides information technology (IT) services, business process outsourcing services, IT infrastructure solutions, data center services, and technical services. Its IT services include application management, application development and maintenance, cloud computing services, data center services, IT infrastructure development, IT consulting services, IT outsourcing services, system integration, enterprise solutions development, and digital commerce solutions. The company’s business process and technical services include document management, customer demand and relationship management, printing services, knowledge process outsourcing, logistics services, and RFID system services. It serves banking and finance, insurance, communications and media, government, retail and manufacturing, transportation, hospitality, and healthcare sectors. The company was founded in 2000 and is based in Kowloon City, Hong Kong. It has locations in Beijing, Guangzhou, Shanghai, and Xian, China; New York, New York; Herndon, Virginia; Redwood City, California; and London, United Kingdom. PCCW Solutions Limited operates as a subsidiary of PCCW Limited.</t>
  </si>
  <si>
    <t>Hong Kong Environmental Limited</t>
  </si>
  <si>
    <t>Hong Kong Environmental Limited operates in the environmental sector. The company was incorporated in 2017 and is based in Hong Kong.</t>
  </si>
  <si>
    <t>Hao Tian Development Group Limited</t>
  </si>
  <si>
    <t>www.acesogrouphk.com</t>
  </si>
  <si>
    <t>Aceso Life Science Group Limited, an investment holding company, engages in the financial services, property leasing and development, and construction machinery businesses in Hong Kong and the United Kingdom. It operates through Rental and Sale of Construction Machinery and Spare Parts Business; Provision of Repair and Maintenance and Transportation Service Business; Money Lending Business; Provision of Asset Management, Securities Brokerage and Other Financial Service Business; Property Leasing Business; and Property Development Business segments. The company leases and sells construction machinery, including crawler cranes, other mobile cranes, aerial platforms, and foundation equipment, as well as spare parts; and sells construction materials. It also offers repair and maintenance services for construction machinery; transportation services, such as local container delivery, construction site delivery, and heavy machinery transport; mortgaged and personal loans; and money lending, asset management, commodities, futures, securities brokerage, and other financial services. In addition, the company retails men’s and women’s apparel; and provides group management, administration, and securities investment services. Further, it is involved in bioscience; and urban development and operation investment businesses. The company was formerly known as Hao Tian Development Group Limited and changed its name to Aceso Life Science Group Limited in October 2020. Aceso Life Science Group Limited was founded in 1985 and is based in Wanchai, Hong Kong.</t>
  </si>
  <si>
    <t>Jangho Curtain Wall Hong Kong Limited</t>
  </si>
  <si>
    <t>Jangho Curtain Wall Hong Kong Limited offers contracting curtain wall construction services. The company is based in Kwun Tong, Hong Kong. Jangho Curtain Wall Hong Kong Limited operates as a subsidiary of Jangho Group Co., Ltd.</t>
  </si>
  <si>
    <t>Ally Financial Inc.</t>
  </si>
  <si>
    <t>www.ally.com</t>
  </si>
  <si>
    <t>Ally Financial Inc., a digital financial-services company, provides various digital financial products and services in the United States, Canada, and Bermuda. The company operates through Automotive Finance Operations, Insurance Operations, Mortgage Finance Operations, and Corporate Finance Operations segments. The Automotive Finance Operations segment offers automotive financing services, including providing retail installment sales contracts, loans and operating leases, term loans to dealers, financing dealer floorplans and other lines of credit to dealers, warehouse lines to automotive retailers, and fleet financing. It also provides financing services to companies and municipalities for the purchase or lease of vehicles, and vehicle-remarketing services. The Insurance Operations segment offers consumer finance protection and insurance products through the automotive dealer channel, and commercial insurance products directly to dealers. This segment provides vehicle service and maintenance contract, and guaranteed asset protection products; and underwrites commercial insurance coverages, which primarily insure dealers’ vehicle inventory. The Mortgage Finance Operations segment manages consumer mortgage loan portfolio that includes bulk purchases of jumbo and low-to-moderate income mortgage loans originated by third parties, as well as direct-to-consumer mortgage offerings. The Corporate Finance Operations segment provides senior secured leveraged cash flow and asset-based loans to middle market companies; leveraged loans; and commercial real estate product to serve companies in the nursing facilities, senior housing, and medical office buildings. It also offers commercial banking products and services. In addition, it provides securities brokerage and investment advisory services. The company was formerly known as GMAC Inc. and changed its name to Ally Financial Inc. in May 2010. Ally Financial Inc. was founded in 1919 and is based in Detroit, Michigan.</t>
  </si>
  <si>
    <t>Altamonte Springs</t>
  </si>
  <si>
    <t>Thomas Jefferson University Hospitals, Inc.</t>
  </si>
  <si>
    <t>hospitals.jefferson.edu</t>
  </si>
  <si>
    <t>Thomas Jefferson University Hospitals, Inc. operates a network of hospitals and medical centers that provides various healthcare services to patients. It offers anesthesiology research laboratory, cancer genetics, cardiac catheterization laboratory, cardiac rehabilitation, children's rehabilitation hospital pediatric unit, electrophysiology lab, emergency department, endoscopic ultrasound unit, epilepsy monitoring unit, gastrointestinal endoscopy center, gastrointestinal endoscopy unit, hyperbaric unit, lysosomal diseases testing laboratory, and maternity services. The company also provides Methodist hospital, neonatal intensive care unit, outpatient imaging, palliative care, patient services, pharmacy, radiation oncology, rehabilitation unit, outpatient rehabilitation, short procedure unit, telemedicine, travel medicine and immunization, and university health services, and adult inpatient and outpatient, and child and adolescent outpatient psychiatry services. In addition it offers orthopedics, gastroenterology, geriatrics, gynecology, and pulmonology services, and ear, nose, and throat services. Thomas Jefferson University Hospitals, Inc. has a strategic alliance with Nucleai Ltd. The company was founded in 1995 and is based in Philadelphia, Pennsylvania. Thomas Jefferson University Hospitals, Inc. operates as a subsidiary of Jefferson Health System, Inc.</t>
  </si>
  <si>
    <t>Intermountain Health Care, Inc.</t>
  </si>
  <si>
    <t>intermountainhealthcare.org</t>
  </si>
  <si>
    <t>Intermountain Health Care, Inc. operates as a health care facilities company. It is headquartered in Salt Lake City, Utah.</t>
  </si>
  <si>
    <t>Ascend Wellness Holdings, LLC</t>
  </si>
  <si>
    <t>www.awholdings.com</t>
  </si>
  <si>
    <t>Ascend Wellness Holdings, Inc. engages in the cultivation, manufacture, and distribution of cannabis consumer packaged goods in the United States. The company offers flower, pre-rolls, concentrates, vapes, edibles, tinctures, and other cannabis-related products under the Common Goods, SimplyHerb, Ozone, Ozone Reserve, Royale, Tunnel Vision, Miss Grass, Lowell Smokes, Edie Parker, 1906, and AiroPro brands. It also owns, operates, and manages cannabis cultivation facilities and dispensaries. The company sells its products through company-owned retail stores and third-party licensed retail cannabis stores. Ascend Wellness Holdings, Inc. was incorporated in 2018 and is headquartered in New York, New York.</t>
  </si>
  <si>
    <t>IHC SB Holdings, LLC</t>
  </si>
  <si>
    <t>IHC SB Holdings, LLC, through its subsidiary, offers health insurance products and services. The company was incorporated in 2014 and is headquartered in New York, New York. IHC SB Holdings, LLC operates as a subsidiary of Amic Holdings, Inc.</t>
  </si>
  <si>
    <t>Managed Care of North America, Inc.</t>
  </si>
  <si>
    <t>www.mcna.net</t>
  </si>
  <si>
    <t>Managed Care of North America Inc. is a managed health care company. The company was founded in 1991 and is headquartered in Fort Lauderdale, Florida. Managed Care of North America Inc. operates as a subsidiary of MCNA Health Care Holdings, LLC.</t>
  </si>
  <si>
    <t>ManifestSeven Holdings Corporation</t>
  </si>
  <si>
    <t>www.manifest7.com</t>
  </si>
  <si>
    <t>ManifestSeven Holdings Corporation operates an integrated omnichannel platform for legal cannabis. It operates through three segments M7 Regulated, Inc.; M7 Unregulated, Inc.; and M7 Solutions, LLC. The company operates industrial warehouse and retail storefront facilities for cannabis distribution, delivery, and dispensary operations. It also wholesales, distributes, and retails ancillary products to licensed cannabis operators and ancillary operators. In addition, the company provides financial services, and capital hub and non-financial services related to building and owning brands and intellectual property. Further, it offers commercial and compliant services to licensed cannabis cultivators, manufacturers, distributors, and retailers. ManifestSeven Holdings Corporation is headquartered in Irvine, California.</t>
  </si>
  <si>
    <t>www.narumiya-net.co.jp</t>
  </si>
  <si>
    <t>Centuria Platform Investments Pty. Ltd.</t>
  </si>
  <si>
    <t>Centuria Platform Investments Pty Ltd was founded in 2019 and is headquartered in North Sydney, Australia. Centuria Platform Investments Pty Ltd operates as a subsidiary of Centuria Capital Group.</t>
  </si>
  <si>
    <t>BrightView Holdings, Inc.</t>
  </si>
  <si>
    <t>Blue Bell</t>
  </si>
  <si>
    <t>www.brightview.com</t>
  </si>
  <si>
    <t>BrightView Holdings, Inc., through its subsidiaries, provides commercial landscaping services in the United States. It operates in two segments, Maintenance Services and Development Services. The Maintenance Services segment delivers a suite of recurring commercial landscaping services, including mowing, gardening, mulching and snow removal, water management, irrigation maintenance, tree care, golf course maintenance, and specialty turf maintenance. Its customers’ properties include corporate and commercial properties, homeowners associations, public parks, hotels and resorts, airport authorities, municipalities, hospitals and other healthcare facilities, educational institutions, restaurants and retail, and golf courses. This segment’s customer base includes approximately 11,700 office parks and corporate campuses 10,000 residential communities, and 700 educational institutions. The Development Services segment offers landscape architecture and development services for new facilities and redesign projects. Its services include project design and management services, landscape architecture and installation, irrigation installation, tree moving and installation, pool and water features, sports field, and other services. BrightView Holdings, Inc. also operates as official field consultant to Major League Baseball. The company was formerly known as BrightView Acquisition Holdings, Inc. BrightView Holdings, Inc. was founded in 1939 and is headquartered in Blue Bell, Pennsylvania.</t>
  </si>
  <si>
    <t>DryShips Inc.</t>
  </si>
  <si>
    <t>www.dryships.com</t>
  </si>
  <si>
    <t>DryShips Inc. owns and operates ocean going cargo vessels worldwide. It operates through four segments: Drybulk Carrier, Tanker, Gas Carrier, and Offshore Support. The Drybulk Carrier segment offers drybulk commodities transportation services for the steel, electric utility, construction, and agri-food industries. The Tanker segment provides transportation services for crude and refined petroleum cargoes. The Gas Carrier segment offers transportation services for liquefied gas cargoes. The Offshore Support segment provides offshore support services to the global offshore energy industry. As of March 01, 2019, the company operated a fleet of 31 vessels, including 6 Panamax drybulk vessels; 8 Newcastlemax drybulk vessels; 5 Kamsarmax drybulk vessels; 1 very large crude carrier; 3 Aframax tankers; 2 Suezmax tanker; and 6 offshore support vessels, comprising 2 platform supply and 4 oil spill recovery vessels. DryShips Inc. was founded in 2004 and is based in Athens, Greece. As of October 11, 2019, DryShips Inc. was taken private.</t>
  </si>
  <si>
    <t>Défense Conseil International S.A.</t>
  </si>
  <si>
    <t>www.groupedci.com</t>
  </si>
  <si>
    <t>Défense Conseil International S.A. offers consulting, training, and technical assistance services. It provides courses and training sessions in French and English relating to aeronautical incident and accident prevention; outsourcing arrangement solutions; support for the fleet of Alouette and Lama helicopters; maritime training courses; and helicopter pilot training services. Défense Conseil International S.A. was incorporated in 1972 and is based in Paris, France with additional offices Qatar, Kuwait, the United Arab Emirates, Saudi Arabia, Brunei, Malaysia, Singapore, and India. Défense Conseil International S.A. operates as a subsidiary of ADIT SA</t>
  </si>
  <si>
    <t>Eight at Work Holding Pty Ltd</t>
  </si>
  <si>
    <t>Eight at Work Holding Pty Ltd engages in the destination management business. The company was incorporated in 2019 and is based in Sydney, Australia.</t>
  </si>
  <si>
    <t>Helvetia Holding AG</t>
  </si>
  <si>
    <t>Sankt Gallen</t>
  </si>
  <si>
    <t>www.helvetia.com</t>
  </si>
  <si>
    <t>Helvetia Holding AG engages in life and non-life insurance, and reinsurance business in Switzerland, Germany, Austria, Spain, Italy, France, and internationally. It offers life insurance products in the areas of investment-linked, group life, and others; non-life insurance products in the areas of property, motor vehicle, health/accident, liability, and transport; and annuity insurance products and pension plans. The company was founded in 1858 and is headquartered in Sankt Gallen, Switzerland.</t>
  </si>
  <si>
    <t>Apotheca Biosciences, Inc.</t>
  </si>
  <si>
    <t>www.apothecabiosciences.com</t>
  </si>
  <si>
    <t>Apotheca Biosciences, Inc. develops cutting-edge medical products, nutraceuticals, formulations, and delivery technologies for the healthcare and consumer care industry in the United States. The company’s products include transdermal, sublingual, and nasal delivery devices for dosing of cannabinoids. It also provides CBD pain cream, gel capsules, patches, and sleep tablets; and Promed, anti-aging and cosmetic products. The company was incorporated in 2014 and is based in Saint Petersburg, Florida.</t>
  </si>
  <si>
    <t>Ekstra-Pet d.o.o.</t>
  </si>
  <si>
    <t>Ekstra-Pet doo is based in Serbia and Montenegro.</t>
  </si>
  <si>
    <t>Quinsam Capital Corporation</t>
  </si>
  <si>
    <t>www.quinsamcapital.com</t>
  </si>
  <si>
    <t>Quinsam Capital Corporation operates as an investment and merchant banking firm in Canada. It focuses on investment in technology, healthcare, mining and exploration, e-sports, and cannabis markets. The company’s activities include acquisitions, advisory services, lending activities, and portfolio investments. Quinsam Capital Corporation was incorporated in 2004 and is based in Toronto, Canada.</t>
  </si>
  <si>
    <t>Kid ASA</t>
  </si>
  <si>
    <t>Lier</t>
  </si>
  <si>
    <t>www.kid.no</t>
  </si>
  <si>
    <t>Kid ASA, together with its subsidiaries, operates as a home textile retailer in Norway, Sweden, Finland, and Estonia. It designs, sources, markets, and sells a range of home and interior products, including textiles, curtains, bed linens, home accessories, decorations, furniture, and other interior products through retail stores and online platforms. The company provides its products under the Kid, Hemtex, Dekosol, Nordun, and Premium Collection brands. It also offers logistics services. The company was formerly known as Nordisk Tekstil Holding AS and changed its name to Kid ASA. Kid ASA was founded in 1937 and is headquartered in Lier, Norway.</t>
  </si>
  <si>
    <t>Merdeka Financial Services Limited</t>
  </si>
  <si>
    <t>Merdeka Financial Services Limited is based in Hong Kong. The company operates as a subsidiary of Merdeka Financial Services Group Limited.</t>
  </si>
  <si>
    <t>PRP Group Pty Ltd</t>
  </si>
  <si>
    <t>PRP Group Pty Ltd was founded in 2019 and is headquartered in Sydney, Australia.</t>
  </si>
  <si>
    <t>Axcel Group Limited</t>
  </si>
  <si>
    <t>www.axcelgroup.co.uk</t>
  </si>
  <si>
    <t>Axcel Group Limited owns and operates hotels. The company engages in the management and development of hotels. Axcel Group Limited's portfolio of hotels include Hilton Worldwide, Accor Hotels, and Marriott among others. The company was incorporated in 2010 and is based in Croydon, United Kingdom.</t>
  </si>
  <si>
    <t>Elevion GmbH</t>
  </si>
  <si>
    <t>www.elevion.de</t>
  </si>
  <si>
    <t>Elevion GmbH, through its subsidiary Elevion Group, offers electrical installation, energy management, security technology, engineering services, and operations management. The company is based in Jena, Germany. As of August 24, 2017, Elevion GmbH operates as a subsidiary of CEZ ESCO, a.s.</t>
  </si>
  <si>
    <t>St. Joan of Arc School</t>
  </si>
  <si>
    <t>Hershey</t>
  </si>
  <si>
    <t>school.stjoanhershey.org</t>
  </si>
  <si>
    <t>St. Joan of Arc School, an educational institution, provides early childhood, elementary, and middle school academic programs. It also offers athletics and activities, including basketball, golf, cheerleading, karate, tracking, soccer, scouting, and summer camps. The institution was founded in 1927 and is based in Hershey, Pennsylvania.</t>
  </si>
  <si>
    <t>Xenetic Biosciences, Inc.</t>
  </si>
  <si>
    <t>www.xeneticbio.com</t>
  </si>
  <si>
    <t>Xenetic Biosciences, Inc., a biopharmaceutical company, focuses on advancing immune-oncology technologies for hard to treat cancers. The company’s proprietary DNase platform is designed to improve outcomes of existing treatments, including immunotherapies, by targeting neutrophil extracellular traps (NETs), which have been implicated in cancer progression and resistance to cancer treatments that targets pancreatic cancer comprising pancreatic ductal adenocarcinoma, colorectal carcinoma, and other gastrointestinal cancer. Its product pipeline includes XBIO-015 for treating pancreatic carcinoma and solid tumors; and XBIO-020 for treating solid tumors. The company also has partnered with biotechnology and pharmaceutical companies to develop its proprietary drug delivery platform, PolyXen, which as an enabling platform technology for protein and peptide drug delivery. It has collaboration agreements with Belgian Volition SARL Limited to develop NETs-targeted adoptive cell therapies for the treatment of cancer, as well as PJSC Pharmsynthez and Serum Institute of India to develop and launch ErepoXen for the treatment of anemia in chronic kidney disease patients; sublicensing agreement with Takeda Pharmaceutical Co. Ltd; exclusive sublicense agreement with CLS Therapeutics Ltd to develop and commercialize pharmaceutical products and methods incorporating DNase enzyme for use in treatment of cancer; and exclusive license agreement with CLS Therapeutics Ltd to develop and commercialize pharmaceutical products and methods incorporating DNase in conjunction with CAR T therapies. Xenetic Biosciences, Inc. is headquartered in Framingham, Massachusetts.</t>
  </si>
  <si>
    <t>Stanley Electric Holding Of America, Inc.</t>
  </si>
  <si>
    <t>Battle Creek</t>
  </si>
  <si>
    <t>Stanley Electric Holding Of America, Inc. administers its own bases in the United States. The company is based in Battle Creek, Michigan. Stanley Electric Holding Of America, Inc. operates as a subsidiary of Stanley Electric Co., Ltd.</t>
  </si>
  <si>
    <t>Jones Lang LaSalle Incorporated</t>
  </si>
  <si>
    <t>www.us.jll.com</t>
  </si>
  <si>
    <t>Jones Lang LaSalle Incorporated operates as a commercial real estate and investment management company. It engages in the buying, building, occupying, managing, and investing in a commercial, industrial, hotel, residential, and retail properties in Americas, Europe, the Middle East, Africa, and the Asia Pacific. The company offers a range of real estate services, including agency leasing, tenant representation, property management, advisory, and consulting services; and capital market services, such as equity and debt advisory, loan sales, equity advisory, loan servicing, merger and acquisition, corporate advisory, and investment sales and advisory services. It also provides on-site management services for office, industrial, retail, multifamily residential, and various other properties; integrated facilities management services; designing, building, management, and consulting services to tenants of leased space, owners in self-occupied buildings, and owners of real estate investments; and advisory, consulting, valuation, and energy and sustainability services. In addition, the company offers investment management services to institutional and retail investors, including high-net-worth individuals. It provides its services to real estate owners, occupiers, investors, and developers for various property types, including critical environments and data centers, offices, industrial and warehouses, residential properties, infrastructure projects, retail and shopping malls, logistics, and military housing and transportation centers; and hotels and hospitality, cultural, educational, government, healthcare and laboratory, and sports facilities. The company was formerly known as LaSalle Partners Incorporated and changed its name to Jones Lang LaSalle Incorporated in March 1999. Jones Lang LaSalle Incorporated was incorporated in 1997 and is headquartered in Chicago, Illinois.</t>
  </si>
  <si>
    <t>US &amp; Canada,Middle East</t>
  </si>
  <si>
    <t>Hilton Foods Limited</t>
  </si>
  <si>
    <t>hiltonfoodgroupplc.com/uk</t>
  </si>
  <si>
    <t>Hilton Foods Limited engages in beef and lamb meat packing business. Hilton Foods Limited was formerly known as Hilton Food Group Limited and changed its name to Hilton Foods Limited in 2004. The company was incorporated in 1998 and is based in Belfast, United Kingdom. Hilton Foods Limited operates as a subsidiary of Hilton Food Group plc.</t>
  </si>
  <si>
    <t>Hai Tian International Securities Limited</t>
  </si>
  <si>
    <t>www.htisamc.com</t>
  </si>
  <si>
    <t>Hai Tian International Securities Limited was incorporated in 2016 and is based in South Korea.</t>
  </si>
  <si>
    <t>BankerStreet Co., Ltd.</t>
  </si>
  <si>
    <t>bankerstreet.com</t>
  </si>
  <si>
    <t>BankerStreet Co., Ltd. is a private equity firm. The firm was founded in 2018 and is based in Seoul, South Korea.</t>
  </si>
  <si>
    <t>Aqua Mont Service d.o.o.</t>
  </si>
  <si>
    <t>www.aquamontservice.com</t>
  </si>
  <si>
    <t>Aqua Mont Service d.o.o. engages in brakewater, ports and marinas building and construction. The company was incorporated in 2007 and is headquartered in Belgrade, Serbia.</t>
  </si>
  <si>
    <t>First Brothers Co.,Ltd.</t>
  </si>
  <si>
    <t>www.firstbrothers.com</t>
  </si>
  <si>
    <t>First Brothers Co.,Ltd. engages in the investment management and investment banking businesses in Japan. The company offers investment management services, including fund, asset acquisition, management, and disposition services; and assess and manages real estate investment solutions, as well as operates lodging and other facilities. It also co-invests in funds; and invests in commercial facilities, office buildings, and assets, as well as a range of areas comprising venture capital funds, debts, private equities, and overseas real estate funds. In addition, the company offers various corporate advisory services and strategies, such as mergers and acquisitions, capital tie-ups, and financing. First Brothers Co.,Ltd. was incorporated in 2004 and is based in Tokyo, Japan.</t>
  </si>
  <si>
    <t>XTEK Limited</t>
  </si>
  <si>
    <t>Symonston</t>
  </si>
  <si>
    <t>highcom.group</t>
  </si>
  <si>
    <t>HighCom Limited provides specialist products and tailored solutions to military, law enforcement, government agencies, space, and commercial sectors. It operates through two segments: Armour Division and Technology Division. The company offers armour products comprising body armour, ballistic helmets, shields, composite armour panels, and platform structures. It also provides uncrewed systems, control systems, sensors and ballistic solutions for use by defense, security, and law enforcement agencies, such as project management, engineering, integration, repair and maintenance services, product support and related training. It operates in Australia, Asia Pacific, North America, Europe, and internationally. The company was formerly known as XTEK Limited and changed its name to HighCom Limited in November 2023. HighCom Limited was founded in 1978 and is based in Symonston, Australia.</t>
  </si>
  <si>
    <t>First Community Bankshares, Inc.</t>
  </si>
  <si>
    <t>Bluefield</t>
  </si>
  <si>
    <t>www.firstcommunitybank.com</t>
  </si>
  <si>
    <t>First Community Bankshares, Inc. operates as the financial holding company for First Community Bank that provides various banking products and services. It offers demand deposit accounts, savings and money market accounts, certificates of deposit, and individual retirement plans; and commercial, consumer real estate, and consumer and other loans. The company also provides trust management, estate administration, and investment advisory services; and investment management services. It serves individuals and businesses across various industries, such as education, government, and health services; coal mining and gas extraction; retail trade; construction; manufacturing; tourism; and transportation. The company operates through branches in West Virginia, Virginia, North Carolina, and Tennessee. Community Bankshares, Inc. was founded in 1874 and is headquartered in Bluefield, Virginia.</t>
  </si>
  <si>
    <t>Productive Business Solutions Limited</t>
  </si>
  <si>
    <t>www.pbs.group</t>
  </si>
  <si>
    <t>Productive Business Solutions Limited distributes printing equipment, business machines, handsets, and related accessories. The company offers automated teller machines, security checkpoints, system integration, cloud services, data analytics, communication solutions, e-transaction solutions, and development of software and other technology solutions. In addition, it provides professional, advanced, networking and communications, and information technology services; and printing and security systems. The company has operations in Barbados, Costa Rica, Dominican Republic, El Salvador, Guatemala, Honduras, Nicaragua, Panama, the United States, Antilles, Jamaica, Trinidad, Guyana, Cayman, Antigua, Colombia, Suriname, and internationally. The company was founded in 2002 and is based in St Michael, Barbados. Productive Business Solutions Limited is a subsidiary of Facey Group Limited.</t>
  </si>
  <si>
    <t>Royal Nickel Corporation</t>
  </si>
  <si>
    <t>www.karoraresources.com</t>
  </si>
  <si>
    <t>Karora Resources Inc. operates as a multi-asset mineral resource company in Australia. The company explores for gold, silver, and nickel deposits. It holds 100% interests in the Beta Hunt mine; the Higginsville Gold operations; and Spargos Reward Gold project located in Western Australia. The company was formerly known as Royal Nickel Corporation and changed its name to Karora Resources Inc. in June 2020. The company was incorporated in 2006 and is headquartered in West Perth, Australia. As of July 31, 2024, Karora Resources Inc. operates as a subsidiary of Westgold Resources Limited.</t>
  </si>
  <si>
    <t>CEVA, Inc.</t>
  </si>
  <si>
    <t>www.ceva-ip.com</t>
  </si>
  <si>
    <t>CEVA, Inc. provides silicon and software IP solutions to semiconductor and original equipment manufacturer (OEM) companies worldwide. Its 5G mobile and infrastructure products include Ceva-XC vector digital signal processors (DSPs) for 5G handsets, 5G RAN, and general-purpose baseband processing; PentaG-RAN, an open ran platform for base station and radio; and PentaG2 - 5G NR modem platform for UE, as well as for non-handset 5G vertical markets, such as fixed wireless access, industry 4.0, robotics, and AR/VR devices. The company’s wireless IoT products comprise RivieraWaves’ Bluetooth 5dual mode and low energy platforms, RivieraWaves’ Wi-Fi platforms, ultra-wide band platforms, and Cellular IoT and RedCap platforms, as well as sense and inference processors and platforms consist of NeuPro-M neural processing unit (NPU) family; SensPro2 sensor hub AI platforms addressing imaging, vision, powertrain, and applications, including DSP processors, AI accelerators, and a software portfolio; and Ceva-BX1 and Ceva-BX2 audio AI DSPs. Its sensing and audio software comprise RealSpace spatial audio software package; WhisPro speech recognition; ClearVox, a voice front-end software package for voice-enabled devices; and CDNN, a neural network graph compiler that enables AI developers to automatically compile, optimize, and run pre-trained networks onto embedded devices. The company’s application software IP are licensed primarily to OEMs who embed it in their system on chip designs. It delivers AI DSPs and NPUs in the form of a hardware description language definition; and offers development platforms, software development kits, and software debug tools, which facilitate system design, debug, and software development. The company licenses its technology through a direct sales force. CEVA, Inc. was formerly known as ParthusCeva, Inc. and changed its name to CEVA, Inc. in December 2003. The company was incorporated in 1999 and is headquartered in Rockville, Maryland.</t>
  </si>
  <si>
    <t>NGL Energy Partners LP</t>
  </si>
  <si>
    <t>www.nglenergypartners.com</t>
  </si>
  <si>
    <t>NGL Energy Partners LP engages in the transportation, storage, blending, and marketing of crude oil, natural gas liquids, refined products/renewables, and water solutions. The company operates through three segments: Water Solutions, Crude Oil Logistics, and Liquids Logistics. The Water Solutions segment transports, treats, recycles, and disposes produced and flowback water generated from crude oil and natural gas production; aggregates and sells recovered crude oil; disposes solids, such as tank bottoms, and drilling fluid and muds, as well as performs truck and frac tank washouts; and sells produced water for reuse and recycle, and brackish non-potable water. The Crude Oil Logistics segment purchases crude oil from producers and marketers, and transports it to refineries for resale at pipeline injection stations, storage terminals, barge loading facilities, rail facilities, refineries, and other trade hubs; and provides storage, terminaling, and transportation services through pipelines and storage tanks. The Liquids Logistics segment supplies natural gas liquids, refined petroleum products, and biodiesel to commercial, retail, and industrial customers in the United States and Canada through its 23 terminals, third-party storage and terminal facilities, and nine common carrier pipelines, as well as through a fleet of leased railcars. This segment also provides services for marine exports of butane through its facility located in Chesapeake, Virginia; and owns a propane pipeline in Michigan. NGL Energy Holdings LLC serves as the general partner of the company. The company was founded in 1940 and is headquartered in Tulsa, Oklahoma.</t>
  </si>
  <si>
    <t>Hillstone Environmental Partners, LLC</t>
  </si>
  <si>
    <t>hillstone-environmental.com</t>
  </si>
  <si>
    <t>Hillstone Environmental Partners, LLC provides water management solutions for the oil and gas industry. The company specializes in fixed water pipelines, water recycling, water logistics, resource allocation, and optimizing delivery to and from multiple pools, pits, and pads. It plans, designs, and builds water pipeline and treatment systems. The company provides water pipelines, water treatment, consulting, technical support, and waste services; and ShaleApps, a real-time water tracking and accounting software. It operates in the Permian Basin, Marcellus and Utica Shale plays, and the Williston Basin. The company was incorporated in 2015 and is headquartered in Denver, Colorado. Hillstone Environmental Partners, LLC operates as a subsidiary of NGL Energy Partners LP.</t>
  </si>
  <si>
    <t>TIAA Real Estate Account</t>
  </si>
  <si>
    <t>TIAA Real Estate Account, through its subsidiaries, operates as a segregated investment account of Teachers Insurance and Annuity Association of America (TIAA) in the United States. It engages in the real estate and real estate-related investment operations. The company’s real estate property portfolio comprises office, industrial, retail, and multi-family residential properties. TIAA Real Estate also invests in publicly-traded securities and other instruments; and mortgage loans receivable collateralized by commercial real estate properties. As of December 31, 2007, the company held 111 real estate property investments. TIAA Real Estate was founded in 1995 and is based in New York, New York.</t>
  </si>
  <si>
    <t>Inland Group, Inc.</t>
  </si>
  <si>
    <t>Daly Seven, Inc.</t>
  </si>
  <si>
    <t>dalyseven.com</t>
  </si>
  <si>
    <t>Daly Seven, Inc. builds, owns, and operates hotels in North Carolina, South Carolina, and Virginia. The company manages full and select-service hotels within the Hilton, Marriott, and IHG brands. The company was founded in 1983 and is based in Greensboro, North Carolina with additional locations in Morrisville and Greensboro, North Carolina; and Lynchburg, Virginia.</t>
  </si>
  <si>
    <t>MORI TRUST Hotel Reit, Inc.</t>
  </si>
  <si>
    <t>www.mt-reit.jp</t>
  </si>
  <si>
    <t>MORI TRUST Hotel Reit, Inc. operates as a REIT that specializes in hotels investment in Japan. The company is based in Tokyo, Japan.</t>
  </si>
  <si>
    <t>Hin Sang Group (International) Holding Co. Ltd.</t>
  </si>
  <si>
    <t>www.hinsanggroup.com</t>
  </si>
  <si>
    <t>Hin Sang Group (International) Holding Co. Ltd., together with its subsidiaries, engages in the manufacture, marketing, and sale of healthcare products for children in Hong Kong and Mainland China. It operates in four segments: Product Development, Brand Development and Management, Trading of Goods, and Healthcare. The Product Development segment develops and sells personal care products, household products, and health supplements under the Hin Sang, Tai Wo Tong, Cheers Smart, Care Plus, and King’s Antiseptic brands. Its Brand Development and Management segment engages in marketing, selling and distribution, logistics, and delivery services of personal care products under the Pahmi, Enear, Vcnic, Zici, and Sunew brands; and manages and develops brands for its brand proprietors. The Trading of Goods segment engages in the trading, distribution, and sale of skin care products, personal care products, and household products purchased from various authorized dealers, independent traders, manufacturers, parallel importers, and suppliers. Its Healthcare segment engages in the provision of Chinese medical healthcare, including as medical treatment and consultation by Chinese physicians for mothers and children; and development of mother and child related health products, medical center, and related services. The company is also involved in property holding activities. It sells its products through a network of distributors; and online. The company was founded in 1996 and is headquartered in Tsim Sha Tsui, Hong Kong. Hin Sang Group (International) Holding Co. Ltd. Is a subsidiary of Genwealth Group Holding Company Limited.</t>
  </si>
  <si>
    <t>Plat Corp.</t>
  </si>
  <si>
    <t>carplat.co.kr</t>
  </si>
  <si>
    <t>Plat Corp. provides car rental and sharing services. The company, through its mobile application, allows users to book and rent a car for use. The company was incorporated in 2016 and is based in Seoul, South Korea.</t>
  </si>
  <si>
    <t>Linx Sistemas E Consultoria Ltda</t>
  </si>
  <si>
    <t>Red Eléctrica Sistemas de Telecomunicaciones, S.A.U.</t>
  </si>
  <si>
    <t>Red Eléctrica Sistemas de Telecomunicaciones, S.A.U. engages in acquisition, holding, and management of securities. The company was incorporated in 2018 and is based in Madrid, Spain. Red Eléctrica Sistemas de Telecomunicaciones, S.A.U. operates as a subsidiary of Red Eléctrica Corporación, S.A.</t>
  </si>
  <si>
    <t>Resonac Holdings Corporation</t>
  </si>
  <si>
    <t>www.resonac.com/jp</t>
  </si>
  <si>
    <t>Resonac Holdings Corporation operates as a chemical company in Japan, China, rest of Asia, and internationally. It operates through Semiconductor and Electronic Materials, Mobility, Innovation Enabling Materials, and Chemicals segments. The company offers gases and solvents, abatement systems and surface treatments, CMP slurries, and anti-charging materials; semiconductor-related materials, display and sensor-related materials, and films; base and photosensitive materials for PWBs; hard disks, SiCs, and optical semiconductors for use as electronic device components; and molded plastics/sheet-formed, powder metal, and aluminum products for automotives. It also provides lithium-ion batteries and mechanical carbon; ceramics, resins, cosmetic ingredients/medicinal additives, monomers, adhesives, tapes, and chromatography products; and elastomers. In addition, the company offers polyimides; HD media; friction materials; aluminum gravity casting products; packaging/containers for food, medicine, and electronics; electrical insulating epoxy resin molded products; zipper bags and tapes; titanium oxide and alumina; and elastic polishing grindstone. Further, it provides polypropylene and polyethylene; liquefied carbon dioxide, dry ice, and gas-related equipment; liquefied oxygen, nitrogen, and argon; molecular sieve; graphite electrodes; plasters, fireproofing pipes, and wall sidings; cement and moisture removal sheets; industrial materials; and FRP, coated sand, and separating mediums. Additionally, the company engages in the contract development and manufacturing of regenerative medicines; leasing of personal computers and other business equipment; outsourcing of salary, welfare, and finance-related business; and synthesis, analysis, and SDS preparation services. The company was formerly known as Showa Denko K.K. and changed its name to Resonac Holdings Corporation in January 2023. Resonac Holdings Corporation was incorporated in 1939 and is headquartered in Tokyo, Japan.</t>
  </si>
  <si>
    <t>Banner Ford LLC</t>
  </si>
  <si>
    <t>Mandeville</t>
  </si>
  <si>
    <t>www.bannerford.com</t>
  </si>
  <si>
    <t>Banner Ford is a car dealership located in Mandeville, Louisiana that offers a wide range of new and used Ford vehicles, including trucks, SUVs, vans, and cars such as the F-150, Fusion, Escape, F-250, and Explorer models. They also provide certified Ford parts for purchase and have a team of Ford lease and loan specialists to assist customers. In addition, Banner Ford has a car service and repair center that offers maintenance and repair services for Ford vehicles. The dealership prides itself on exceeding customer expectations and providing exceptional car care.</t>
  </si>
  <si>
    <t>Skagerak Energi AS</t>
  </si>
  <si>
    <t>Porsgrunn</t>
  </si>
  <si>
    <t>www.skagerakenergi.no</t>
  </si>
  <si>
    <t>Skagerak Energi AS engages in the production, sale, and transmission of electric power and other energy. It produces electricity and heat from renewable sources, including hydropower plants. The company also trades in green certificates and sells power to small power plants in Norway. The company was founded in 1912 and is based in Porsgrunn, Norway. Skagerak Energi AS operates as a subsidiary of Statkraft Industrial Holding AS.</t>
  </si>
  <si>
    <t>HLB USA, Inc.</t>
  </si>
  <si>
    <t>hlbusa.com</t>
  </si>
  <si>
    <t>HLB USA, Inc. co-ordinates conferences and provides member services. The company is headquartered in Minneapolis, Minnesota. As of October 31, 2020, HLB USA, Inc. operates as a subsidiary of HLB Co., Ltd.</t>
  </si>
  <si>
    <t>HLB Co., Ltd.</t>
  </si>
  <si>
    <t>hlbbio.co.kr</t>
  </si>
  <si>
    <t>HLB Co., Ltd. manufactures and constructs lifeboats and glass fiber pipes in South Korea and internationally. It engages in the repair and inspection of lifeboats; fabrication and installation of pipes; development and manufacturing of biopharmaceuticals products, such as anti-cancer drugs; and manufacture and sale of medical devices, as well as manufacture and sale of quasi-drugs products, including alcohol swabs, sampling tools, etc. The company is also involved in e-commerce, investment, and financing activities. HLB Co., Ltd. was founded in 1975 and is headquartered in Ulsan, South Korea.</t>
  </si>
  <si>
    <t>HM Inwest S.A.</t>
  </si>
  <si>
    <t>www.grupainwest.pl</t>
  </si>
  <si>
    <t>HM Inwest S.A. engages in the investment, development, and sale of real estate properties in Poland. The company’s projects include multifamily buildings and apartments. It also produces prefabricated concrete, other concrete, gypsum, and cement products. The company was founded in 1994 and is headquartered in Warsaw, Poland. HM Inwest S.A. is a subsidiary of Timedix P.Hofman J.Mielcarz Sp.J.</t>
  </si>
  <si>
    <t>Energinet.dk</t>
  </si>
  <si>
    <t>www.energinet.dk</t>
  </si>
  <si>
    <t>Energinet.dk, together with its subsidiaries, owns and operates electricity and gas transmission grids. It also operates natural gas storage facilities; leases out antenna positions in high-voltage towers and unused capacity in the optical fiber cables; and sells energy consultancy services. The company is based in Fredericia, Denmark.</t>
  </si>
  <si>
    <t>Magic Radiance Limited</t>
  </si>
  <si>
    <t>Magic Radiance Limited engages in real estate investment, acquisition, and management business. The company is based in Samoa.</t>
  </si>
  <si>
    <t>NamYang CPM Co.,Ltd.</t>
  </si>
  <si>
    <t>www.nycpm.co.kr</t>
  </si>
  <si>
    <t>NamYang CPM Co.,Ltd. engages in the construction and production of synthetic resin boxes and covers in South Korea. Its products include square outlet boxes, switch boxes, square concrete boxes, octagonal concrete boxes, detector boxes, connection boxes, box reinforcements, steel/PVC reinforcement covers, CD cables and pipes, connectors and coupling accessories, faucet boxes for facility maintenance, condensation boxes, integrated boxes, lightweight reinforcements, and supporting tools for CD. The company was founded in 1995 and is headquartered in Anseong-si, South Korea.</t>
  </si>
  <si>
    <t>Leif HÖEgh &amp; Co As</t>
  </si>
  <si>
    <t>www.hoegh.com</t>
  </si>
  <si>
    <t>Leif Höegh &amp; Co AS provides oil transportation services. The company was founded in 1927 and is based in Oslo, Norway.</t>
  </si>
  <si>
    <t>Rex Minerals Limited</t>
  </si>
  <si>
    <t>Pine Point</t>
  </si>
  <si>
    <t>www.rexminerals.com.au</t>
  </si>
  <si>
    <t>Rex Minerals Limited engages in the exploration, evaluation, and development of mineral properties in Australia. The company explores for copper, gold, and iron oxide deposits. Its flagship project is the 100% owned Hillside project located in Yorke Peninsula, South Australia. Rex Minerals Limited was incorporated in 2007 and is based in Pine Point, Australia. As of October 30, 2024, Rex Minerals Limited operates as a subsidiary of MACH Metals Australia Pty Ltd.</t>
  </si>
  <si>
    <t>DSM California LLC</t>
  </si>
  <si>
    <t>DSM California LLC is headquartered in the United States.</t>
  </si>
  <si>
    <t>Aashirvad LLC</t>
  </si>
  <si>
    <t>Aashirvad LLC, through its subsidiary, operates a hotel. The company was incorporated in 2018 and is based in Ohio.</t>
  </si>
  <si>
    <t>BPM &amp; Company, Inc</t>
  </si>
  <si>
    <t>M&amp;G Investment Management Limited</t>
  </si>
  <si>
    <t>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Gaw Capital Partners</t>
  </si>
  <si>
    <t>www.gawcapital.com</t>
  </si>
  <si>
    <t>Gaw Capital Partners is a real estate investment firm specializing in making investments in real estates sector including offices, commercial properties, commercial offices, retail malls, serviced apartments, logistic warehouse, IDC projects, and residential and retail properties as well as hotels that need repositioning or redevelopment. It typically invests in companies based in Asia and Asia Pacific with a focus on Greater China and China’s Tier II and Tier III cities such as Beijing, Shanghai, Taipei, Chengdu, Guangzhou region and Hong Kong, Macau, and Taiwan and Asia Pacific region such as Japan, Korea, Singapore, Malaysia. It seeks to investment 20 percent in Asian markets outside of China. It is also engaged in private credit investment and management across Australia and New Zealand. Gaw Capital Partners was founded in 2005 and is based in Central, Hong Kong with additional offices in Europe, and Asia.</t>
  </si>
  <si>
    <t>Hospitality &amp; Travel,Legal &amp; Professional Services,Real Estate &amp; Construction</t>
  </si>
  <si>
    <t>Highland Capital Management, L.P.</t>
  </si>
  <si>
    <t>www.highlandcapital.com</t>
  </si>
  <si>
    <t>Highland Capital Management, L.P. is an employee owned hedge fund manager. It operates as a business development company. The firm primarily provides its services to pooled investment vehicles. It also caters to investment companies, Charitable organizations, State or municipal government entities, Banking or thrift institutions, insurance companies, foundations, and high net worth individuals. The firm manages structured investment vehicles, separately managed accounts, mutual funds, and hedge funds. It invests in the public equity, fixed income, and hedging markets across the globe. The firm typically invests in leveraged loans, high yield bonds, and structured products. It employs a fundamental and technical analysis to make its investments. The firm obtains external research to complement its in-house research. Highland Capital was founded in 1993 and is based in Dallas, Texas with additional offices in New York City, Brazil, South Korea, Singapore and Argentina.</t>
  </si>
  <si>
    <t>Outstanding Hospitality LLC</t>
  </si>
  <si>
    <t>DeSoto</t>
  </si>
  <si>
    <t>Outstanding Hospitality LLC is headquartered in Desoto, Texas.</t>
  </si>
  <si>
    <t>Imperial London Assets Limited</t>
  </si>
  <si>
    <t>Transcontinental Inc.</t>
  </si>
  <si>
    <t>tctranscontinental.com</t>
  </si>
  <si>
    <t>Transcontinental Inc. engages in the flexible packaging business in Canada, the United States, Latin America, the United Kingdom, and internationally. It operates through Packaging, Retail Services and Printing, and Media sectors. The Packaging sector engages in the extrusion, lamination, printing, and converting packaging solutions; and manufacturing and recycling flexible plastic, including rollstock, labels, die cut lids, shrink films, bags and pouches, and advanced coatings. This sector serves dairy, coffee, meat and poultry, pet food, agriculture, beverage, home and personal care products, industrial, consumer, and medical markets. The Retail Services and Printing sector provides content, marketing and media solutions, including flyer retail printing, digital flyer, retail analytics, and in-store marketing solutions. It also offers print solutions for newspapers, magazines, and 4-color books. The Media sector is involved in printing and digital publishing of educational supplemental educational, and specialized publications for professionals in French and English. The company was formerly known as GTC Transcontinental Group Ltd CL A. Transcontinental Inc. was founded in 1976 and is headquartered in Montreal, Canada.</t>
  </si>
  <si>
    <t>Oilex Ltd</t>
  </si>
  <si>
    <t>www.synergiaenergy.com</t>
  </si>
  <si>
    <t>Synergia Energy Ltd engages in the exploration, appraisal, development, production, and sale of oil and gas. It holds interests in the Cambay gas field covering 161 square kilometers located in the Cambay basin, onshore Gujarat, India; and the Medway hub Camelot carbon capture and storage project located in the southern north sea. The company was formerly known as Oilex Ltd and changed its name to Synergia Energy Ltd in July 2022. Synergia Energy Ltd was incorporated in 1997 and is based in Perth, Australia.</t>
  </si>
  <si>
    <t>Clarke Inc.</t>
  </si>
  <si>
    <t>www.clarkeinc.com</t>
  </si>
  <si>
    <t>Clarke Inc. is a private equity and venture capital firm specializing in investments in middle market, turnaround, PIPEs, bridge financing, recapitalization, and buyout companies. It invests in undervalued or underperforming businesses with hard assets. It invests in companies, securities or other assets such as real estate, which can be public or private entities. The firm primarily invests equity, debt and other securities. It invests in industries that have hard assets, including manufacturing, industrial, energy, materials, and real estate businesses. The firm invests in debt and equity securities of companies engaged in the oil and gas industry. It prefers to purchase well-priced equity securities rather than well-priced debt securities, and securities of oil service firms rather than E&amp;P firms. The firm primarily invests in companies in Canada and United states of America. It seeks active involvement in the governance and/or management of the company it invests in. The firm may participate in Portfolio Company’s board of directors. It makes balance sheet investments. Clarke Inc. was founded in 1997 and is based in Halifax, Canada.</t>
  </si>
  <si>
    <t>21 Concordia 3 S.a.r.l.</t>
  </si>
  <si>
    <t>21 Concordia 3 S.a.r.l. was incorporated in 2015 and is headquartered in Luxembourg City, Luxembourg.</t>
  </si>
  <si>
    <t>Sound United LLC</t>
  </si>
  <si>
    <t>Vista</t>
  </si>
  <si>
    <t>www.soundunited.com</t>
  </si>
  <si>
    <t>Sound United LLC designs and manufactures home audiovisual systems. The company was founded in 2012 and is headquartered in Vista, California. Sound United LLC operates as a subsidiary of DEI Holdings, Inc.</t>
  </si>
  <si>
    <t>Singluar Point Ltd.</t>
  </si>
  <si>
    <t>Singluar Point Ltd. is based in Taiwan.</t>
  </si>
  <si>
    <t>Midland States Bancorp, Inc.</t>
  </si>
  <si>
    <t>Effingham</t>
  </si>
  <si>
    <t>www.midlandsb.com</t>
  </si>
  <si>
    <t>Midland States Bancorp, Inc. operates as a financial holding company for Midland States Bank that provides various banking products and services to individuals, businesses, municipalities, and other entities. It operates through Banking, Wealth Management, and Other segments. The company provides a range of financial products and services to consumers and businesses, including commercial loans to finance agricultural equipment and production; and commercial real estate loans for owner occupied offices, warehouses and production facilities, office buildings, hotels, mixed-use residential and commercial facilities, retail centers, multifamily properties, and assisted living facilities. In addition, it offers construction and land development loans, such as real estate investment properties and residential developments, and lesser extent loans; and residential real estate loans, which includes first and second mortgage loans, and home equity lines of credit consisting of loans secured by first or second mortgages on primarily owner occupied primary residences. The company also provides consumer installment loans for the purchase of cars, boats and other recreational vehicles, as well as for the purchase of major appliances and other home improvement projects; and commercial equipment leasing programs for manufacturing, construction, transportation, and healthcare industries. Further, it offers merchant services; deposit products, including checking, time, savings, money market, and certificates of deposit, as well as sweep accounts; letters of credit; and trust and wealth management services, such as financial and estate planning, trustee and custodial, investment management, tax, insurance, and business planning, corporate retirement plan consulting and administration, and retail brokerage services. The company was founded in 1881 and is headquartered in Effingham, Illinois.</t>
  </si>
  <si>
    <t>Delivery Hero SE</t>
  </si>
  <si>
    <t>www.deliveryhero.com</t>
  </si>
  <si>
    <t>Delivery Hero SE offers online food ordering and delivery services. It operates approximately in 70 countries in Asia, the Middle East, Africa, Europe, and Latin America. The company was founded in 2011 and is headquartered in Berlin, Germany.</t>
  </si>
  <si>
    <t>Consumer Goods &amp; Retail,Hospitality &amp; Travel,Software</t>
  </si>
  <si>
    <t>Xing SE</t>
  </si>
  <si>
    <t>www.new-work.se/en</t>
  </si>
  <si>
    <t>New Work SE operates professional networking platforms in Germany, Austria/Switzerland, and internationally. It operates through HR Solutions and Talent Access, B2C, and B2B Marketing Solutions segments. The HR Solutions and Talent Access segment products portfolio includes job ads, talent manager, onlyfy one, onlyfy 360, employer branding profile, and TalentService, as well as kununu Top Company seal. This segment serves employers/businesses and employees/professionals. The B2C segment provides B2C premium memberships and internations products, which consists paid and Projobs memberships for professionals, freelancers, self-employed individuals, and expatriates. The B2B Marketing Solutions segment offers native, video, and content advertising formats, sponsored mailings, and audience network. This segment serves advertising customers. The company was formerly known as Xing SE and changed its name to New Work SE in August 2019. New Work SE was founded in 2003 and is based in Hamburg, Germany. New Work SE is a subsidiary of Burda Digital SE.</t>
  </si>
  <si>
    <t>Cathay Pacific Airways Limited</t>
  </si>
  <si>
    <t>www.cathaypacific.com/cx/en_IN.html</t>
  </si>
  <si>
    <t>Cathay Pacific Airways Limited, together with its subsidiaries, offers international passenger and air cargo transportation services. The company conducts airline operations principally to and from Hong Kong. It also engages in the property investment and travel reward program; operates as a travel tour operator; and provision of financial, aircraft acquisition facilitation, airline catering, information processing, aircraft ramp handling, laundry and dry cleaning, ground handling, and cargo terminal services. The company operates in the Americas, Europe, Southeast Asia, Southwest Pacific, North Asia, South Asia, the Middle East, and Africa. As of December 31, 2023, it operates 230 aircraft. Cathay Pacific Airways Limited was founded in 1946 and is headquartered in Lantau Island, Hong Kong.</t>
  </si>
  <si>
    <t>Cosmos Group Holdings Inc.</t>
  </si>
  <si>
    <t>www.cosgus.com</t>
  </si>
  <si>
    <t>As of September 17, 2021, Cosmos Group Holdings Inc. was acquired by Massive Treasure Limited, in a reverse merger transaction. Cosmos Group Holdings Inc., through its subsidiary, Lee Tat Transportation Int’l Limited, provides logistics and delivery services to the cable supply industry in Hong Kong. It offers truckload transportation services for the pickup and delivery of freight from port to the designated destination of customers. The company is based in Wan Chai, Hong Kong.</t>
  </si>
  <si>
    <t>China NT Pharma Group Company Limited</t>
  </si>
  <si>
    <t>www.ntpharma.com</t>
  </si>
  <si>
    <t>China NT Pharma Group Company Limited, together with its subsidiaries, engages in the investment, research and development, manufacturing, sales, and distribution of pharmaceutical products in the People’s Republic of China. It manufactures, sells, and trades in prescription medicines; offers products in the tumor and blood system diseases, digestive system diseases, central nervous system diseases, diseases of respiratory system, and other therapeutic fields; and produces and sells NT branded products. The company also provides marketing and promotion services to suppliers, and logistics and consulting services. China NT Pharma Group Company Limited was founded in 1995 and is headquartered in Central, Hong Kong.</t>
  </si>
  <si>
    <t>ZMB Capital Sp. z o.o.</t>
  </si>
  <si>
    <t>Ustron</t>
  </si>
  <si>
    <t>ZMB Capital Sp. z o.o. produces mineral water. The company was founded in 2017 and is headquartered in Ustron, Poland.</t>
  </si>
  <si>
    <t>Terre Haute</t>
  </si>
  <si>
    <t>Induction Healthcare Group PLC</t>
  </si>
  <si>
    <t>www.inductionhealthcare.com</t>
  </si>
  <si>
    <t>Induction Healthcare Group PLC provides software to healthcare professionals in the United Kingdom. The company offers Zesty, a patient engagement platform that provides smart appointment management, paperless letters, targeted questionnaires, and patient information; and Attend Anywhere for video consultations. It also offers registration, messaging, integration, and analytics and reporting platforms. Induction Healthcare Group PLC was incorporated in 2019 and is based in London, the United Kingdom.</t>
  </si>
  <si>
    <t>Ultra Som Serviços Médicos S.A.</t>
  </si>
  <si>
    <t>Fortaleza</t>
  </si>
  <si>
    <t>Ultra Som Serviços Médicos S.A. operates hospitals. The company was founded in 1988 and is headquartered in Fortaleza, Brazil. Ultra Som Serviços Médicos S.A. operates as a subsidiary of Hapvida Participações e Investimentos S.A.</t>
  </si>
  <si>
    <t>www.rededorsaoluiz.com.br</t>
  </si>
  <si>
    <t>FM Mattsson Mora Group AB (publ)</t>
  </si>
  <si>
    <t>Mora</t>
  </si>
  <si>
    <t>www.fmmattssongroup.com</t>
  </si>
  <si>
    <t>FM Mattsson AB (publ) engages in the development, manufacture, and sale of water taps and related products for bathrooms and kitchens in Sweden, Norway, Denmark, Finland, Benelux, the United Kingdom, Germany, and Italy. The company offers offers its products under the FM Mattsson, Mora Armatur, Damixa, Hotbath, Aqualla, and Adamsez brands. It serves private housing, manufacturing, and public sectors, as well as real estate companies. The company was formerly known as FM Mattsson Mora Group AB (publ) and changed its name to FM Mattsson AB (publ) in 2022. FM Mattsson AB (publ) was founded in 1865 and is headquartered in Mora, Sweden.</t>
  </si>
  <si>
    <t>Med Town Hospitality LLC</t>
  </si>
  <si>
    <t>Med Town Hospitality LLC is headquartered in the United States.</t>
  </si>
  <si>
    <t>Crescendas Pte. Ltd.</t>
  </si>
  <si>
    <t>www.crescendas.com</t>
  </si>
  <si>
    <t>Crescendas Pte. Ltd. engages in real estate property development and management, manufacturing, distribution, technology, and hospitality businesses. The company designs, constructs, develops, manages, and operates industrial, residential, and commercial properties, such as buildings, warehouses, industrial B1 and B2 buildings, upmarket residential apartments, commercial buildings, conservation shop houses, hotels, and country club. The company also owns and operates hotels, resorts, and country club. It offers pre-construction evaluation, construction, and facilities management; contract manufacturing of dialyzers and peripheral devices for dialysis, and markets medical devices in the Asia Pacific; and supplies and installs timber flooring, timber handrails, staircases, external trellis, and wooden structure works. The company provides wire and cable harness assembly, testing, and printed circuit board assembly services, and distributes interconnect products for consumer, semiconductor, medical, industrial, automotive, computers and peripherals, and data and telecommunications applications; and designs and fabricates associated fixtures and tooling for manufacturing and testing of wire harnesses and cable assemblies. Additionally, it offers warehousing and management, inventory management, pick and pack, local transportation and distribution management, freight services management, crating and packaging, and data storage and management services; and imports, exports, and distributes packaging materials. The company provides dissolved air flotation solutions to surface treatment, water re-use, membrane system pre-treatment, wastewater treatment, and chemicals recovery applications; and designs, develops, and markets bio-resorbable polymer implants for neurosurgical, orthopedic, and maxillofacial surgical use. Crescendas Pte. Ltd. was formerly known as Tavica Design Pte Ltd. The company was founded in 1982 and is based in Singapore with additional offices in Johor Bahru and Penang, Malaysia; Indonesia; Australia; Sri Lanka; Maldives; United States; Laos; and Suzhou, China.</t>
  </si>
  <si>
    <t>Soldeu Hotels SA</t>
  </si>
  <si>
    <t>Andorra</t>
  </si>
  <si>
    <t>Soldeu Hotels SA owns and operates hotels. The company is based in Andorra.</t>
  </si>
  <si>
    <t>Roch Capital Inc.</t>
  </si>
  <si>
    <t>www.rochcap.com</t>
  </si>
  <si>
    <t>Roch Capital Inc. is a private equity and venture capital firm specializing in startups, middle market, special situations, and publicly traded security investments. The firm prefers to invest in real estate sector. It seeks to invest in continental United States. The firm prefers to make control investments. Roch Capital Inc. is based in Glen Mills, Pennsylvania.</t>
  </si>
  <si>
    <t>S3 Hospitality Miami LLC</t>
  </si>
  <si>
    <t>Miami Springs</t>
  </si>
  <si>
    <t>S3 Hospitality Miami LLC owns and operates hotels. S3 Hospitality Miami LLC was founded in 2019 and is headquartered in Miami Springs, Florida.</t>
  </si>
  <si>
    <t>UIP Acquire, LLC</t>
  </si>
  <si>
    <t>Neosperience S.p.A.</t>
  </si>
  <si>
    <t>www.neosperience.com</t>
  </si>
  <si>
    <t>Neosperience S.p.A. develops cloud-based software platform in Italy. It provides User insight software, an effective digital strategy by segmenting audience for psychographic profiles; NeosVoc, a SaaS platform that combines quantitative and qualitative methodologies solving the false memory issue; Rubin Red, a platform that marks the transition from e-commerce to omnichannel digital commerce; and Lead Champion, a common solution for B2B lead generation. The company also offers People Analytics, a tool to create safe experiences that bring value to shops, offices, industries, and social places; Customer Generator, which uses the proprietary lead champion tool to automatically identify the prospects; Neosperience Reality Plus, a platform that provides solutions for augmented reality; Nudging Gamification, a dashboard to engage customers in a dynamic set of goals and activities; Skinnable App, a digital system for multiple retailers; Declaro that allows user customers to choose, size, and configure the product within variable price lists; and Bleen that allows to search between structured and unstructured data. In addition, it provides OpenAble widget that offers solutions to overcome digital architectural barriers and Image Memorability software. The company was founded in 2004 and is headquartered in Brescia, Italy.</t>
  </si>
  <si>
    <t>Xerox Holdings Corporation</t>
  </si>
  <si>
    <t>Jardvarmi Slhf</t>
  </si>
  <si>
    <t>Jardvarmi Slhf is headquartered in Reykjavík, Iceland.</t>
  </si>
  <si>
    <t>G2 Investment Co., Ltd.</t>
  </si>
  <si>
    <t>G2 Investment Co., Ltd. is based in South Korea.</t>
  </si>
  <si>
    <t>Shell Energy Retail Limited</t>
  </si>
  <si>
    <t>www.shellenergy.co.uk</t>
  </si>
  <si>
    <t>Octopus Energy Operations 2 Limited, doing business as Shell Energy, supplies renewable electricity; and smart home technology and broadband to households across Britain. Octopus Energy Operations 2 Limited was formerly known as Shell Energy Retail Limited and changed its name to Octopus Energy Operations 2 Limited in December 2023. The company was incorporated in 2004 and is based in Coventry, United Kingdom. Octopus Energy Operations 2 Limited operates as a subsidiary of Impello Limited. As of December 1, 2023 Octopus Energy Operations 2 Limited operates as a subsidiary of Octopus Energy Group Limited.</t>
  </si>
  <si>
    <t>Rupert of the Rhine LLC</t>
  </si>
  <si>
    <t>Rupert of the Rhine LLC is based in Canada.</t>
  </si>
  <si>
    <t>The Catalyst Capital Group Inc.</t>
  </si>
  <si>
    <t>catcapital.com</t>
  </si>
  <si>
    <t>The Catalyst Capital Group Inc. is a private equity firm specializing in investments in buyouts, operational restructuring, operationally focused turnaround investing, distressed, undervalued situations, and distressed-for-control investments. It seeks to invest in North America with a focus on Canada and United States. The firm targets a collateral value relative to cost of 20 percent to 25 percent in excess of liquidation value in the case of senior secured debt, or of going concern value, in the case of subordinated debt. It primarily buys undervalued debt or equity of troubled companies and seeks to have a majority, control or influence positions in its portfolio companies. The Catalyst Capital Group Inc. was founded in June 2002 and is based in Toronto, Canada with additional offices in New York, New York, Vancouver, Canada, Toronto, Canada.</t>
  </si>
  <si>
    <t>HLYK Florida, LLC</t>
  </si>
  <si>
    <t>HLYK Florida, LLC was incorporated in 2018 and is based in Naples, Florida. As of January 17, 2023,  HLYK Florida, LLC was formerly a subsidiary of HealthLynked Corp.</t>
  </si>
  <si>
    <t>Patagonia Gold Plc</t>
  </si>
  <si>
    <t>patagoniagold.com</t>
  </si>
  <si>
    <t>Patagonia Gold Corp. engages in the acquisition, exploration, and development of mineral properties and reserves in Argentina and Chile. It explores for gold and silver. Patagonia Gold Corp. is based in Vancouver, Canada.</t>
  </si>
  <si>
    <t>Credit Intelligence Limited</t>
  </si>
  <si>
    <t>www.ci1.com.au</t>
  </si>
  <si>
    <t>Credit Intelligence Limited engages in the provision of debt restructuring and personal insolvency management services in Australia, Hong Kong, and Singapore. The company operates through three segments: Debt Solution and Finance Service; Debt Restructuring, and Personal Insolvency Service; and Credit Financing. Its services include debt solution, buy now pay later, mortgage debt restructuring, personal insolvency, individual voluntary arrangement proposal consultancy, and credit financing services for individuals. The company is based in Millers Point, Australia.</t>
  </si>
  <si>
    <t>Finance &amp; Insurance,Legal &amp; Professional Services,Real Estate &amp; Construction,Software</t>
  </si>
  <si>
    <t>HDR, Inc.</t>
  </si>
  <si>
    <t>www.hdrinc.com</t>
  </si>
  <si>
    <t>HDR, Inc. offers engineering, architecture, environmental, and construction services. The company was formerly known as Henningson, Durham &amp; Richardson, Inc. HDR, Inc. was founded in 1917 and is based in Omaha, Nebraska.</t>
  </si>
  <si>
    <t>Pilot Gateway Limited</t>
  </si>
  <si>
    <t>Pilot Gateway Limited, through its subsidiaries, offers cellular services. The company is based in Hong Kong. Pilot Gateway Limited operates as a subsidiary of Hutchison Telecommunications Hong Kong Holdings Limited.</t>
  </si>
  <si>
    <t>Mill Road Capital Management LLC</t>
  </si>
  <si>
    <t>www.millroadcapital.com</t>
  </si>
  <si>
    <t>Mill Road Capital Management LLC is a private equity firm specializing in mature, middle market,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The firm only seeks majority stakes. Mill Road Capital Management LLC was founded in 2004 and is based in Greenwich, Connecticut with an additional offices in South San Francisco, California and in Greenwich, Connecticut.</t>
  </si>
  <si>
    <t>Open Orphan Plc</t>
  </si>
  <si>
    <t>www.hvivo.com</t>
  </si>
  <si>
    <t>hVIVO plc operates as a pharmaceutical service and contract research company in the United Kingdom. The company is involved in testing of vaccines and antivirals using human challenge clinical trials; and offers laboratory services, including assay development, cell based assays, compound efficacy and VRM, field trial bio-logistics, molecular, and biomarker analysis services. It provides services to big pharma and biotech organizations. The company has a portfolio of human challenge study models for conditions, such as RSV, influenza, COVID-19, hMPV, HRV, asthma, malaria, and COPD. In addition, it offers specialized virology and immunology laboratory, which offers a suite of services to support pre-clinical and clinical respiratory drug; and vaccine discovery and development. Further, the company provides pre­clinical and early clinical research services; sales and marketing services; data management; and statistics services, as well as drug development consultancy and services. The company was formerly known as Open Orphan Plc and changed its name to hVIVO plc in October 2022. hVIVO plc is headquartered in London, the United Kingdom.</t>
  </si>
  <si>
    <t>Free Telecom Co., Ltd.</t>
  </si>
  <si>
    <t>www.freet.co.kr</t>
  </si>
  <si>
    <t>Free Telecom Co., Ltd. engages in providing mobile communication service, supplementary communication service, and communication equipment. The company was founded in 2009 and is based in Seoul, South Korea. Free Telecom Co., Ltd. operates as a subsidiary of Inskoby Inc.</t>
  </si>
  <si>
    <t>Aju Hotels &amp; Resorts Co., Ltd.</t>
  </si>
  <si>
    <t>http://www.aju.co.kr/main</t>
  </si>
  <si>
    <t>Aju Hotels &amp; Resorts Co., Ltd. owns and operates hotels. The company was founded in 1987 and is based in Seoul, South Korea. The company operates as a subsidiary of AJU Co. Ltd.</t>
  </si>
  <si>
    <t>Blackstone Real Estate Income Trust, Inc.</t>
  </si>
  <si>
    <t>www.breit.com</t>
  </si>
  <si>
    <t>Blackstone Real Estate Income Trust, Inc. (“BREIT” or the “Company”) invests primarily in stabilized, income-generating commercial real estate in the United States and, to a lesser extent, outside the United States. The Company to a lesser extent invests in real estate debt investments. The Company is the sole general partner and majority limited partner of BREIT Operating Partnership L.P., a Delaware limited partnership (“BREIT OP”). BREIT Special Limited Partner L.P. (the “Special Limited Partner”), a wholly-owned subsidiary of Blackstone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The Company was formed on November 16, 2015 as a Maryland corporation and qualifies as a real estate investment trust (“REIT”) for U.S. federal income tax purposes.</t>
  </si>
  <si>
    <t>Hospitality &amp; Travel,Industrial &amp; Manufacturing,Legal &amp; Professional Services,Real Estate &amp; Construction</t>
  </si>
  <si>
    <t>Muncie Power Products, Inc.</t>
  </si>
  <si>
    <t>Muncie</t>
  </si>
  <si>
    <t>www.munciepower.com</t>
  </si>
  <si>
    <t>Muncie Power Products, Inc. manufactures and distributes power take-offs and fluid power components for the truck equipment market in North America. The company offers power take-off products, such as bolt clutch shifts, bolt mechanical shifts, bolts, constant drives, ford applications, rear mounts, gear adapters, reversible products, and split shafts; fluid power products, including clutch pumps, cylinders, DC power packs, dump pumps, filters, gear pumps, piston pumps, reservoirs, valves, and wet/combo kits; fluid conveyance, such as hydraulic hoses, hydraulic hose fittings, hydraulic adapters; and snow and ice removal products, such as control systems, components, and spreader packages; auxiliary products; and single-acting telescopic, pin-pin mount, and trunnion mount cylinders. It serves agriculture, bulk transportation, construction, dump body, fire and rescue, forestry, mining, oil and gas, refuse, snow and ice, tow and recovery, utility, and vacuum pump markets through a distribution network of warehouses. The company was founded in 1935 and is based in Muncie, Indiana with locations in the United States and Canada. It has an assembly center and a manufacturing facility in Tulsa, Oklahoma. The company also has distribution centers in Atlanta, Georgia; Philadelphia, Pennsylvania; Houston, Texas; Richmond, Virginia; and Columbus, Ohio. Muncie Power Products, Inc. operates as a subsidiary of Interpump Group SpA.</t>
  </si>
  <si>
    <t>Georgia Global Utilities Jsc</t>
  </si>
  <si>
    <t>www.ggu.ge</t>
  </si>
  <si>
    <t>Georgia Global Utilities Jsc operates in water utility and renewable energy sectors in Georgia. The company supplies potable water; and provides wastewater collection and treatment services. It also owns and operates eight hydro power plants with 219 MW installed capacity and one wind power plant with 21 MW installed capacity. The company is based in Tbilisi, Georgia. Georgia Global Utilities Jsc is a subsidiary of Georgia Capital PLC.</t>
  </si>
  <si>
    <t>Farmsco</t>
  </si>
  <si>
    <t>www.farmsco.com</t>
  </si>
  <si>
    <t>Farmsco, together with its subsidiaries, engages in the manufacture and sale of feeds in South Korea. It is also involved in livestock farming, slaughtering, processing, and storage activities; pig farming; dairy farming; and poultry farming; meat processing; solar energy generation; composting; fertilizer production; distribution of corn; and fresh food distribution. The company was formerly known as Daesang Farmsco Co., Ltd. and changed its name to Farmsco in April 2009. The company was founded in 1973 and is headquartered in Anseong-si, South Korea. Farmsco is a subsidiary of Harim Holdings Co., Ltd.</t>
  </si>
  <si>
    <t>Maginito Limited</t>
  </si>
  <si>
    <t>maginito.com</t>
  </si>
  <si>
    <t>Maginito Limited engages in the recycling of rare earth metals. It offers NdFeB magnet recycling, rare earth alloy, magnet, and separation services. The company was incorporated in 2018 and is based in Road Town, British Virgin Islands. Maginito Limited operates as a subsidiary of Mkango Resources Ltd.</t>
  </si>
  <si>
    <t>RFTech Co., Ltd.</t>
  </si>
  <si>
    <t>www.rftech.co.kr</t>
  </si>
  <si>
    <t>RFTech Co., Ltd. engages in the IT and bio business in South Korea and internationally. The company offers fast charging travel adapters, data link cables, and wireless charging Tx pad; and 5G ANT, SMPS, and OBD products. It also manufactures and sells hyaluronic acid filler under Youhfill brand. The company was founded in 1995 and is headquartered in Yongin, South Korea.</t>
  </si>
  <si>
    <t>Santander Consumer Bank AG</t>
  </si>
  <si>
    <t>Mönchengladbach</t>
  </si>
  <si>
    <t>www.santander.de/privatkunden</t>
  </si>
  <si>
    <t>Santander Consumer Bank AG provides banking and financial products and services to private and corporate customers in Germany and internationally. It operates through Mobility, Consumer Financial Services, Direct Business, and Business &amp; Corporate Banking segments. The Mobility segment offers financing services for the car, motorcycle, and caravan sectors, as well as motorcycles and recreational vehicles, and engages in leasing business. The Consumer Financial Services segment provides financial services to the furniture, consumer electronics/computer, home improvement, and e-commerce retail sectors directly through its branches, call center, and video consulting services. The Direct Business segment offers cash loans, checking accounts, card products, and standardized deposit products through its branch network, as well as a website. It also provides investment consulting services primarily in the securities and pension areas, as well as insurance and building savings products, and engages in property financing business for private customers. The Business &amp; Corporate Banking segments offer various services to business customers. Santander Consumer Bank AG was formerly known as CC-Bank AG and changed its name to Santander Consumer Bank AG on August 31, 2006. The company was founded in 1957 and is based in Mönchengladbach, Germany. Santander Consumer Bank AG operates as a subsidiary of Santander Consumer Holding GmbH.</t>
  </si>
  <si>
    <t>LOTTE INNOVATE Co.,Ltd</t>
  </si>
  <si>
    <t>www.lotteinnovate.com</t>
  </si>
  <si>
    <t>LOTTE INNOVATE Co.,Ltd provides IT services in Korea and internationally. The company offers digital transformation solutions, such as Smart Factory, a platform that views and controls demand prediction, production process, and safety management in real time; Smart Logistics, an automated logistic and IT solution for the entire process from transportation to storage and delivery; Smart farm, an automation platform for IoT, Cloud, and Big Data; and Smart Retail. It also provides security solutions, security management, security system integration, and security consulting services. In addition, the company provides Medical IT, an IT-based In-hospital platform; and HI-U platform, a lifecare platform that provides medical checkups, health notes, medication intake management, insurance care, health; intelligent, automated, and smart buildings; Smart Transportation, a convenient and safe transportation system using information technology; facility management solutions for effective asset and energy management; Smart Office platform, a digital workplace for smart office work; LOTTE environmental and energy total solution; and home IoT solutions, as well as provides mobile communication services by co-working with mobile network operators. Further, the company provides IT outsourcing, robotic process automation, global offshoring, and application service provider services, data combinations, as well as cloud solutions comprising L.cloud and cloud service brokerage. Additionally, it operates hybrid cloud center. It serves customers in retail, manufacturing, logistics, finance, and healthcare sectors. LOTTE INNOVATE Co.,Ltd was founded in 1996 and is headquartered in Seoul, South Korea. LOTTE INNOVATE Co.,Ltd is a subsidiary of LOTTE Corporation.</t>
  </si>
  <si>
    <t>Aramco Overseas Company B.V.</t>
  </si>
  <si>
    <t>europe.aramco.com</t>
  </si>
  <si>
    <t>Aramco Overseas Company B.V., along with its subsidiaries, manufactures oil, gas, and other chemical products. It offers crude oil, natural gas, hydrocarbon resources, refined products, retail fuels, and power systems. Aramco Overseas Company B.V. was formerly known as Aramco Purchasing Company and changed its name to Aramco Overseas Company B.V. in 1950. The company was founded in 1948 and is based in The Hague, the Netherlands with additional offices in London, United Kingdom; Milan, Italy; and Baku, Azerbaijan. It also has research centers in Paris, France; Aberdeen, Scotland; Delft, the Netherlands; and Moscow, Russia. Aramco Overseas Company B.V. operates as a subsidiary of Saudi Arabian Oil Company.</t>
  </si>
  <si>
    <t>Logistics &amp; Transportation,Natural Resources,Software</t>
  </si>
  <si>
    <t>Ultron Techniques Pte Ltd.</t>
  </si>
  <si>
    <t>ultrontechniques.com</t>
  </si>
  <si>
    <t>Ultron Techniques Pte Ltd. develops security and property management systems. Ultron Techniques Pte Ltd. was formerly known as Top Global Construction Management Pte. Ltd. The company was incorporated in 2009 and is based in Singapore. Ultron Techniques Pte Ltd. operates as a subsidiary of Top Global Limited.</t>
  </si>
  <si>
    <t>Dimet (Siam) Public Company Limited</t>
  </si>
  <si>
    <t>Samut Prakan</t>
  </si>
  <si>
    <t>www.dimetsiam.com</t>
  </si>
  <si>
    <t>Dimet (Siam) Public Company Limited, together with its subsidiaries, engages in the manufacturing and sale of varnishes and related coatings in Thailand. The company operates through five segments: Manufacturing and Distribution of Paints, Provision of Construction Service, Sale of Construction Materials, Provision of Maintenance Services, and Others. It is involved in the manufacturing and sale of surface coatings and wood oil products; and wholesale of general products. The company was founded in 1982 and is based in Samut Prakan, Thailand.</t>
  </si>
  <si>
    <t>Signature Flight Support Corporation</t>
  </si>
  <si>
    <t>www.signatureaviation.com</t>
  </si>
  <si>
    <t>Signature Flight Support LLC is a fixed-base operator, that provides support services for business and private aviation. Its services include refueling, hangarage, technical aircraft maintenance, repair and overhaul, aircraft charter and management, commercial flights, and hotel reservation services. The company also provides office, shop, and hangar space for aircraft or aviation-related businesses; and loyalty programs. Signature Flight Support LLC was formerly known as Page Avjet Airport Services, Inc. and changed its name to Signature Flight Support LLC in September 1992. The company was incorporated in 1990 and is based in Orlando, Florida. It has additional locations in the United States, Canada, Europe, Asia, Africa, Latin America, and the Caribbean. Signature Flight Support LLC operates as a subsidiary of Signature Aviation Limited.</t>
  </si>
  <si>
    <t>First Horizon National Corporation</t>
  </si>
  <si>
    <t>www.firsthorizon.com</t>
  </si>
  <si>
    <t>First Horizon Corporation operates as the bank holding company for First Horizon Bank that provides various financial services. The company operates through Regional Banking and Specialty Banking segments. It offers general banking services for consumers, businesses, financial institutions, and governments. The company also accepts deposits; provides underwriting services for bank-eligible securities and other fixed-income securities by financial subsidiaries; sells loans and derivatives; financial planning; and offers investment and financial advisory services. In addition, it offers mortgage banking; loan syndications; brokerage services; commercial and business banking for business enterprises, consumer banking, and private client and wealth management services; capital markets, professional commercial real estate, mortgage warehouse and asset-based lending, franchise and equipment finance, tax credit finance, energy and healthcare finance, asset management, and corporate and correspondent banking services. Further, the company provides transaction processing services including check clearing services and remittance processing, credit cards, investment, and sale of mutual fund and retail insurances, as well as trust, fiduciary, and agency services. First Horizon Corporation was founded in 1864 and is headquartered in Memphis, Tennessee.</t>
  </si>
  <si>
    <t>Friheden Invest A/S</t>
  </si>
  <si>
    <t>Hoersholm</t>
  </si>
  <si>
    <t>www.friheden-invest.dk/index.html#about</t>
  </si>
  <si>
    <t>Friheden Invest A/S is a venture capital firm specializing in growth capital. The firm is family office that offers investment services in different asset classes and within the lifestyle sector. Friheden Invest A/S was founded in 2001 and is based in Hørsholm, Denmark.</t>
  </si>
  <si>
    <t>Swift Group Holdings, LLC</t>
  </si>
  <si>
    <t>Swift Group Holdings, LLC is based in the United States.</t>
  </si>
  <si>
    <t>Berjaya Property Ireland Limited</t>
  </si>
  <si>
    <t>Berjaya Property Ireland Limited is an investment holding company. The company was incorporated in 2018 and is based in Malaysia. Berjaya Property Ireland Limited operates as a subsidiary of Berjaya Land Berhad.</t>
  </si>
  <si>
    <t>Brim hf.</t>
  </si>
  <si>
    <t>www.brim.is</t>
  </si>
  <si>
    <t>Brim hf. engages in the fishing, processing, and marketing of ground fish and pelagic fish in Iceland. The company sells various seafood products that include ground fish, including cod, redfish, saithe, haddock, halibut, and golden salmon; and pelagic fish, such as capelin, herring, mackerel, and blue whiting, as well as fish drying and fish roe. It also operates fishing vessels and processes fish. The company also sells its products in Europe, Asia, North America, and Africa. The company was formerly known as HB Grandi hf. and changed its name to Brim hf. in August 2019. Brim hf. was incorporated in 1985 and is headquartered in Reykjavík, Iceland.</t>
  </si>
  <si>
    <t>Apeiron Holdings A.G.</t>
  </si>
  <si>
    <t>www.apeironvisuals.com</t>
  </si>
  <si>
    <t>Apeiron Holdings A.G. is based in Zurich, Switzerland. Apeiron Holdings A.G operates as a subsidiary of Thalassa Holdings Limited.</t>
  </si>
  <si>
    <t>WE Solutions Limited</t>
  </si>
  <si>
    <t>www.apollofmg.com</t>
  </si>
  <si>
    <t>Apollo Future Mobility Group Limited, an investment holding company, engages in the trading, retail, and wholesale of jewelry products, watches, and other commodities. It is also involved in designing, developing, manufacturing and sale of high performance hypercars. In addition, the company provides mobility technology solutions, and engineering and money lending services. It operates in Mainland China, Hong Kong, Japan, Germany, and internationally. The company was formerly known as WE Solutions Limited and changed its name to Apollo Future Mobility Group Limited in May 2020. Apollo Future Mobility Group Limited was founded in 1990 and is headquartered in Sheung Wan, Hong Kong.</t>
  </si>
  <si>
    <t>American Family Insurance Mutual Holding Company</t>
  </si>
  <si>
    <t>American Family Insurance Mutual Holding Company operates as an insurance holding company for HomeGauge which provides insurance products and services. The company was founded in 2017 and is based in Madison, Wisconsin. American Family Insurance Mutual Holding Company operates as a subsidiary of American Family Insurance Group.</t>
  </si>
  <si>
    <t>The Bradford Group</t>
  </si>
  <si>
    <t>Niles</t>
  </si>
  <si>
    <t>www.thebradfordgroup.com</t>
  </si>
  <si>
    <t>The Bradford Group is a company that owns the Bradford Exchange and Hammacher Schlemmer, which are online and catalog providers of gadgets, clothes, collectibles, and other products.</t>
  </si>
  <si>
    <t>Marinvest S.R.L.</t>
  </si>
  <si>
    <t>THE COMPANY OBJECT CONSISTS OF THE FOLLOWING ACTIVITY: - THE PRODUCTION, PURCHASE AND SALE, BOTH RETAIL AND WHOLESALE, ALSO ON ACCOUNT OF CLOTHING, PACKAGES, KNITWEAR, SWIMWEAR, HOUSEHOLD AND UNDERWEAR, ITEMS GIFT, ITEMS AND ACCESSORIES</t>
  </si>
  <si>
    <t>Carrols Corporation</t>
  </si>
  <si>
    <t>Syracuse</t>
  </si>
  <si>
    <t>www.carrols.com</t>
  </si>
  <si>
    <t>Carrols Corporation owns, operates, and franchises quick-casual and quick-service restaurants primarily in the United States. The company owns and operates two Hispanic restaurant brands, including Pollo Tropical and Taco Cabana, as well as operates Burger King brand restaurants as a franchisee. As of January 2, 2011, it owned and operated 91 Pollo Tropical restaurants and 155 Taco Cabana restaurants, and operated 305 Burger King restaurants under franchise agreements. The company also franchises its Pollo Tropical brand restaurants primarily internationally and Taco Cabana brand restaurants in the United States. As of January 2, 2011, it had 29 Pollo Tropical franchised restaurants located in Puerto Rico, Ecuador, Honduras, Trinidad, the Bahamas, and on various college campuses in Florida; and 4 Taco Cabana franchised restaurants in the United States. The company was founded in 1960 and is based in Syracuse, New York. Carrols Corporation is a subsidiary of Carrols Restaurant Group, Inc.Fast-Food Rest Chain</t>
  </si>
  <si>
    <t>Mota Ventures Corp.</t>
  </si>
  <si>
    <t>www.thoughtful-brands.com</t>
  </si>
  <si>
    <t>Thoughtful Brands Inc., an E-commerce technology company, develops, produces, and markets natural health products. It provides CBD hemp-oil formulations. The company offers its products under the Nature’s Exclusive and Sativida brands in the United States and Europe Thoughtful Brands Inc. is based in Vancouver, Canada.</t>
  </si>
  <si>
    <t>Osaka Mokuzai Sougo Ichiba Co., Ltd.</t>
  </si>
  <si>
    <t>www.onyx.dti.ne.jp/~s-ichiba/index.htm</t>
  </si>
  <si>
    <t>Osaka Mokuzai Sougo Ichiba Co., Ltd. engages in the sale of timber and building materials, and cargo handling business, as well as the ownership, management, and rental of real estate. The company was founded in 1924 and is based in Osaka, Japan.</t>
  </si>
  <si>
    <t>Longino &amp; Cardenal S.p.A.</t>
  </si>
  <si>
    <t>Pogliano Milanese</t>
  </si>
  <si>
    <t>www.longino.it</t>
  </si>
  <si>
    <t>Longino &amp; Cardenal S.p.A. supplies catering services to hotels and restaurants in Italy and internationally. It offers food products through online platform, which include caviar, fish specialties, oysters, molluscs and bivalves, fish preserves, crustaceans, fish, and marine plankton; meats and cured meats; and Italian cheeses, butter, French cheeses and yogurt, and egg. The company also provides fruits and vegetables, flowers, shoots and aromatic herbs, garlic and black shallot, fruit and vegetable preserves, truffles and mushrooms, juices, and vegetable laminae; bread and breadsticks, pasta and rice, and legumes and flours; salt, spices, oil and vinegar, sauces and condiments, and molecular cuisine, as well as ethnic and accessories. Longino &amp; Cardenal S.p.A. was founded in 1988 and is based in Pogliano Milanese, Italy.</t>
  </si>
  <si>
    <t>TerrAscend Corp.</t>
  </si>
  <si>
    <t>www.terrascend.com</t>
  </si>
  <si>
    <t>TerrAscend Corp. cultivates, processes, and sells medical and adult use cannabis in Canada and the United States. The company produces and distributes hemp-derived wellness products to retail locations; and manufactures vaporizables, concentrates, topicals, tinctures and edibles. It also operates retail dispensaries under the Apothecarium and State Flower brand names. The company was incorporated in 2017 and is headquartered in Mississauga, Canada.</t>
  </si>
  <si>
    <t>Micron Technology, Inc.</t>
  </si>
  <si>
    <t>www.micron.com</t>
  </si>
  <si>
    <t>Micron Technology, Inc. designs, develops, manufactures, and sells memory and storage products in the United States, Taiwan, Mainland China, rest of the Asia Pacific, Hong Kong, Japan, Europe, and internationally. The company operates through four segments: Compute and Networking Business Unit, Mobile Business Unit, Embedded Business Unit, and Storage Business Unit. It provides memory and storage technologies comprising dynamic random access memory semiconductor devices with low latency that provide high-speed data retrieval; non-volatile and re-writeable semiconductor storage devices; and non-volatile re-writable semiconductor memory devices that provide fast read speeds under the Micron and Crucial brands, as well as through private labels. The company offers serves the data center, PC, graphics, networking, automotive, industrial, and consumer embedded markets, as well as for smartphone and other mobile-device markets. It markets its products through its direct sales force, independent sales representatives, distributors, and retailers; and web-based customer direct sales channel, as well as through channel and distribution partners. Micron Technology, Inc. was founded in 1978 and is headquartered in Boise, Idaho.</t>
  </si>
  <si>
    <t>I.M.E Partners Co., Ltd.</t>
  </si>
  <si>
    <t>I.M.E Partners Co., Ltd. is an asset management company. It is headquartered in Seoul, South Korea.</t>
  </si>
  <si>
    <t>Savacoop Doo Novi Sad</t>
  </si>
  <si>
    <t>savacoop.co.rs</t>
  </si>
  <si>
    <t>Chemicals And Allied Products, Nec</t>
  </si>
  <si>
    <t>Arterio, Inc.</t>
  </si>
  <si>
    <t>Arterio is a company that offers a cloud configurator for LED sales, providing sales forces with advanced engineering capabilities and faster real-time quotes.</t>
  </si>
  <si>
    <t>CGX Life Sciences Inc.</t>
  </si>
  <si>
    <t>CGX Life Sciences Inc. sells CinG-X supplements used to reduce blood sugar and support cognitive functions in North America marketplace. The company is based in Canada. As of November 18, 2014, CGX Life Sciences Inc. operates as a subsidiary of Allegiance Equity Corp.</t>
  </si>
  <si>
    <t>PARPÚBLICA - Participações Públicas (SGPS), S.A.</t>
  </si>
  <si>
    <t>www.parpublica.pt/</t>
  </si>
  <si>
    <t>PARPUBLICA - Participacoes Publicas, SGPS, S.A., through its subsidiaries, primarily designs, builds, operates, and manages water supply and wastewater sanitation systems. It is also involved in the operation of airlines; logistics operations, multi-purpose halls, warehousing, and industrial land and offices management activities; and minting of metallic coins, publication of official publications, and production of security documents. In addition, the company engages in the design, installation, dimensioning, revitalization, and modernization of supply and municipal markets; agricultural and forestry exploitation; and management of racetracks. Further, it manages real estate assets and real asset investment funds; and provides forest management and development services. The company is headquartered in Lisbon, Portugal.
Parpública - Participações Públicas (sgps), S.a. is a holding, patent owners, and trusts or estates company. It offers activities of holding companies. It was incorporated in 1991 and is headquartered in Lisboa, Portugal.</t>
  </si>
  <si>
    <t>Mlabs Systems Berhad</t>
  </si>
  <si>
    <t>www.mlabs.com</t>
  </si>
  <si>
    <t>Mlabs Systems Berhad, an investment holding company, engages in the research, development, assembly, and trading of multimedia video conferencing systems and equipment primarily in Malaysia, Cayman Islands, and Taiwan. It operates through ICT and Fintech; Factoring; Trading; and Film Production segments. The company provides software engineering and development; financial technology legal consultation; and digital crypto currency market analysis services; marketing and event services; financial technology related services; and employment agency services, as well as various types of training and provision of management consultancy services. It is also involved in the renting and leasing of equipment; web development, e-commerce, and information technology related services; film distribution business; distribution, supply, and resale of alcoholic beverages; factoring and other finance business; property investment; and technology service activities and retail sale of products over the internet. In addition, the company trades in precious metals; and provides mobile application solutions. Further, it offers network integration, data center build and solution, cybersecurity, collaboration, cloud, computing and co-location, Microsoft solution, and performance optimization solutions; blockchain and digital assets advisory, investment managed account, and software application development services; high frequency and quant trading solutions; temperature-controlled wine storage and wine sourcing services; invoice factoring, leasing, development finance, and building credit services; and branding, digital marketing, online media portal, and offline marketing services, as well as organizes business events, seminars, and trainings. The company was founded in 1992 and is based in Petaling Jaya, Malaysia.</t>
  </si>
  <si>
    <t>Norra Metals Corp.</t>
  </si>
  <si>
    <t>www.norrametals.com</t>
  </si>
  <si>
    <t>Norra Metals Corp., an exploration stage company, engages in the acquisition, exploration, and development of resource properties in Norway and Canada. It explores for copper, zinc, silver, gold, and lead deposits. The company holds a 100% interest in the Pyramid copper property located in northern British Columbia, Canada. It also has an option to acquire 100% interests in the Bleikvassli project that includes six licenses covering an area of 6000 hectares located in the Hemnes Municipality of the Nordland Fylke Province, Norway; and Meråker project, which comprises 21 licenses covering an area of 18,600 hectares located in the Meråker municipality of Trøndelag County, Norway. The company was formerly known as OK2 Minerals Ltd. and changed its name to Norra Metals Corp. in February 2019. Norra Metals Corp. was incorporated in 2007 and is headquartered in Vancouver, Canada.</t>
  </si>
  <si>
    <t>China Yongda Automobiles Services Holdings Limited</t>
  </si>
  <si>
    <t>www.ydauto.com.cn</t>
  </si>
  <si>
    <t>China Yongda Automobiles Services Holdings Limited, an investment holding company, operates as a passenger vehicle retailer and service provider for luxury and ultra-luxury brands in the People’s Republic of China. It operates through Passenger Vehicle Sales and Services; and Automobile Operating Lease Services segments. The company offers automobiles; and after-sales, automobile operating lease, and repair and maintenance services. It also distributes automobile insurance and financial products. In addition, the company provides pre-owned vehicles and automobile rental services, as well as offers services through its 4S dealerships, including sales, spare parts, service, and survey. China Yongda Automobiles Services Holdings Limited was founded in 1991 and is headquartered in Shanghai, the People’s Republic of China.</t>
  </si>
  <si>
    <t>KINTO Europe GmbH</t>
  </si>
  <si>
    <t>www.kinto-mobility.eu/de/de/kinto-share</t>
  </si>
  <si>
    <t>KINTO Europe GmbH operates as a dealer of automobiles. KINTO Europe GmbH was formerly known as Toyota Fleet Mobility GmbH. The company was founded in 2018 and is based in Germany. KINTO Europe GmbH operates as a subsidiary of Toyota Financial Services Corporation.</t>
  </si>
  <si>
    <t>IPGL Fund Investments Limited</t>
  </si>
  <si>
    <t>Texas Capital Bancshares, Inc.</t>
  </si>
  <si>
    <t>www.texascapitalbank.com</t>
  </si>
  <si>
    <t>Texas Capital Bancshares, Inc. operates as the bank holding company for Texas Capital Bank, is a full-service financial services firm that delivers customized solutions to businesses, entrepreneurs, and individual customers. The company offers commercial banking; consumer banking; investment banking solutions, including capital markets, mergers and acquisitions, and syndicated finance, as well as financial sponsor coverage, capital solutions, and institutional services; and wealth management services, such as investment management, financial planning, lockbox and insurance, securities-based lending, estate planning, and business succession, as well as philanthropic, trustee and executor, custom credit, and depository services. It also provides deposit accounts, analyzed accounts, commercial card, SBA and business loans, packaged solutions, and merchant services; liquidity and investments, working capital, international trade and payment, and treasury and credit products; and commercial real estate, homebuilder and community, and mortgage finance. In addition, the company offers payables and receivables management; online and mobile banking; term loans and lines of credit, equipment finance and lease, acquisition finance, and asset-based lending; private wealth advisory solutions; and checking and savings accounts, debit and credit cards, and certificates of deposit, as well as ETF and funds management services. Further, it provides financial institution money market accounts and loan syndication products; commercial loans for financing for working capital, organic growth, and acquisitions; real estate term and construction loans; mortgage warehouse lending services; treasury management, trust, and advisory and escrow services; and letters of credit. The company operates in Austin, Dallas, Fort Worth, Houston, and San Antonio metropolitan areas of Texas. Texas Capital Bancshares, Inc. was incorporated in 1996 and is headquartered in Dallas, Texas.</t>
  </si>
  <si>
    <t>Vatic Ventures Corp.</t>
  </si>
  <si>
    <t>www.vaticventures.com</t>
  </si>
  <si>
    <t>Vatic Ventures Corp., a resource exploration company, engages in the acquisition and exploration for vin Canada. The company explores for gold, lithium, platinum group elements, rare earth elements, nickel, copper, tungsten, tin, molybdenum deposits. It has an option to acquire 100% interest in the Hansen Gold Property, which consists of 20 contiguous mining claims covering approximately an area of 1,113.98 hectares located in the Chibougamau area of northern Quebec; and in the Sisters Mountain critical metals project, a rare earth elements and polymetallic claims package consisting of 8 claim blocks comprising 975 claim units covering an area of 243 square kilometers located in Southwestern New Brunswick. The company has an option to acquire a 100% interest in the Lithium Pegmatite rich concession which consists of 4 mining claims covering an area of 4,813 hectares located in the Solonópole South, Brazil. The company was incorporated in 2007 and is headquartered in Vancouver, Canada.</t>
  </si>
  <si>
    <t>Resolution Life Group Holdings LP</t>
  </si>
  <si>
    <t>Resolution Life Group Holdings L.P. manages in-force life insurance businesses. Resolution Life Group Holdings L.P. was formerly known as RLGH LP. The company was incorporated in 2017 and is based in Hamilton, Bermuda. Resolution Life Group Holdings Ltd. operates as a subsidiary of Resolution Life’s investment limited partnership.</t>
  </si>
  <si>
    <t>PT Indofood Sukses Makmur Tbk</t>
  </si>
  <si>
    <t>www.indofood.com</t>
  </si>
  <si>
    <t>PT Indofood Sukses Makmur Tbk operates as a food solutions company in Indonesia, the Middle East, Africa, rest of Asia, internationally. The company operates through Consumer Branded Products Business Group, Bogasari Business Group, Agribusiness Group, and Distribution Business Group segments. It also offers consumer products comprising of noodles, dairy, snack foods, food seasonings, nutrition and special foods, and beverages, ultra-high temperature, evaporated, pasteurized liquid, UHT multi-cereal, and sterilized bottled milk, sweetened condensed creamer, milk-flavored drinks, powdered milk, ice cream, and butter, snacks from potato, cassava, and soybean. In addition, the company produces chili, tomato, and soy sauce, as well as offers baby cereals; baby rice puffs, crunchies, biscuits, puddings, noodle soup and pasta for infants and toddlers. Further, it provides cereal snacks, cereal powdered drinks, ready-to-drink tea, packaged water, fruitflavored drinks, beverages, wheat flour, pasta, and other milk products. Additionally, the company researches and develops in seed breeding, oil palm cultivation and milling, as well as manufactures  and markets margarine, shortening, and cooking oils. Furthermore, it engages in cultivation of sugar cane, rubber, and other crops. PT Indofood Sukses Makmur Tbk offers its products under various brands. The company was formerly known as PT Panganjaya Intikusuma and changed its name to PT Indofood Sukses Makmur Tbk in 1994. PT Indofood Sukses Makmur Tbk  was incorporated in 1990 and is headquartered in Jakarta, Indonesia. The company is a subsidiary of First Pacific Investment Management Limited.</t>
  </si>
  <si>
    <t>Industrial and Commercial Bank of China Ltd.</t>
  </si>
  <si>
    <t>www.icbc-ltd.com</t>
  </si>
  <si>
    <t>Industrial and Commercial Bank of China Limited, together with its subsidiaries, provides banking products and services in the People's Republic of China and internationally. The company operates through Corporate Banking, Personal Banking, and Treasury Operations segments. The Corporate Banking segment offers financial products and services, such as deposits, trade financing, corporate wealth management, custody, and various corporate intermediary services, as well as corporate loans to corporations, government agencies, and financial institutions. The Personal Banking segment provides financial products and services, including deposit-taking activities, personal loans, card business, personal wealth management services, and various personal intermediary services to individual customers. The Treasury Business segment is involved in the money market transactions, investment securities, and proprietary and foreign exchange transactions businesses. It is also involved in the fund raising, fund sales, asset management, and other businesses; financial leasing; insurance businesses, such as life, health, and accident insurance, as well as reinsurance; sponsorship and underwriting for listing, underwriting for bond issuance, financial consulting, direct investment, sales and trading, asset management, market research, etc.; provision of all-round cross-border comprehensive financial services for corporate and personal customers; debt-for-equity swaps; and issuance of wealth management products, wealth management advisory and consulting services. Industrial and Commercial Bank of China Limited was incorporated in 1984 and is based in Beijing, the People's Republic of China.</t>
  </si>
  <si>
    <t>Process Automation Solutions GmbH</t>
  </si>
  <si>
    <t>Ludwigshafen am Rhein</t>
  </si>
  <si>
    <t>www.pa-ats.com</t>
  </si>
  <si>
    <t>Process Automation Solutions GmbH provides automation solutions. The company offers Archive as a Service and asset monitoring solutions; a web based user interface; and a web service. It serves chemical, pharmaceutical/biotechnology, automotive, food and beverage, oil/gas, energy, water/wastewater, and other industries. Process Automation Solutions GmbH was formerly known as M+W Process Automation GmbH and changed its name to Process Automation Solutions GmbH in January 2015. The company was founded in 1986 and is based in Ludwigshafen am Rhein, Germany with locations in Europe, North America, and Asia. As of August 31, 2014, Process Automation Solutions GmbH operates as a subsidiary of ATS Automation Tooling Systems Inc.</t>
  </si>
  <si>
    <t>Prologis, Inc.</t>
  </si>
  <si>
    <t>www.prologis.com</t>
  </si>
  <si>
    <t>Prologis, Inc. is the global leader in logistics real estate with a focus on high-barrier, high-growth markets. At September 30, 2024, the company owned or had investments in, on a wholly owned basis or through co-investment ventures, properties and development projects expected to total approximately 1.2 billion square feet (116 million square meters) in 20 countries. Prologis leases modern logistics facilities to a diverse base of approximately 6,700 customers principally across two major categories: business-to-business and retail/online fulfilment.</t>
  </si>
  <si>
    <t>The GO2 People Limited</t>
  </si>
  <si>
    <t>thego2people.com.au</t>
  </si>
  <si>
    <t>The GO2 People Limited does not have significant operations. It was previously engaged in recruitment and training services in Australia. The company was incorporated in 2016 and is headquartered in Forrestfield, Australia.</t>
  </si>
  <si>
    <t>Computer Programs &amp; Systems Inc.</t>
  </si>
  <si>
    <t>www.trubridge.com</t>
  </si>
  <si>
    <t>TruBridge, Inc. provides healthcare solutions and services for community hospitals, clinics, and other healthcare systems in the United States and internationally. The company operates in three segments: Revenue Cycle Management (RCM), Electronic Health Record (HER), and Patient Engagement. It focuses on providing RCM solutions for care settings, regardless of primary healthcare information solutions provider along with business management, consulting, managed IT services, and analytics and business intelligence. The company provides acute care solutions and related services for community hospitals, and physician clinics; and patient engagement and empowerment technology solutions to improve patient outcomes and engagement strategies with care providers. In addition, it offers patient liability estimates eligibility verification, claim scrubbing and submission, remittance management, denial/audit management, and contract management; and offers RCM services, such as accounts receivable management, private pay service, medical coding, revenue cycle consulting, and other additional insurance and patient billing services. Further, it offers consulting and business management services; managed IT services; encoder solutions; patient management; financial accounting; clinical; patient care; and enterprise applications. Additionally, it offers TruBridge HER platform, including total system support, national client conference, continuing education, software releases, hardware replacement, cloud electronic health record, forms and supplies, and public cloud infrastructure services; post-acute care software systems, and support and maintenance services; and InstantPHR, an interactive portal and CHBase which funnels data from multiple sources into one platform. The company was formerly known as Computer Programs and Systems, Inc. and changed its name to TruBridge, Inc. in March 2024. TruBridge, Inc. was founded in 1979 and is headquartered in Mobile, Alabama.</t>
  </si>
  <si>
    <t>Nova Satra Dx Pte. Ltd</t>
  </si>
  <si>
    <t>www.novasatra.com</t>
  </si>
  <si>
    <t>Nova Satra Dx Pte. Ltd engages in the research, development, and commercialization of blood based diagnostic tests that provide the early detection of cancer. It offers non-invasive blood based diagnostic test for breast cancer; molecular diagnostics tests for colon cancer, lung cancer, prostate cancer, and stomach cancer; and tests for gene expression, non-coding RNA, and chromosome conformation signatures. The company was founded in 2016 and is based in Singapore.</t>
  </si>
  <si>
    <t>Natur International Corp.</t>
  </si>
  <si>
    <t>www.int.natur.eu</t>
  </si>
  <si>
    <t>Natur International Corp. formulates, produces, and markets cold pressed juices and associated natural organic snacks under the Naturalicious brand name in the Netherlands and the United Kingdom. It offers fruit and vegetable juices, coconut waters, smoothies, and nutmilks. The company was founded in 2015 and is headquartered in Amsterdam, the Netherlands. Natur International Corp. is a subsidiary of SFI Gestion de Participaciones Minoritarias SL.</t>
  </si>
  <si>
    <t>Pico North America, Inc.</t>
  </si>
  <si>
    <t>Pico North America, Inc. engages in the brand activation business. It offers solutions in the areas of marketing and communications strategy, meetings and events, mobile marketing, sports marketing and sponsorships, trade shows and exhibitions, permanent environments, and retail. The company was incorporated in 2014 and is based in Atlanta, Georgia. Pico North America, Inc. operates as a subsidiary of Pico Far East Holdings Limited.</t>
  </si>
  <si>
    <t>CenTrak, Inc.</t>
  </si>
  <si>
    <t>centrak.com</t>
  </si>
  <si>
    <t>CenTrak, Inc. provides real time location systems to healthcare facilities in the United States, Asia, Europe, and the Middle East. It provides asset tracking and management, nurse call automation, clinical operations and workflow, patient safety, environmental and temperature monitoring, security and protection, and hand-hygiene compliance solutions. The company also provides High Availability (HA), a fault-tolerant server, software, and network service solution that automatically synchronizes real-time data and configuration settings between the main system production server and the always-on backup server. In addition, it offers Disaster Recovery (DR) solution that provides a set of key procedures, tools, expert assistance, and separate servers in different physical locations to support a swift recovery of the RTLS in the event of a natural or human-induced disaster, rendering the system server a total loss. The company was incorporated in 2003 and is based in Newtown, Pennsylvania. It has locations in Chennai, India; Fo Tan, Hong Kong; Menlo Park, California; and Duffel, Belgium. As of February 3, 2016, CenTrak, Inc. operates as a subsidiary of Halma plc.</t>
  </si>
  <si>
    <t>Sun Life Investment Management</t>
  </si>
  <si>
    <t>Celera Motion</t>
  </si>
  <si>
    <t>www.celeramotion.com</t>
  </si>
  <si>
    <t>Celera Motion develops and supports encoder technologies for medical, industrial, scientific and microelectronics applications. The company offers linear encoders, rotary (angle) encoders, tape and glass scales, and custom solutions, as well as motors and actuators. Its products are used by companies in medical, industrial, robotics, automation, metrology, semiconductor manufacturing, packaging equipment, entertainment, energy, military, and scientific research industries; and original equipment manufacturers in motion control, metrology, medical/life sciences equipment, semiconductor, electronics assembly, test and measurement, and data storage industries worldwide. Celera Motion was formerly known as MicroE Systems Corp. and changed its name to Celera Motion in March 2015. The company was incorporated in 1994 and is based in Bedford, Massachusetts with sales offices in Bedford, Massachusetts; Plannegg, Germany; Tokyo, Japan; Jiangsu Province, China; and Seoul, Korea. Celera Motion operates as a subsidiary of Novanta Inc.</t>
  </si>
  <si>
    <t>Meet Group, Inc.</t>
  </si>
  <si>
    <t>www.themeetgroup.com</t>
  </si>
  <si>
    <t>The Meet Group is a leading provider of interactive dating solutions designed to meet the universal need for human connection. Our ecosystem of livestreaming apps enables our global community to interact through one-to-many livestreaming broadcasts and text-based conversations. Our top apps, MeetMe®, LOVOO®, Skout®, Tagged® and GROWLr®, deliver live interactions and meaningful connections to millions of daters daily. Headquartered in New Hope, PA, we have offices in Philadelphia, Dresden, and Berlin. The Meet Group is committed to safety. You can find a description of current safety practices here: https://www.themeetgroup.com/safety-practices/. For more information, visit themeetgroup.com, and follow us on Facebook, Twitter or LinkedIn.</t>
  </si>
  <si>
    <t>SK Chemicals Co.,Ltd</t>
  </si>
  <si>
    <t>www.skchemicals.com</t>
  </si>
  <si>
    <t>SK Chemicals Co.,Ltd provides chemicals and life sciences products and solutions in South Korea and internationally. The company develops copolysters, coating and adhesive materials, engineering plastics, prepergs, bio materials, and 3D printing materials, as well as specialty chemicals, pharmaceutical products, and vaccines. It has a collaborate agreement with Standigm, Inc. to develop an AI-driven drug candidate for non-alcoholic steatohepatitis. The company was founded in 1969 and is headquartered in Seongnam-si, South Korea.</t>
  </si>
  <si>
    <t>Snam 4 Environment</t>
  </si>
  <si>
    <t>Snam 4 Environment operates as a subsidiary of Snam S.p.A. The company is headquartered in Italy.</t>
  </si>
  <si>
    <t>Calix Limited</t>
  </si>
  <si>
    <t>calix.global</t>
  </si>
  <si>
    <t>Calix Limited, an environmental technology company, provides industrial solutions to address global decarbonisation and sustainability challenges in Australia, Europe, the United States, and Southeast Asia. Its solutions include ACTI-Mag, a wastewater solution; AQUA-Cal+, a water conditioner for aquaculture farming; BOOSTER-Mag, an agricultural solution for increased yield, fertilizer usage, insect/pest management, and fungal control; and low emissions intensity lime and cement to mitigate carbon dioxide emissions. The company provides electric calcination for electric age; marine coatings for marine-fouling and corrosion control; and advanced batteries. It serves cement and lime, iron and steel, lithium and critical minerals, alumina, direct air capture, batteries, water, and agriculture industries. Calix Limited, was incorporated in 2005 and is headquartered in Sydney, Australia.</t>
  </si>
  <si>
    <t>Platinex Inc.</t>
  </si>
  <si>
    <t>www.ptxmetals.com</t>
  </si>
  <si>
    <t>PTX Metals Inc., together with its subsidiaries, explores for and evaluates mineral properties in Canada. It explores for gold, silver, uranium, chromite, copper, nickel, and platinum group element deposits, as well as base metals deposits. The company was formerly known as Platinex Inc. and changed its name to PTX Metals Inc. in February 2024. PTX Metals Inc. was incorporated in 1998 and is based in Toronto, Canada.</t>
  </si>
  <si>
    <t>Arauco Holding Peru S.A.C.</t>
  </si>
  <si>
    <t>Miraflores</t>
  </si>
  <si>
    <t>Arauco Holding Peru S.A.C. is a holding company, which through its subsidiaries, develops and operates real estate projects. It develops and manages shopping centers and residential and commercial real estate properties. The company was formerly known as Inmuebles Comerciales del Perú S.A.C. and changed it to Arauco Holding Peru S.A.C. in February 2018. The company was founded in 2005 and is based in Miraflores, Peru. Arauco Holding Peru S.A.C. operates as a subsidiary of Parque Arauco Internacional S.A.</t>
  </si>
  <si>
    <t>Iris Parent LLC</t>
  </si>
  <si>
    <t>Iris Parent LLC was incorporated in 2019 and is headquartered in New York, New York.</t>
  </si>
  <si>
    <t>Geomega Resources Inc.</t>
  </si>
  <si>
    <t>Boucherville</t>
  </si>
  <si>
    <t>geomega.ca</t>
  </si>
  <si>
    <t>Geomega Resources Inc. engages in the acquisition, evaluation, and exploration of mining properties in Canada. The company explores for rare earth elements and niobium deposits. It owns a 100% interest in the Montviel property comprising 96 mining claims covering an area of approximately 5,333 hectares located 100 km north of Lebel-surQuévillon and 45 km west of the Cree First Nation of Waswanipi. The company was incorporated in 2008 and is headquartered in Boucherville, Canada.</t>
  </si>
  <si>
    <t>Brown &amp; Brown Metro, LLC</t>
  </si>
  <si>
    <t>www.bbmetro.com</t>
  </si>
  <si>
    <t>Brown &amp; Brown Metro is a New Jersey-based employee benefits brokerage and consulting firm. They specialize in serving school districts, municipalities, and private businesses of all sizes. With a focus on industry specialization, their highly trained professionals provide targeted representation, leveraging their experience, technical expertise, state-wide community engagement, and market strength. Brown Brown Metro, LLC operates as a subsidiary of Brown &amp; Brown, Inc.</t>
  </si>
  <si>
    <t>Aytu BioScience, Inc.</t>
  </si>
  <si>
    <t>aytubio.com</t>
  </si>
  <si>
    <t>Aytu BioPharma, Inc., a pharmaceutical company, focuses on commercializing novel therapeutics drugs in the United States and internationally. The company offers prescription products for the treatment of attention deficit hyperactivity disorder (ADHD), including Adzenys XR-ODT for patients from six years of age and above, and Cotempla XR-ODT for patients from six to seventeen years old. It also provides pediatric prescription product portfolio comprising Karbinal ER, an extended-release carbinoxamine (antihistamine) suspension indicated to treat numerous allergic conditions for patients two years and above; and Poly-Vi-Flor and Tri-Vi-Flor complementary prescription fluoride-based multi-vitamin products containing combinations of fluoride and vitamins in liquid and chewable tablet form for infants and children with fluoride deficiency. The company was formerly known as Aytu BioScience, Inc. and changed its name to Aytu BioPharma, Inc. in March 2021. Aytu BioPharma, Inc. is headquartered in Denver, Colorado.</t>
  </si>
  <si>
    <t>ProKidney LLC</t>
  </si>
  <si>
    <t>www.prokidney.com</t>
  </si>
  <si>
    <t>ProKidney Corp., a clinical-stage biotechnology company, provides transformative proprietary cell therapy platform for treating various chronic kidney diseases in the United States. The company’s lead product is Renal Autologous Cell Therapy (REACT), an autologous homologous cell admixture, which has completed Phase I clinical trial for REACT in patients with congenital anomalies of the Kidney and Urinary Tract (CAKUT), as well as in Phase III and Phase II clinical trials for the treatment of moderate to severe diabetic kidney disease. ProKidney Corp. founded in 2015 and is headquartered in Winston-Salem, North Carolina.</t>
  </si>
  <si>
    <t>Sony Interactive Entertainment LLC</t>
  </si>
  <si>
    <t>www.sie.com/en/corporate.html</t>
  </si>
  <si>
    <t>Sony Interactive Entertainment LLC develops, manufactures, and sells PlayStation. It develops and distributes hardware and software. The company was founded in 2016 and is headquartered in San Mateo, California. Sony Interactive Entertainment LLC operates as a subsidiary of Sony Corporation.</t>
  </si>
  <si>
    <t>JPMorgan Chase &amp; Co.</t>
  </si>
  <si>
    <t>www.jpmorganchase.com</t>
  </si>
  <si>
    <t>JPMorgan Chase &amp; Co. operates as a financial services company worldwide. It operates through three segments: Consumer &amp; Community Banking, Commercial &amp; Investment Bank, and Asset &amp; Wealth Management. It offers deposit, investment and lending products, cash management, and payments and services; mortgage origination and servicing activities; residential mortgages and home equity loans; and credit cards, auto loans, leases, and travel services to consumers and small businesses through bank branches, ATMs, and digital and telephone banking. The company also provides investment banking products and services, including corporate strategy and structure advisory, and equity and debt market capital-raising services, as well as loan origination and syndication; payments; and cash and derivative instruments, risk management solutions, prime brokerage, and research, as well as offers securities services, including custody, fund accounting and administration, and securities lending products for asset managers, insurance companies, and public and private investment funds. In addition, it provides financial solutions, including lending, payments, investment banking, and asset management to small and midsized companies, local governments, nonprofit clients, and large corporations, as well as investors, developers, and owners of multifamily, office, retail, industrial, and affordable housing properties. Further, the company offers multi-asset investment management solutions in equities, fixed income, alternatives, and money market funds to institutional clients and retail investors; and retirement products and services, brokerage, custody, estate planning, lending, deposits, and investment management products to high net worth clients. JPMorgan Chase &amp; Co. was founded in 1799 and is headquartered in New York, New York.</t>
  </si>
  <si>
    <t>Kunstwellen SL</t>
  </si>
  <si>
    <t>San Sebastian</t>
  </si>
  <si>
    <t>Kunstwellen SL was incorporated in 2011 and is based in San Sebastian, Spain.</t>
  </si>
  <si>
    <t>IS DongSeo Co., Ltd.</t>
  </si>
  <si>
    <t>www.isdongseo.co.kr</t>
  </si>
  <si>
    <t>IS DongSeo Co., Ltd. engages in the construction and construction materials businesses in South Korea. The company is involved in construction business, that includes housing, business, civil, and urban development; environment, that includes waste recycling, lithium-ion battery recycling, auto resource recycling, EPC-O&amp;M environmental facilities, and new renewable energy business; and concrete business, that includes PICE and PC products. It also produces denim apparels and fabrics; environment services, such as construction waste treatment, waste landfill, dismantling, and recycling of scrap vehicles; and waste battery recycling, as well as recreational leisure business, as well as operates in shipping industry. In addition, the company constructs roads, bridges, tunnels, railroads, and ports. The company was founded in 1975 and is headquartered in Seoul, South Korea.</t>
  </si>
  <si>
    <t>Environmental &amp; Sustainability,Legal &amp; Professional Services,Natural Resources</t>
  </si>
  <si>
    <t>INSUN Environmental New Technology Co., Ltd.</t>
  </si>
  <si>
    <t>Goyang-si</t>
  </si>
  <si>
    <t>www.insun.co.kr</t>
  </si>
  <si>
    <t>INSUN Environmental New Technology Co., Ltd., together with its subsidiaries, engages in the collection, transportation, and treatment of construction waste in South Korea. It is also involved in automobile disassembling, shredding, and recycling activities; production and sale of recycled aggregates; landfilling activities; and production and supply of energy to through waste heat generated during the incineration process. The company was founded in 1997 and is headquartered in Goyang-si, South Korea.</t>
  </si>
  <si>
    <t>Consumer Goods &amp; Retail,Environmental &amp; Sustainability,Finance &amp; Insurance</t>
  </si>
  <si>
    <t>TOWER Insurance Ltd.</t>
  </si>
  <si>
    <t>tower.co.nz</t>
  </si>
  <si>
    <t>Tower Insurance Limited provides fire and general insurance. The company was founded in 1869 and is based in Auckland, New Zealand. As of September 30,2020, Tower Insurance Limited was acquired by Tower Limited.</t>
  </si>
  <si>
    <t>Indorama Ventures Holdings LP</t>
  </si>
  <si>
    <t>Indorama Ventures Holdings Corporation was incorporated in 2012 and is based in the United States. Indorama Ventures Holdings Corporation was formerly known as Indorama Ventures Holdings LP. Indorama Ventures Holdings Corporation operates as a subsidiary of Indorama Netherlands B.V.</t>
  </si>
  <si>
    <t>Industrial Scientific Corporation</t>
  </si>
  <si>
    <t>www.indsci.com</t>
  </si>
  <si>
    <t>Industrial Scientific Corporation develops and manufactures gas detection products and accessories. The company focuses on providing systems for automated testing, calibration, and data management; and Gas Detection-as-a-Service and portable gas detectors. It offers single-gas detectors, multi-gas detectors, and docking stations for carbon monoxide, sulfur dioxide, hydrogen sulfide, and oxygen gases applications. The company also provides face-to-face training, online training, gas detection rental program, instrument repairs and service, and general gas education services. It offers its products through distributors in the United States and internationally. Industrial Scientific Corporation was founded in 1985 and is based in Pittsburgh, Pennsylvania. As of August 25, 2017, Industrial Scientific Corporation operates as a subsidiary of Fortive Corporation.</t>
  </si>
  <si>
    <t>Information Service Force Ltd.</t>
  </si>
  <si>
    <t>www.isforce.jp</t>
  </si>
  <si>
    <t>Information Service Force Ltd. offers systems engineering services. The company was founded in 2009 and is based in Tokyo, Japan. Information Service Force Ltd. operates as a subsidiary of Triumph Corporation Ltd.</t>
  </si>
  <si>
    <t>UAP Limited</t>
  </si>
  <si>
    <t>uapcorporate.com</t>
  </si>
  <si>
    <t>UAP Limited, doing business as UAP TradeLocks, imports and supplies door hardware products and security apparatus, key cutting machines, and specialized locksmith tools for commercial and domestic purposes in the United Kingdom. It offers door viewers, knockers, and letters, as well as numerals, closers, chains, and cabin hooks; and door locks and cylinders, door knockers (urns), door viewers (spyholes), letterplates (letterboxes), door handles, pull handles, window handles, door numbers and letters, fire resistant door hardware, black iron hardware, door opening tools, trade counter products, and multi point products. The company also provides auto locksmith tools; and door security products that are available from independent DIY stores and trade counters. In addition, it offers tooling for safe, locksmith, and domestic requirements; various services, which include creating custom keyed services; creating custom mastersuite cylinder orders; and product engraving and personalized marketing. The company was founded in 1996 and is based in Manchester, United Kingdom.</t>
  </si>
  <si>
    <t>Ocean Outdoor Limited</t>
  </si>
  <si>
    <t>www.oceanoutdoor.com</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GLO Properties S.a r.l.</t>
  </si>
  <si>
    <t>GLO Properties S.a r.l. develops real estate properties. The company was founded in 2018 and is based in Luxembourg, Luxembourg.</t>
  </si>
  <si>
    <t>Galaxy Next Generation, Inc.</t>
  </si>
  <si>
    <t>Toccoa</t>
  </si>
  <si>
    <t>www.galaxynext.us</t>
  </si>
  <si>
    <t>Galaxy Next Generation, Inc. manufactures and distributes interactive learning technology hardware and software that allows the presenter and participant to engage in a collaborative instructional environment in the United States. It offers G2 slim interactive flat panel display (IFPD), including interactive panel control and learning software, integrated PC for IFPD, mobile carts, mounts, and accessories for IFPD; G2 communicator bells, paging, and intercom products consisting of G2 Communicator software, cloud or on-premise hosting servers, internet protocol end points of varying solutions, and G2 visual communicators; G2 secure products, such as visual alerts, door hardening and device monitoring products, and chat access with first responders; and classroom audio amplification solutions comprising amplifiers, door hardening monitoring products, student microphones, call switches, and assisted listening devices, as well as various other national and international branded peripheral and communication devices. It also provides installation, training, maintenance, and warranty services. The company was founded in 2001 and is based in Toccoa, Georgia. On May 9, 2024, Galaxy Next Generation, Inc. filed a voluntary petition for reorganization under Chapter 11 in the U.S. Bankruptcy Court for the Northern District of Georgia.</t>
  </si>
  <si>
    <t>Resimac Group Limited</t>
  </si>
  <si>
    <t>www.resimac.com.au</t>
  </si>
  <si>
    <t>Resimac Group Limited provides residential mortgage and asset finance lending products in Australia and New Zealand. The company operates through Home Loan Lending business, New Zealand Lending, and Asset Finance Lending segments. It offers prime and specialist lending products; SME/commercial finance products; and home and car loans. The company also provides mortgage originator, trustee, lender, and mortgage manager and broker services; consumer and commercial lending; and LMI captive insurer services. In addition, it acts as a trust manager and servicer; warehouse mortgages; and an issuer of residential mortgage-backed securities, as well as managed investment trust services. The company offers its products and services through brokers and wholesale channel primarily under the Resimac, Resimac (NZ), Resimac Asset Finance, and homeloans.com.au brand names. The company was formerly known as Homeloans Limited and changed its name to Resimac Group Resimac Group Limited in December 2018. Resimac Group Limited was founded in 1985 and is based in Sydney, Australia.</t>
  </si>
  <si>
    <t>TK Energy Limited</t>
  </si>
  <si>
    <t>TK Energy Limited operates in the oil and gas sector. The company was incorporated in 2018 and is based in Hong Kong.</t>
  </si>
  <si>
    <t>Marlin Management Services Limited</t>
  </si>
  <si>
    <t>marlinbrands.com.au</t>
  </si>
  <si>
    <t>Marlin Management Services Limited manufactures consumer durable products. The company offers its products under brands, such as, Albi, which is a kitchenware, home ware, and artificial plants brand; Décor, which is a kitchen storage, microwaveable containers, and cleaning products brand; Independence Studios, which is a gift, toys, and home ware and kitchenware brand; and Pacific Optics, which is a general merchandise, technology, and optical brand. It offer its products through department stores, independent retailers, online retailers, supermarkets, specialty retailers, petrol and convenience outlets, and gifting stores. Marlin Management Services Limited was incorporated in 2016 and is headquartered in Melbourne, Australia.</t>
  </si>
  <si>
    <t>TOPPAN INC.</t>
  </si>
  <si>
    <t>www.holdings.toppan.com</t>
  </si>
  <si>
    <t>TOPPAN Holdings Inc. develops solutions based on its printing technologies in Japan and internationally. It operates through three segments: Information and Communication Business, Lifestyle and Industry Business, and Electronics Business. Its Information and Communication Business segment offers securities in general, passbooks, cards, business forms, catalogs, and other printed advertising materials, as well as publication printed materials, such as magazines and books, and business outsourcing. The Lifestyle and Industry Business segment provides packages, that includes flexible packaging materials and paper containers, plastic molded products, inks, and transparent barrier films; and building materials, such as decorative sheets and wallpapers. Its Electronics Business segment offers liquid crystal color filters, TFT liquid crystals, antireflection films, photomasks, and semiconductor package products. The company was formerly known as Toppan Inc. and changed its name to TOPPAN Holdings Inc. in October 2023. TOPPAN Holdings Inc. was founded in 1900 and is headquartered in Tokyo, Japan.</t>
  </si>
  <si>
    <t>Grifols Worldwide Operations Ltd.</t>
  </si>
  <si>
    <t>www.grifols.com/en/ireland</t>
  </si>
  <si>
    <t>Grifols Worldwide Operations Ltd. offers services for bioscience in the areas of treasury, risk management, supply and demand planning, regulatory, R&amp;D, and commercial functions. It also serves as a hub for labeling, packing, final conditioning, and distribution of finished plasma products to Grifols’ worldwide network of subsidiaries and distributors. The company was incorporated in 2012 and is based in Dublin, Ireland. Grifols Worldwide Operations Ltd. operates as a subsidiary of Grifols, S.A.</t>
  </si>
  <si>
    <t>Digital Intrepid Holding B.V.</t>
  </si>
  <si>
    <t>Digital Intrepid Holding B.V., through its subsidiary, operates as a debt issuing vehicle. The company was formerly known as DN 39J 7A B.V. Digital Intrepid Holding B.V. is based in Amsterdam, the Netherlands.</t>
  </si>
  <si>
    <t>Wacoal International Corp.</t>
  </si>
  <si>
    <t>Lyndhurst</t>
  </si>
  <si>
    <t>Wacoal International Corp. was founded in 1973 and is headquartered in Lyndhurst, New Jersey. Wacoal International Corp. operates as a subsidiary of Wacoal Holdings Corp.</t>
  </si>
  <si>
    <t>Diplomat Pharmacy, Inc.</t>
  </si>
  <si>
    <t>Flint</t>
  </si>
  <si>
    <t>www.diplomatpharmacy.com</t>
  </si>
  <si>
    <t>Diplomat Pharmacy, Inc. operates as an independent specialty pharmacy in the United States. The company operates through Specialty and PBM (pharmacy benefit management) segment. It provides specialty infusion pharmacy, patient care coordination, clinical, compliance and persistency program, patient financial assistance, specialty pharmacy training, benefits investigation, prior authorization, risk evaluation and medication strategy, retail specialty, and hub services, as well as clinical and administrative support services to hospitals and health systems. The company primarily focuses on medication management programs for individuals with complex chronic diseases, including oncology, immunology, hepatitis, multiple sclerosis, specialized infusion therapy, and various other serious or long-term conditions. It also offers PBM services, including electronic point-of-sale pharmacy claims management, retail pharmacy network management, mail pharmacy claims management, specialty pharmacy claims management, Medicare Part D services, benefit design consultation, drug review and analysis, consulting services, data access, and reporting, information analysis, and preferred drug management programs to managed care organizations, self-insured employer groups, unions, and third-party healthcare plan administrators and worker’s compensation payers. The company was founded in 1975 and is headquartered in Flint, Michigan. Diplomat Pharmacy, Inc. operates as a subsidiary of OptumRx Holdings, LLC.</t>
  </si>
  <si>
    <t>Invengo Technology Pte. Ltd.</t>
  </si>
  <si>
    <t>Aeria Investment No. 2 KK</t>
  </si>
  <si>
    <t>Aeria Investment No. 2 KK owns, sells, purchases, rents, leases, operates, intermediates, and manages real estate properties. The company was founded in 2017 and is based in Tokyo, Japan. Aeria Investment No. 2 KK operates as a subsidiary of Aeria Inc.</t>
  </si>
  <si>
    <t>Brewin Dolphin Wealth Management Limited</t>
  </si>
  <si>
    <t>Brewin Dolphin Wealth Management Limited is a privately owned investment manager headquartered in Dublin, Co. Dublin, Ireland. Brewin Dolphin Wealth Management Limited operates as a subsidiary of Brewin Dolphin Holdings Limited</t>
  </si>
  <si>
    <t>NAVIGATOR OOO</t>
  </si>
  <si>
    <t>NAVIGATOR OOO provides information technology consulting services. The company was incorporated in 2011 and is headquartered in St. Petersburg, Russia.</t>
  </si>
  <si>
    <t>Champaign</t>
  </si>
  <si>
    <t>White Lodge Education Group Services Pte Ltd</t>
  </si>
  <si>
    <t>www.whitelodge.education</t>
  </si>
  <si>
    <t>White Lodge Education Group Services Pte Ltd operates a preschool and kindergarten. It offers classroom activities, such as storytelling, singing songs, play-acting, reading program, rhythms, writing, art projects, and movement and performances. The company was founded in 1999 and is based in Singapore. As of August 31, 2018, White Lodge Education Group Services Pte Ltd operates as a subsidiary of Chip Eng Seng Corporation Ltd.</t>
  </si>
  <si>
    <t>Cassa Depositi e Prestiti S.p.A.</t>
  </si>
  <si>
    <t>www.cdp.it/sitointernet/it/homepage.page</t>
  </si>
  <si>
    <t>Cassa Depositi e Prestiti S.p.A. provides financing, equity instruments, and advisory services to support public bodies, businesses, and infrastructures in Italy. It offers medium to long-term funding to support investments for research, development, and innovation programs; loans for small and medium companies to support their international growth; medium to long-term financing on a secured or unsecured basis for medium and large-sized enterprises; export finance; alternative financing solutions; and financial funding to banks and financial intermediaries. The company also provides venture capital loans for start-ups and SMEs; private equity funds; equity loans for internationalization; investment funds; advisory services to support the internationalization processes of Italian and French companies; and Business Matching, a digital platform that connects Italian companies with international partners. In addition, it offers interest-bearing postal savings bonds and postal savings passbooks; financing and advisory services to support public sector bodies and the regions of Italy; and a range of financing and guarantees to promote infrastructure development. The company was founded in 1850 and is based in Rome, Italy.</t>
  </si>
  <si>
    <t>Banca Farmafactoring SpA</t>
  </si>
  <si>
    <t>www.bff.com</t>
  </si>
  <si>
    <t>BFF Bank S.p.A. engages in non-recourse factoring and credit management activities towards public administration bodies and private hospitals in Italy, Croatia, the Czech Republic, France, Greece, Poland, Portugal, Slovakia, and Spain. It operates through three segments: Factoring &amp; Lending, Securities Services, and Payment Services. The Factoring &amp; Lending segment offers non-recourse factoring, lending, and credit management services to public sector suppliers and public administration bodies. The Securities Services segment undertakes custodian banking for investment funds and related services, such as global custody, fund accounting, and transfer agent services for national managers and banks, as well as various investment funds, including pension, mutual, and alternative funds. The Payments Services segment consists of payment processing, corporate payments, and cheques and bills, as well as operates customers medium-small Italian banks and medium-large companies. BFF Bank S.p.A. was founded in 1985 and is headquartered in Milan, Italy.</t>
  </si>
  <si>
    <t>Ames National Corporation</t>
  </si>
  <si>
    <t>www.amesnational.com</t>
  </si>
  <si>
    <t>Ames National Corporation operates as a multi-bank holding company that provides banking products and services primarily in Boone, Clarke, Hancock, Marshall, Polk, Story, and Union counties in central, north central, and south-central Iowa. The company accepts various deposit products, including checking and savings accounts; and time deposits, such as money market accounts and certificates of deposit. It also provides loans, such as short-term and medium-term commercial and agricultural real estate, residential real estate loans, equipment, vehicle, and home improvement loans; consumer loans to finance consumer purchases, such as automobiles, trucks, recreational vehicles, household furnishings, boats, personal loans, and lines of credit; agricultural and business operating loans and lines of credit; and originates mortgage loans for sale into the secondary market. In addition, the company offers cash management, merchant credit card processing, safe deposit box, wire transfer, direct deposit, and automated/video teller machine access services; and automatic drafts for various accounts, as well as wealth management services. Further, it provides farm management, investment, and custodial services for individuals, businesses, and non-profit organizations; and online, mobile, and private banking services. Ames National Corporation was incorporated in 1903 and is headquartered in Ames, Iowa.</t>
  </si>
  <si>
    <t>Field Solutions Holdings Limited</t>
  </si>
  <si>
    <t>Belrose</t>
  </si>
  <si>
    <t>www.fieldsolutions-group.com</t>
  </si>
  <si>
    <t>Field Solutions Holdings Limited, a telecommunications carrier and technology company, provides connectivity and business solutions for rural, regional, and remote areas in Australia. It is involved in designing, building, and operating of telecommunications networks; offers broadband solutions to residents, business, and agribusiness; provides VOIP retail and wholesale solutions; and operates a national direct and indirect 121 POI NBN network. The company also provides satellite connectivity utilising, geo stationary, and low and medium earth orbit satellite services; data and voice services to retail, internet, and managed service providers; infrastructure as a service solutions; private and public cloud, security, and managed services; and communications software development and maintenance services. It serves mining and resource, health and care, government, business and enterprise, and education sectors. The company was incorporated in 2004 and is headquartered in Belrose, Australia.</t>
  </si>
  <si>
    <t>TSL888 Investments Inc.</t>
  </si>
  <si>
    <t>TSL888 Investments Inc. owns and operates shopping malls. The company is based in the Philippines.</t>
  </si>
  <si>
    <t>Forge Global, Inc.</t>
  </si>
  <si>
    <t>forgeglobal.com</t>
  </si>
  <si>
    <t>Forge Global Holdings, Inc. operates a financial services platform in California. The company’s platform solutions include trading solutions, a platform that connects investors with private company stockholders and enables them to facilitate private share transactions; and custody solutions, a non-depository trust company that enables clients to securely custody and manage assets through an online portal. It also provides data solutions, such as information and insight to navigate, analyze, and make investment decisions to market participants in the private market. The company was founded in 2014 and is headquartered in San Francisco, California.</t>
  </si>
  <si>
    <t>CAPREIT, Inc.</t>
  </si>
  <si>
    <t>www.capreit.com</t>
  </si>
  <si>
    <t>CAPREIT, Inc. owns and manages multifamily housing communities. It operates rental and condominium apartment homes. The company was founded in 1993 and is based in Rockville, Maryland. CAPREIT, Inc. was formerly a subsidiary of Canadian Apartment Properties Real Estate Investment Trust.</t>
  </si>
  <si>
    <t>The Hess Collection Winery, Inc.</t>
  </si>
  <si>
    <t>www.hesscollection.com</t>
  </si>
  <si>
    <t>The Hess Collection Winery, Inc., a winery, engages in the production of wine. It sells its wines and gifts online. The company was founded in 1976 and is based in Napa, California. The Hess Collection Winery, Inc. operates as a subsidiary of Hess Family Estates, Ltd.</t>
  </si>
  <si>
    <t>Gulf Manganese Corporation Limited</t>
  </si>
  <si>
    <t>www.gulfmanganese.com</t>
  </si>
  <si>
    <t>Gulf Manganese Corporation Limited focuses on developing a ferromanganese smelting business in West Timor, Indonesia. The company produces and sells low carbon ferromanganese alloys. The company was formerly known as Gulf Minerals Corporation Limited and changed its name to Gulf Manganese Corporation Limited in May 2015. Gulf Manganese Corporation Limited was incorporated in 1993 and is headquartered in Ascot, Australia.</t>
  </si>
  <si>
    <t>Dreadnought Resources Limited</t>
  </si>
  <si>
    <t>www.dreadnoughtresources.com.au</t>
  </si>
  <si>
    <t>Dreadnought Resources Limited operates as mineral exploration company in Australia. It primarily explores for copper, nickel, gold, silver, cobalt, platinum group elements, rare earth elements, iron ore, and base metals. The company was formerly known as Tychean Resources Limited and changed its name to Dreadnought Resources Ltd in February 2019. Dreadnought Resources Limited was incorporated in 2006 and is based in Osborne Park, Australia.</t>
  </si>
  <si>
    <t>Isabella A/S</t>
  </si>
  <si>
    <t>Vejle</t>
  </si>
  <si>
    <t>www.isabella.net/dk/</t>
  </si>
  <si>
    <t>Isabella is a leading European manufacturer of camping awnings and accessories for caravans, campervans, motorhomes, and buses/vans. The company was founded in 1957 by Søren Odgaard, who started making tents in his basement after struggling to find a suitable tent. Today, Isabella offers a wide range of products, including classic and air awning designs, tents, and camping accessories. The A-measurement system for caranans was developed by Sören Odersen in 1967, and the company has since set new standards for the camping industry. Isabella is known for its high-quality products and excellent customer service.</t>
  </si>
  <si>
    <t>IMAC Management of Illinois, LLC.</t>
  </si>
  <si>
    <t>IMAC Management of Illinois, LLC. was incorporated in 2019 and is based in the United States. IMAC Management of Illinois, LLC. operates as a subsidiary of IMAC Holdings, Inc.</t>
  </si>
  <si>
    <t>ISDN Investments Pte. Ltd.</t>
  </si>
  <si>
    <t>ISDN Investments Pte. Ltd. provides technical and management consultancy services. The company was incorporated in 2010 and is based in Singapore. ISDN Investments Pte. Ltd. operates as a subsidiary of ISDN Holdings Limited.</t>
  </si>
  <si>
    <t>Israel Oil Company Ltd.</t>
  </si>
  <si>
    <t>Israel Oil Company Ltd. is an oil and gas exploration and production company. The company was formerly known as Israel National Oil Company. Israel Oil is headquartered in Petah Tikva, Israel.</t>
  </si>
  <si>
    <t>Netia S.A.</t>
  </si>
  <si>
    <t>www.netia.pl</t>
  </si>
  <si>
    <t>Netia S.A. provides telecommunication services. The company offers voice call, data transmission, broadband Internet access, pay digital television, and multimedia entertainment services. It serves private users, companies and institutions. The company was formerly known as Netia Holdings S.A. and changed its name to Netia S.A. in 2003. Netia S.A. was founded in 1990 and is based in Warsaw, Poland. Netia S.A. operates as subsidiary of Cyfrowy Polsat S.A.</t>
  </si>
  <si>
    <t>Neprix S.r.l.</t>
  </si>
  <si>
    <t>www.neprix.com</t>
  </si>
  <si>
    <t>Arec neprix S.p.A. offers purchase and management services for corporate non-performing loans. Arec neprix S.p.A. was formerly known as neprix Srl and changed its name to Arec neprix S.p.A. in January 2023. The company is based in Milan, Italy. Arec neprix S.p.A. operates as a subsidiary of illimity Bank S.p.A.</t>
  </si>
  <si>
    <t>CL Fertilizers Holding LLC</t>
  </si>
  <si>
    <t>CL Fertilizers Holding LLC is a private equity and real estate investment firm specializing in distressed investments in private and public companies and in real estate assets. The firm seeks to invests in emerging markets. The firm seeks control and significant influence positions in its investee companies. CL Fertilizers Holding LLC was founded in 2011 and is based in Houston, Texas, with additional offices in Dubai, United Arab Emirates and Singapore.</t>
  </si>
  <si>
    <t>Libero Acquisition S.à R.L.</t>
  </si>
  <si>
    <t>Libero Acquisition S.à r.l., through its subsidiary, operates a web portal and online community. The company was incorporated in 2011 and is based in Luxembourg City, Luxembourg.</t>
  </si>
  <si>
    <t>ARCS Company Limited</t>
  </si>
  <si>
    <t>Sapporo</t>
  </si>
  <si>
    <t>www.arcs-g.co.jp</t>
  </si>
  <si>
    <t>ARCS Company Limited operates supermarkets in Japan. The company operates 10 supermarkets. It is also involved in building maintenance, insurance, resource environment, home center, and travel businesses. The company was incorporated in 1961 and is headquartered in Sapporo, Japan.</t>
  </si>
  <si>
    <t>CoAsia Corporation</t>
  </si>
  <si>
    <t>www.coasiacorp.co.kr</t>
  </si>
  <si>
    <t>CoAsia Corporation, an investment holding company, provides system solutions in South Korea and internationally. The company develops and designs System-on-Chip solutions; supplies system solutions and IT components; offers optical lenses and camera modules; and LED products for automobile lights, smart home lighting and beauty, and healthcare lighting. CoAsia Corporation was founded in 1993 and is headquartered in Incheon, South Korea.</t>
  </si>
  <si>
    <t>Gold Mountains (Hong Kong) International Mining Company Limited</t>
  </si>
  <si>
    <t>Gold Mountains (Hong Kong) International Mining Company Limited, through its subsidiaries, offers gold and copper exploration and mining services in Canada and South East Asia. The company was founded in 2004 and is based in Kowloon, Hong Kong. Gold Mountains (Hong Kong) International Mining Company Limited operates as a subsidiary of Zijin Mining Group Company Limited.</t>
  </si>
  <si>
    <t>Grindrod Shipping Pte Ltd.</t>
  </si>
  <si>
    <t>www.grindrodshipping.com</t>
  </si>
  <si>
    <t>Grindrod Shipping Pte. Ltd. engages in the operation and management of ships. The company was incorporated in 2004 and is based in Singapore. Grindrod Shipping Pte. Ltd. operates as a subsidiary of Grindrod Shipping Holdings Ltd.</t>
  </si>
  <si>
    <t>Torino 1895 Investimenti S.p.A.</t>
  </si>
  <si>
    <t>The company was founded in 2017 and is based in Turin, Italy. Torino 1895 Investimenti S.p.A. operates as a subsidiary of FinLav S.p.A.</t>
  </si>
  <si>
    <t>PayU Global B.V.</t>
  </si>
  <si>
    <t>PayU Global B.V. operates as a payment services provider. The company was founded in 2002 and is headquartered in Amsterdam, the Netherlands. PayU Global B.V. operates as a subsidiary of Naspers Limited.</t>
  </si>
  <si>
    <t>Nolato AB (publ)</t>
  </si>
  <si>
    <t>Torekov</t>
  </si>
  <si>
    <t>www.nolato.com</t>
  </si>
  <si>
    <t>Nolato AB (publ) develops, manufactures, and sells plastic, silicone, and thermoplastic elastomer products for medical technology, pharmaceutical, consumer electronics, telecom, automotive, hygiene, and other industrial sectors in Sweden, Other Nordic countries, Asia, Rest of Europe, and North America, and internationally. The company offers consumables and reusable labware for clinical, chemical, forensic, research, and industrial testing laboratories; develops and supports injection molding and assembly of products; laboratory products, including microtubes, deep-well plates, pipettes, containers and lids, spoons, and cups; breathing bags and catheter balloons; assemblies and post-processing services; and products for primary pharmaceutical packaging, as well as for solids, creams, and ophthalmic products. It designs, develops, and produces advanced components, subsystems, and ready-packaged electronics products, such as laser applications and ceramics, fitness trackers, loudspeaker systems, thermostats, webcams, and vaporiser heating; plastic components, conductive silicone, and thermal interface materials for telecom industry; develops, produces, and assemblies automotive products; EMI shielding, thermal interface materials, and silicone sealing and damping solutions; and supplies plastic components and assemblies for coffee machines and blenders. In addition, the company offers contract manufacturer, virtual prototyping, injection molding of plastics and silicone; injection blow, scientific and ceramic injection, and dip molding; sponge extrusion; micro and compression molding; decoration and die cutting technologies; tool manufacturing; assembly solution, cleanroom production, flatbed punching, laser-activated bonding, and design solutions. The company was formerly known as Nordiska Latexfabriken i Torekov AB and changed its name to Nolato AB (publ) in 1982. Nolato AB (publ) was founded in 1938 and is headquartered in Torekov, Sweden.</t>
  </si>
  <si>
    <t>Abico AVY Co., Ltd.</t>
  </si>
  <si>
    <t>www.avy.com.tw</t>
  </si>
  <si>
    <t>Abico AVY Co., Ltd. designs, produces, and sells camera parts in Taiwan. The company offers metal parts for cameras and mobile phones; inner structure parts, including LCD frames and laser welding assemblies; and nameplate and appearance parts, such as decorative parts, stamping plates, and flash reflector covers. It also offers multi-function printers and mechanical parts of medical equipment; electronic and auto parts comprising power cord chucks, battery plugs, metal shrapnels for relay, and gold plated shrapnels; and metal stamping parts and plastic parts. In addition, the company engages in stamping, producing, and supplying micro-motors; and designing and manufacturing molds and stamping products. The company was formerly known as AVY Precision Technology INC. Abico AVY Co., Ltd. was founded in 1975 and is based in Taipei, Taiwan.</t>
  </si>
  <si>
    <t>Fresh On The Go Limited</t>
  </si>
  <si>
    <t>Alloa</t>
  </si>
  <si>
    <t>Fresh on the Go Ltd is a company categorized as a coffee machine supplier and service establishment. It is located in a region with no specified city name or region code.</t>
  </si>
  <si>
    <t>AWF Madison Group Limited</t>
  </si>
  <si>
    <t>accordant.nz</t>
  </si>
  <si>
    <t>Accordant Group Limited provides recruitment and staffing services in New Zealand. The company operates in two segments: Allied Work Force (AWF) and The Work Collective; and Madison Recruitment, Absolute IT, JacksonStone &amp; Partners, and Hobson Leavy. It offers semi-skilled and skilled, and temporary staffing services under the AWF brand to the infrastructure, construction, transport, logistics, manufacturing, and other industries. The company also provides permanent and contractor recruitment services under the absolute IT brand; and temporary and contract staffing solutions to the public, private, and non-profit sectors under the madison brand. In addition, the company offers executive search and recruitment consultancy, and permanent and interim professional placements to public, private, and not-for-profit sectors under the JacksonStone &amp; PARTNERS brand. Further, it operates the work collective, which provides organizations to deliver social impact through their staffing supply chain; and executive search firm for public and private sectors under the HOBSON LEAVY brand. The company was formerly known as AWF Madison Group Limited and changed its name to Accordant Group Limited in October 2020. Accordant Group Limited was founded in 1988 and is based in Auckland, New Zealand.</t>
  </si>
  <si>
    <t>Pioneer Bank (MHC)</t>
  </si>
  <si>
    <t>Alliance Healthcare Pte Ltd.</t>
  </si>
  <si>
    <t>www.alliancehealthcare.com.sg</t>
  </si>
  <si>
    <t>Alliance Healthcare is a healthcare organization that provides medical services through GP and in-house specialist clinics. They also offer corporate health solutions and act as a wholesale pharmaceutical company. Their focus is on providing quality healthcare and evidence-based medical treatment. They aim to leverage technology and patient data to deliver cost-effective and efficient services for their patients and corporate clients. Alliance Healthcare has grown from a clinic into an integrated healthcare organization primarily serving Singapore.</t>
  </si>
  <si>
    <t>Parsley Energy, Inc.</t>
  </si>
  <si>
    <t>Parsley Energy, Inc., an independent oil and natural gas company, engages in the acquisition, development, exploration, production, and sale of crude oil and natural gas properties in the Permian Basin in west Texas and Southeastern New Mexico. The company was founded in 2008 and is based in Austin, Texas. As of January 12, 2021, Parsley Energy, Inc. operates as a subsidiary of Pioneer Natural Resources Company.</t>
  </si>
  <si>
    <t>Singapore Post Limited</t>
  </si>
  <si>
    <t>www.singpost.com</t>
  </si>
  <si>
    <t>Singapore Post Limited, together with its subsidiaries, engages in post and parcel, eCommerce logistics, and property businesses in Singapore, Japan, Europe, New Zealand, Hong Kong, Australia, and internationally. It operates through three segments: Post and Parcel, Logistics, and Property. The Post and Parcel segment offers services for collecting, sorting, transporting, and distributing domestic and international mail, as well as sells philatelic products. This segment also provides agency, financial, and parcel delivery services. The Logistics segment offers freight forwarding and eCommerce logistics solutions, which includes front-end related eCommerce solutions, warehousing, fulfilment, delivery, and other value-added services. The Property segment provides commercial property rental, and self-storage services, as well as management, and advertising and promotion services. The company sells products online; and offers management and consultancy services, customs brokerage services, freight collections, management and system support related services, and financial and treasury services, integrated supply chain and distribution services, and logistics consulting services, and online shopping platforms and services. Singapore Post Limited was founded in 1819 and is headquartered in Singapore.</t>
  </si>
  <si>
    <t>Jaguar Land Rover Automotive plc</t>
  </si>
  <si>
    <t>www.jaguarlandrover.com</t>
  </si>
  <si>
    <t>Jaguar Land Rover Automotive plc, through its subsidiaries, designs, develops, manufactures, markets, and finances automotive vehicles in the United Kingdom, the United States, the rest of Europe, China, and internationally. The company provides luxury saloons, specialist sports cars, and four-wheel-drive off-road vehicles; and related parts and accessories. It also offers various Jaguar and Land Rover vehicles and markets its products through a network of the company's retailers. Jaguar Land Rover Automotive plc was formerly known as Jaguar Land Rover plc and changed its name to Jaguar Land Rover Automotive plc on December 28, 2012. The company was incorporated in 2008 and is headquartered in Coventry, United Kingdom. Jaguar Land Rover Automotive plc operates as a subsidiary of TML Holdings Pte. Ltd.</t>
  </si>
  <si>
    <t>PIM Brands, Inc.</t>
  </si>
  <si>
    <t>Park Ridge</t>
  </si>
  <si>
    <t>pimbrands.com</t>
  </si>
  <si>
    <t>PIM Brands, Inc. manufactures and markets confections, fruit snacks, fruit rolls, and snack food in the United States. It offers yogurts, milk chocolate raisins, chocolate candies, milk chocolate peanuts and almonds, gummi candies, sour candies, chocolate wafers, chocolate almonds and mints, and cookie dough miniatures. The company sells its products through retailers, distributors, wholesalers, and sales representatives, as well as online. PIM Brands, Inc. was formerly known as Promotion In Motion, Inc. The company was founded in 1979 and is based in Park Ridge, New Jersey with additional offices, warehouses, and manufacturing facilities in the United States and Canada.</t>
  </si>
  <si>
    <t>JAMCO Corporation</t>
  </si>
  <si>
    <t>www.jamco.co.jp</t>
  </si>
  <si>
    <t>JAMCO Corporation manufactures and sells aircraft interiors, seats, and components in Japan. The company operates through Aircraft Interiors, Aircraft Seats, Aircraft Components Manufacturing, and Aircraft Maintenance segments. It also provides galleys, inserts, lavatories, and other aircraft interior products. In addition, the company offers aircraft seats, including premium class seats and seat consoles. Further, it provides aircraft components, such as air conditioning components, aircraft engine parts, and CFRP aircraft structure parts. Additionally, the company offers aircraft and alteration accessories maintenance services. The company was formerly known as New Japan Aircraft Maintenance Co., Ltd. and changed its name to JAMCO Corporation in June 1988. JAMCO Corporation was incorporated in 1949 and is headquartered in Tokyo, Japan.</t>
  </si>
  <si>
    <t>MacroAsia Corporation</t>
  </si>
  <si>
    <t>macroasiacorp.com</t>
  </si>
  <si>
    <t>MacroAsia Corporation, through its subsidiaries, engages in the aviation-support businesses in the Philippines. The company operates through In-Flight and Other Catering; Ground Handling and Aviation; Maintenance, Repairs and Overhaul; Water Treatment and Distribution; ICT; Administrative; and Mining segments. It offers aircraft maintenance, repair, and overhaul services; in-flight catering services; ground handling services for passenger and cargo aircraft; and helicopter charter flight services, as well as operates/develops the sole economic zone within the Ninoy Aquino International Airport. The company also provides catering services for institutional clients; pursues projects related to water supply and bulk water supply using surface water sources, as well as distributes water in areas outside of Metro Manila; and acquires, develops, and sells real properties. In addition, it offers consultancy and mining exploration services primarily on nickel areas; develops and constructs water-treatment facilities; constructs, operates, and maintains sewage treatment facilities; offers meal production and food processing services; offers information management, data connectivity, radio trunking, and shared and managed services; and operates aviation school. The company was formerly known as Cobertson Holdings Corporation and changed its name to MacroAsia Corporation in November 1995. MacroAsia Corporation was incorporated in 1970 and is based in Makati City, the Philippines.</t>
  </si>
  <si>
    <t>HKBN Group Limited</t>
  </si>
  <si>
    <t>HKBN Group Limited provides Wi-Fi services. HKBN Group Limited was formerly known as City Telecom International Ltd. and changed its name to HKBN Group Limited in November 2014. The company was incorporated in 1997 and is based in Road Town, British Virgin Islands. HKBN Group Limited operates as a subsidiary of HKBN Ltd.</t>
  </si>
  <si>
    <t>Avia Prime S.A.</t>
  </si>
  <si>
    <t>Avia Prime S.A., through its subsidiaries, provides base and line MRO services with focus on narrow-body passenger Boeing and Embraer aircraft. It operates hangar facilities in Poland (Katowice and Rzeszów) with ten slots for C-type size planes (i.e. Boeing 737/Airbus A320). The company provides line maintenance services and caters to airports in Poland and additional seasonal locations in other European countries. The company was founded in 2014 and is based in Warsaw, Poland.</t>
  </si>
  <si>
    <t>Ark Restaurants Corp.</t>
  </si>
  <si>
    <t>arkrestaurants.com</t>
  </si>
  <si>
    <t>Ark Restaurants Corp., through its subsidiaries, owns and operates restaurants and bars in the United States. It operates restaurants and bars in New York City; Washington, D.C.; Las Vegas, Nevada; Atlantic City, New Jersey; Florida; and Alabama, as well as fast food concepts and catering operations. The company was incorporated in 1983 and is based in New York, New York.</t>
  </si>
  <si>
    <t>Hanwha Hotels &amp; Resorts Co., Ltd.</t>
  </si>
  <si>
    <t>www.hanwharesort.co.kr</t>
  </si>
  <si>
    <t>Hanwha Hotels &amp; Resorts Co., Ltd. was acquired by Hanwha Estate Co., Ltd. Hanwha Hotels &amp; Resorts Co., Ltd., a leisure and service company, operates resorts, hotels, golf courses, theme parks, viewing facilities, and food and beverage businesses. It operates a condominium chain that includes resorts and rooms, resting spaces, auxiliary facilities, and hotels; a golf club; and a water theme park that comprises various water fun facilities, an open-air spa facility, gardens, and riding facilities and coaches. The company also provides food and beverage services in public facilities, such as airports, ports, railroads, multiple complex facilities, and amusement facilities; and wedding and banquet services at university alumni halls, as well as catering and bento services for companies and local events. In addition, it operates hotels that provide rooms, restaurants and bars, banquet halls, and fitness and spa facilities to businessmen and tourists. The company was founded in 1979 and is based in Seoul, South Korea.</t>
  </si>
  <si>
    <t>Hanwha State Maritime Science Museum Private Asset Investment Trust No. 1</t>
  </si>
  <si>
    <t>Hanwha State Maritime Science Museum Private Asset Investment Trust No. 1 is based in South Korea.</t>
  </si>
  <si>
    <t>Amgo Igaming Ab (Publ)</t>
  </si>
  <si>
    <t>Amgo Igaming Ab (Publ) operates as an interactive home entertainment company. It provides develops interactive home entertainment applications. It is headquartered in Stockholm, Sweden.</t>
  </si>
  <si>
    <t>Jefferson Energy Companies LLC</t>
  </si>
  <si>
    <t>jeffersonenergyco.com</t>
  </si>
  <si>
    <t>Jefferson Energy Companies LLC provides midstream oil and terminal services. The company was founded in 2007 and is headquartered in Houston, Texas. Jefferson Gulf Coast Energy Partners LLC operates as a subsidiary of Fortress Transportation and Infrastructure Investors LLC. Jefferson Energy Companies LLC operates as a subsidiary of FTAI Infrastructure Inc.</t>
  </si>
  <si>
    <t>Skierniewice</t>
  </si>
  <si>
    <t>YEST Co., Ltd.</t>
  </si>
  <si>
    <t>www.yest.co.kr</t>
  </si>
  <si>
    <t>YEST Co., Ltd. engages in the manufacture and sale of semiconductors and display manufacturing equipment in Korea and internationally. The company offers semiconductor equipment, such as anneal passivation, e-furnace, vacuum and diffusion furnace, auto clave and water pressurized cure, hot and cold chamber, ultra-low temperature chiller, single and dual chiller, neocon, vacuum plasma ionizer, and storage; hydrogen equipment, including electrolyser, multicore, dryer, and water tank; and display equipment, comprising panel lamination, film auto laminator, site die coater, FPD and oxide furnace, convection oven, vacuum dry oven, autoclave, and UV cure. It also provides test burn in boards, zener diodes, and EMI filters. The company was founded in 2000 and is headquartered in Pyeongtaek-si, South Korea.</t>
  </si>
  <si>
    <t>Natural Resources,Technology &amp; IT</t>
  </si>
  <si>
    <t>Atotech Deutschland GmbH</t>
  </si>
  <si>
    <t>www.atotech.com</t>
  </si>
  <si>
    <t>Atotech Deutschland GmbH develops, produces, and sells plating chemicals and equipment for manufacturing printed circuit boards, package substrates, semiconductors, lead frames, and connectors. The company offers solutions for electronic products, including surface treatment, desmear and metallization, electrolytic plating, and final finishing chemicals; plating chemicals for gold alloy, palladium and palladium alloy, tin, nickel, copper, silver, rhodium, platinum, and ruthenium coatings; chemicals according to the semiconductor industry requirements; and horizontal production equipment for the semiconductor industry. The company also provides decorative and functional surface-finishing solutions that include soak cleaners, electrocleaners, pickling additives, acid cleaners and activators, strippers, and aluminum pretreatment chemicals; plating chemicals for zinc and zinc alloy electroplating and zinc flake coating; decorative coatings; a range of products for plating on plastics; a portfolio of products for hard chrome and electroless nickel processes; a range of products for pretreatment, paint removal, and paint overspray treatment applications; and production systems for the plating industry. It serves clients in automotive, smartphones, computing, consumer electronics, communication infrastructure, sanitary, heavy machinery, construction, household appliances, and energy industries in Germany and internationally. The company was founded in 1993 and is based in Berlin, Germany with production sites in Brazil, Canada, China, Czech Republic, India, Japan, Korea, Malaysia, Mexico, Slovenia, Taiwan, and the United States. Atotech Deutschland GmbH operates as a subsidiary of Atotech B.V.</t>
  </si>
  <si>
    <t>Kolmask Co., Ltd.</t>
  </si>
  <si>
    <t>Kolmask Co., Ltd. manufactures and sells cosmetics such as mask packs. The company was incorporated in 2016 and is based in Incheon, South Korea.</t>
  </si>
  <si>
    <t>Dropbox, Inc.</t>
  </si>
  <si>
    <t>www.dropbox.com</t>
  </si>
  <si>
    <t>Dropbox, Inc. provides a content collaboration platform worldwide. The company’s platform allows individuals, families, teams, and organizations to collaborate and sign up for free through its website or app, as well as upgrade to a paid subscription plan for premium features. It serves customers in professional services, technology, media, education, industrial, consumer and retail, and financial services industries. The company was formerly known as Evenflow, Inc. and changed its name to Dropbox, Inc. in October 2009. Dropbox, Inc. was incorporated in 2007 and is based in San Francisco, California.</t>
  </si>
  <si>
    <t>Custodian REIT Plc</t>
  </si>
  <si>
    <t>www.custodianreit.com</t>
  </si>
  <si>
    <t>Custodian Property Income REIT plc is a UK real estate investment trust, which listed on the main market of the London Stock Exchange on 26 March 2014. Its portfolio comprises properties predominantly let to institutional grade tenants on long leases throughout the UK and is principally characterised by smaller, regional, core/core-plus properties. The Company offers investors the opportunity to access a diversified portfolio of UK commercial real estate through a closed-ended fund. By principally targeting smaller, regional, core/core-plus properties, the Company seeks to provide investors with an attractive level of income with the potential for capital growth. Custodian Capital Limited is the discretionary investment manager of the Company.</t>
  </si>
  <si>
    <t>Arthur J. Gallagher Canada Limited</t>
  </si>
  <si>
    <t>www.ajgcanada.com</t>
  </si>
  <si>
    <t>Arthur J. Gallagher Canada Limited operates as a subsidiary of Arthur J. Gallagher &amp; Co. (Canada) Ltd.</t>
  </si>
  <si>
    <t>Revolution Resources, LLC</t>
  </si>
  <si>
    <t>www.revolutionresources.com</t>
  </si>
  <si>
    <t>Revolution Resources, LLC owns and operates oil and natural gas properties in Oklahoma. The company was incorporated in 2018 and is based in Oklahoma, Oklahoma.</t>
  </si>
  <si>
    <t>Ocado Group plc</t>
  </si>
  <si>
    <t>Hatfield</t>
  </si>
  <si>
    <t>www.ocadogroup.com</t>
  </si>
  <si>
    <t>Ocado Group plc, together with its subsidiaries, operates as an online grocery retailer in the United Kingdom and internationally. The company operates in three segments: Technology Solutions, Ocado Logistics, and Ocado Retail. It offers online grocery and general merchandise; and customer fulfillment centers and logistics services. The company is involved in the software and robotics platform business that provides the Ocado Smart Platform as a managed service, as well as offers Ocado Intelligent Automation that sells its technology to warehouse environments in non-grocery markets. In addition, the company provides online retail and automated storage and retrieval solutions for general merchandise to corporations. Ocado Group plc was founded in 2000 and is headquartered in Hatfield, the United Kingdom.</t>
  </si>
  <si>
    <t>Joongang Lving Tech Co., Ltd.</t>
  </si>
  <si>
    <t>www.joonganglivingtech.com</t>
  </si>
  <si>
    <t>JOONGANG ADVANCED MATERIALS Co., Ltd manufactures and sells windows, doors, ventilation flat ducts in the Middle East, Asia, and internationally. It offers PVC sashes, inner and ABS doors, system windows, profiles, stiffeners, handles and crescents, and other components. The company was formerly known as JOONGANG DNM Co.,Ltd and changed its name to JOONGANG ADVANCED MATERIALS Co., Ltd in September 2023. JOONGANG ADVANCED MATERIALS Co., Ltd was founded in 1980 and is based in Anyang-si, South Korea.</t>
  </si>
  <si>
    <t>Alba Minerals Ltd.</t>
  </si>
  <si>
    <t>cdnmaverick.com</t>
  </si>
  <si>
    <t>CDN Maverick Capital Corp. engages in the acquisition, exploration, and development of mineral properties in North and South America. It holds a 100% interest in the Northwind lithium property that covers an area of approximately 7,040 hectares located in north-western Ontario. The company also holds an option agreement to acquire a 100% interest in the Poncheville lithium project that consists of 711 mineral claims covering approximately 40,000 hectares located in northern Quebec; and interest in the Rainbow Canyon gold property located in Washoe County, Nevada. The company was formerly known as Caelan Capital Corp. and changed its name to CDN Maverick Capital Corp. in November 2020. CDN Maverick Capital Corp. was incorporated in 1969 and is headquartered in Vancouver, Canada.</t>
  </si>
  <si>
    <t>JoyBo International Limited</t>
  </si>
  <si>
    <t>JoyBo International Limited was formerly known as Allied Wisdom International Limited. JoyBo International Limited is based in British Virgin Islands. The company operates as a subsidiary of Wisdom Gateway Limited.</t>
  </si>
  <si>
    <t>dmg media limited</t>
  </si>
  <si>
    <t>www.dmgmedia.co.uk</t>
  </si>
  <si>
    <t>dmg media limited, a consumer media company, publishes daily, weekly, and monthly newspapers. The company also engages in online news publishing activities. In addition, it offers advertising options. dmg media limited was formerly known as A &amp; N Media Limited and changed its name to dmg media limited in January 2013. The company was founded in 1905 and is based in London, United Kingdom with additional offices in Manchester and Glasgow, United Kingdom; New York, New York; and Sydney, Australia. dmg media limited operates as a subsidiary of Daily Mail and General Holdings Limited.</t>
  </si>
  <si>
    <t>AB Zemaitijos pienas</t>
  </si>
  <si>
    <t>www.zpienas.lt</t>
  </si>
  <si>
    <t>AB Zemaitijos pienas produces and sells dairy products in Lithuania and internationally. The company offers dairy products, such as fermented, processed, and packaged cheeses and cheese products; and creams, curd creams, butter milk product spreads, mixed spreads, milk fat, pasteurized cream, buttermilk, whey, and dried milk products. It also provides fresh milk products, including milk, curds, curd products, yoghurts, desserts, cheese curds, glazed cheese curds, and fermented milk products. In addition, the company engages in the rental, transportation, storage, maintenance of milk purchasing points, and other services. It offers its products under the Džiugas, Magija, Saulute, Germantas, Rambyno, Dobilas, PIK-NIK, Žemaitijos, Tiche, Gaja, and Milk Powder brand names. AB Zemaitijos pienas was founded in 1924 and is based in Telšiai, Lithuania.</t>
  </si>
  <si>
    <t>LLC Karjala Pulp</t>
  </si>
  <si>
    <t>karjalapulp.com</t>
  </si>
  <si>
    <t>LLC Karjala Pulp engages in manufacturing paper. The company was incorporated in 2011 and is headquartered in Saint-Petersburg, Russia.</t>
  </si>
  <si>
    <t>LLC BusinessOptima</t>
  </si>
  <si>
    <t>LLC BusinessOptima was incorporated in 2005 and is based in Moscow, Russia.</t>
  </si>
  <si>
    <t>JSC Renaissance Insurance Group</t>
  </si>
  <si>
    <t>www.renins.ru</t>
  </si>
  <si>
    <t>Renaissance Insurance Group JSC provides insurance and pension services in the Russian Federation. It provides services in various types of insurance, including vehicle, property, cargo, various types of civil and professional liability, voluntary medical, medical expenses, citizens traveling abroad, life, and compulsory insurance products, as well as civil liability of vehicle owners. The company also offers life insurance endowment insurance, including term life, insurance and mixed premium and accident insurance. In addition, it provides non-state pension services. The company was founded in 1997 and is based in Moscow, Russia.</t>
  </si>
  <si>
    <t>Limited Liability Company FFH Ukraine Holdings</t>
  </si>
  <si>
    <t>Limited Liability Company FFH Ukraine Holdings is based in Ukraine. Limited Liability Company FFH Ukraine Holdings operates as a subsidiary of FFHL Group Limited.</t>
  </si>
  <si>
    <t>Gazprom Energoholding LLC</t>
  </si>
  <si>
    <t>energoholding.gazprom.ru</t>
  </si>
  <si>
    <t>Gazprom Energoholding LLC generates electric and thermal energy. Gazprom Energoholding LLC was formerly known as Gazoenergeticheskaya Kompaniya OAO and changed its name to Gazprom Energoholding LLC in May, 2009. The company is based in Saint Petersburg, Russia. Gazprom Energoholding LLC operates as a subsidiary of Public Joint Stock Company Gazprom.</t>
  </si>
  <si>
    <t>Majestar Co., Ltd.</t>
  </si>
  <si>
    <t>www.majestar.asia</t>
  </si>
  <si>
    <t>Majestar Co., Ltd. operates a casino in Jeju, South Korea. Its casino offers Baccarat, Blackjack, Caribbean Stud Poker, Roulette, and Taisai games, as well as video games. The company was formerly known as JB Amusement Co., Ltd. and changed its name to Majestar Co., Ltd. in March 2015. Majestar Co., Ltd. was founded in 1998 and is based in Seogwipo, South Korea.</t>
  </si>
  <si>
    <t>C&amp;C Group plc</t>
  </si>
  <si>
    <t>candcgroupplc.com</t>
  </si>
  <si>
    <t>C&amp;C Group plc manufactures, markets, and distributes beer, cider, wine, spirits, and soft drinks in the Republic of Ireland, Great Britain, and internationally. It offers its products primarily under the Tennent’s, Bulmers, Magners, Orchard Pig, Heverlee, Menabrea, Five Lamps, Drygate, Gerard Bertrand, Catena Zapata, Santa Rita, Bottega, Ferrari, Innis &amp; Gunn, Jubel, Bibendum, Matthew Clark, Fête, Blackthorn, Dowd’s Lane, Chaplin &amp; Cork’s, Clonmel, Celedonia Best, and Addlestones brands. The company was founded in 1935 and is headquartered in Dublin, the Republic of Ireland.</t>
  </si>
  <si>
    <t>Newport.Takkt GmbH</t>
  </si>
  <si>
    <t>www.newporttakkt.com</t>
  </si>
  <si>
    <t>Newport Takkt is a European B2B e-commerce group that provides a growth platform for young web-focused companies. The company offers access to a team of experts in various areas of e-commerce, including online marketing, category management, data &amp; technology, and business development. Newport Takkt aims to become the leading player in the industry by leveraging the synergies within its network to provide a competitive advantage to its portfolio companies.</t>
  </si>
  <si>
    <t>Evotec SE</t>
  </si>
  <si>
    <t>www.evotec.com</t>
  </si>
  <si>
    <t>Evotec SE operates as drug discovery and development partner for the pharmaceutical and biotechnology industry worldwide. The company is developing pharmaceutical products in various therapeutic areas, such as autoimmune diseases, cancer, CNS diseases, diabetes, fibrosis, immunology, infectious diseases, kidney diseases, liver diseases, pain and inflammation, rare diseases, respiratory diseases, tuberculosis, and women’s health. It has collaboration agreements with SK bioscience, JingXin, Carrick Therapeutics, Sernova, Topas Therapeutics, Exscientia, CONBA Group, Centrexion, Sanofi/NIH, Kazia Therapeutics, Bristol Myers Squibb, Topas Therapeutics, Immunitas, Exscientia, and Bayer; and Inserm, the French National Institute of Health and Medical Research, Lille University Hospital, and Inserm Transfert to identify novel therapeutic targets and diagnostic and prognostic markers in obesity and metabolic diseases, as well as collaboration with CHDI Foundation, Inc.; and a strategic partnership with Dewpoint Therapeutics to advance its portfolio targeting biomolecular condensates as a novel domain for therapeutic intervention towards the clinic, as well as research collaboration with Pfizer for metabolic and infectious diseases. The company was formerly known as Evotec AG and changed its name to Evotec SE in April 2019. Evotec SE was incorporated in 1993 and is headquartered in Hamburg, Germany.</t>
  </si>
  <si>
    <t>Mih Food Delivery Holdings BV</t>
  </si>
  <si>
    <t>MIH Food Delivery Holdings B.V. is based in Hoofddorp, the Netherlands. MIH Food Delivery Holdings B.V. operates as a subsidiary of Prosus N.V.</t>
  </si>
  <si>
    <t>Eidai Kako Co.,Ltd.</t>
  </si>
  <si>
    <t>www.eidaikako.co.jp</t>
  </si>
  <si>
    <t>Eidai Kako Co.,Ltd. manufactures, imports, exports, and sells synthetic resin sheets and molded products. The company offers synthetic resin deformed molded products, including interior/exterior parts for home appliances, building materials of homes, and office furniture products; and floor mats for vehicles, bath lids, kitchen supplies, and pipe hangers. It also provides semiconductor-related parts, such as IC containers; laboratory benches and partition parts for office furniture parts; industrial related parts that are used in the field of terminal block covers, LED lighting covers, aircraft parts, and escalator sliding parts; and sewer pipe rehabilitation materials, concrete block flexible joints, landscape materials, bamboo panels, etc.; and various car accessories. The company was founded in 1949 and is headquartered in Osaka, Japan.</t>
  </si>
  <si>
    <t>Intraco International Pte. Ltd.</t>
  </si>
  <si>
    <t>NOGUCHI CO.,LTD.</t>
  </si>
  <si>
    <t>www.noguchi-net.co.jp</t>
  </si>
  <si>
    <t>NOGUCHI CO.,LTD. provides rental and lease services for bedding, sick clothes, white robes, and healthcare equipment for hospitals. The company was founded in 1946 and is headquartered in Tokyo, Japan.</t>
  </si>
  <si>
    <t>Reservoir Capital Corp.</t>
  </si>
  <si>
    <t>www.reservoircapitalcorp.com</t>
  </si>
  <si>
    <t>Reservoir Capital Corp. is a principal investment firm. The firm is focused on renewable energy and concentrates on operational power projects located in emerging markets. It prefers to hold a minority stake in its investments. Reservoir Capital Corp. was incorporated in 2006 and is headquartered in Vancouver, Canada.</t>
  </si>
  <si>
    <t>Kaisa Financial Group Company Limited</t>
  </si>
  <si>
    <t>Kaisa Financial Group Company Limited is based in British Virgin Islands. Kaisa Financial Group Company Limited operates as a subsidiary of Kaisa Group Holdings Ltd.</t>
  </si>
  <si>
    <t>Korea Investment Value Asset Management Co., Ltd.</t>
  </si>
  <si>
    <t>www.koreavalueasset.com</t>
  </si>
  <si>
    <t>Woobang Co., Ltd.</t>
  </si>
  <si>
    <t>Woobang Co., Ltd. is based in South Korea.</t>
  </si>
  <si>
    <t>www.littlejohnllc.com</t>
  </si>
  <si>
    <t>Porch.com, Inc.</t>
  </si>
  <si>
    <t>porchgroup.com</t>
  </si>
  <si>
    <t>Porch Group, Inc., together with its subsidiaries, operates a vertical software and insurance platform in the United States. The company operates in two segments, Vertical Software and Insurance. The Vertical Software segment provides software and services to inspection, mortgage, and title companies on a subscription and transactional basis, as well as move and post-move services. This segment offers inspection software and services, title insurance software, mortgage software, moving services, mover and homeowner marketing, and measurement software for roofers. The Insurance segment offers consumers with insurance and warranty products to protect their homes. This segment provides property-related insurance and captive reinsurance products; and warranty products under the Porch Warranty, American Home Protect, and Residential Warranty Services brands. The company was founded in 2011 and is headquartered in Seattle, Washington.</t>
  </si>
  <si>
    <t>Pan Pacific International Holdings Corporation</t>
  </si>
  <si>
    <t>www.ppih.co.jp</t>
  </si>
  <si>
    <t>Pan Pacific International Holdings Corporation, together with its subsidiaries, operates retail stores. The company operates discount stores under the Don Quijote, MEGA Don Quijote, and MEGA Don Quijote UNY, and Nagasakiya names; and general merchandise stores under the Apita and Piago names. It is also involved in leasing space management; tenant leasing; real estate development; general wholesale; provision of logistic services and internet services; and development and procurement of products and control of production. In addition, the company operates retail stores under the Kyoyosudo, Picasso, Don Quijote USA, Gelson’s, Marukai, Don Don Donki, and Times names, as well as under the private brand names, including JONETZ, Style One, Prime One, and eco!on. The company was formerly known as Don Quijote Holdings Co., Ltd. and changed its name to Pan Pacific International Holdings Corporation in February 2019. Pan Pacific International Holdings Corporation was incorporated in 1980 and is headquartered in Tokyo, Japan.</t>
  </si>
  <si>
    <t>Keisei Electric Railway Co., Ltd.</t>
  </si>
  <si>
    <t>www.keisei.co.jp</t>
  </si>
  <si>
    <t>Keisei Electric Railway Co., Ltd. engages in the provision of public railway transportation services for local communities in Japan. The company offers railway transportation services between Narita airport and downtown Tokyo, as well as onward to Haneda airport. It also operates buses; and provides taxi services. In addition, the company engages in store, department store, and other retail businesses. Further, it is involved in the lease and sale of condominiums, land, and buildings; and development of restaurants, movies, hotels, advertising agencies, travel agencies, and other businesses. Additionally, the company builds and maintains various facilities, including residential buildings; and engages in the rail car maintenance, insurance agency, and driving school businesses. It operates 606 passenger cars covering 152.3 kilometers and 69 stations. The company was incorporated in 1909 and is headquartered in Ichikawa, Japan.</t>
  </si>
  <si>
    <t>Mellby Gård AB</t>
  </si>
  <si>
    <t>mellby-gaard.se/en</t>
  </si>
  <si>
    <t>Mellby Gård AB, through its subsidiaries, engages in retail, manufacturing, consulting, agriculture and construction, and other sectors in Sweden and internationally. The company engages in trading cereals, oilseeds, and fertilizers; provides unmanned machines and systems for the collection and administration of fees in the field of parking; supplies functional products, which include various concepts and products primarily for hotels, restaurants, and catering, as well as meal packaging and serving products to takeaways, fresh ready meals, and catering markets; and offers a range of consumer products via specialist retail outlets, such as garden centers, flower shops, and interior design stores. It also manages funds; produces inorganic water treatment chemicals, including aluminum and iron salts; designs and retails fashionable female clothing through its stores in Finland, as well as through a web shop in Sweden; owns and operates a chain of women’s, men’s, and children’s fashion retail stores in the Nordic region, as well as retails online; supplies washing, drying, and hoisting equipment for painting and tire workshops, and other industrial applications; and engages in fitting skirting boards, cornices, and frames. In addition, the company supplies cable solutions; retails optical products through its stores; provides staffing, recruitment, conversion, and contracting services for students and young professionals; distributes contracting machinery for agricultural, industrial, and machine contractors; builds prefabricated and cellar-less wooden houses; operates game reserves and enclosed nature reserves for hunting individuals and groups; and engages in pork production and horse breeding operations. The company was incorporated in 1986 and is based in Malmö, Sweden. Mellby Gård AB operates as a subsidiary of Mellby Gård Holding AB.</t>
  </si>
  <si>
    <t>Klaria Pharma Holding AB (publ.)</t>
  </si>
  <si>
    <t>www.klaria.com</t>
  </si>
  <si>
    <t>Klaria Pharma Holding AB (publ.) operates as a pharmaceutical company. It develops Sumatriptan for the treatment of migraine. The company also develops Epinephrine/Adrenaline, which is in Phase I clinical trial for the treatment of acute allergic reaction. In addition, its pre-clinical product is Sirolimus for prevention of organ transplant rejection. Further, the company focuses on the commercialization of cannabis/cannabinoids. Klaria Pharma Holding AB (publ.) was incorporated in 2014 and is headquatered in Uppsala, Sweden.</t>
  </si>
  <si>
    <t>Votorantim Metals Canada Inc.</t>
  </si>
  <si>
    <t>Votorantim Metals Canada Inc. owns and operates mineral mine project. The company is based in Toronto, Canada. Votorantim Metals Canada Inc. operates as a subsidiary of Nexa Resources S.A.</t>
  </si>
  <si>
    <t>Osisko Metals Incorporated</t>
  </si>
  <si>
    <t>osiskometals.com</t>
  </si>
  <si>
    <t>Osisko Metals Incorporated, together with its subsidiaries, engages in the exploration and evaluation of based metal properties in Canada. The company holds interest in the Pine Point project located on the south shore of Great Slave Lake in the Northwest Territories; and 100% interest in the Gaspé Copper project that hosts the undeveloped copper resource located near Murdochville in the Gaspé peninsula of Québec. It also holds interests in the Mount Copper expansion project hosts the undeveloped copper resource in Eastern North America. The company was formerly known as Bowmore Exploration Ltd. and changed its name to Osisko Metals Incorporated in June 2017. Osisko Metals Incorporated is headquartered in Montreal, Canada.</t>
  </si>
  <si>
    <t>CACEIS Bank SA</t>
  </si>
  <si>
    <t>CACEIS Bank S.A. provides a range of services covering execution, clearing, forex, securities lending, custody, depositary and fund administration, fund distribution support, middle office outsourcing, and issuer services in France. It offers its services to asset managers, insurance companies, pension funds, banks, private equity and real estate funds, brokers, and corporate clients. CACEIS Bank S.A. was formerly known as CACEIS Bank France S.A. and changed its name to CACEIS Bank S.A. in 2017. The company was incorporated in 1969 and is based in Montrouge, France. CACEIS Bank S.A. operates as a subsidiary of CACEIS S.A.</t>
  </si>
  <si>
    <t>Mercari, Inc.</t>
  </si>
  <si>
    <t>www.mercari.com</t>
  </si>
  <si>
    <t>Mercari, Inc. plans, develops, and operates Mercari marketplace applications in Japan and the United States. It also engages in the payment, finance, and cryptoasset related businesses. The company was incorporated in 2013 and is based in Tokyo, Japan.</t>
  </si>
  <si>
    <t>MRC Marion Acquisition LLC</t>
  </si>
  <si>
    <t>MRC Marion Acquisition LLC is a principal investment firm, headquartered in United States.</t>
  </si>
  <si>
    <t>Theratechnologies Inc.</t>
  </si>
  <si>
    <t>www.theratech.com</t>
  </si>
  <si>
    <t>Theratechnologies Inc., a biopharmaceutical company, focuses on the development and commercialization of various therapies to address the unmet medical needs in the United States, Canada, and Europe. The company offers EGRIFTA SV for the reduction of excess abdominal fat in human immunodeficiency virus (HIV)-infected patients with lipodystrophy; and Trogarzo for the treatment of HIV-1 infection in heavily treatment-experienced adults with multidrug-resistant HIV-1 infection failing their current antiretroviral regimen. Its pipeline products include F8 Formulation that is in Phase 2b/3 clinical trials for studying tesamorelin for the treatment of nonalcoholic steatohepatitis; multi -dose pen injector for the administration of tesamorelin; SORT1+ Technology Platform for the development of proprietary peptides for cancer drug development targeting SORT1 receptors; Sudocetaxel Zendusortide, which is in Phase 1 Clinical Trial for various solid tumor types, including HR+ breast, triple negative breast, ovarian, endometrial, melanoma, thyroid, small cell lung, and prostate cancers. The company was incorporated in 1993 and is headquartered in Montreal, Canada.</t>
  </si>
  <si>
    <t>Western Digital Corporation</t>
  </si>
  <si>
    <t>www.westerndigital.com</t>
  </si>
  <si>
    <t>Western Digital Corporation develops, manufactures, and sells data storage devices and solutions in the United States, China, Hong Kong, Europe, the Middle East, Africa, rest of Asia, and internationally. It offers client devices, including hard disk drives (HDDs) and solid state drives (SSDs) for desktop and notebook personal computers (PCs), gaming consoles, and set top boxes; and flash-based embedded storage products for mobile phones, tablets, notebook PCs, and other portable and wearable devices, as well as automotive, Internet of Things, industrial, and connected home applications. The company also provides enterprise HDDs; enterprise SSDs consisting of flash-based SSDs and software solutions for use in enterprise servers, online transactions, artificial intelligence-related workloads, data analysis, and other enterprise applications; and data storage platforms. In addition, it offers external HDD storage products in mobile and desktop form; client portable SSDs; removable cards that are used in consumer devices comprising mobile phones, tablets, imaging systems, and cameras and smart video systems; universal serial bus flash drives for use in the computing and consumer markets; and wireless drive products used in-field backup of created content, as well as wireless streaming of high-definition movies, photos, music, documents to tablets, smartphones, and PCs. The company sells its products under the Western Digital, SanDisk, and WD brands to original equipment manufacturers, distributors, dealers, resellers, and retailers. Western Digital Corporation was founded in 1970 and is headquartered in San Jose, California.</t>
  </si>
  <si>
    <t>KC Green Holdings Co., Ltd.</t>
  </si>
  <si>
    <t>www.kcgreenholdings.com</t>
  </si>
  <si>
    <t>KC Green Holdings Co., Ltd., together with its subsidiaries, engages in environmental engineering, environmental service, office, and energy businesses. It provides dust collection, gas handling, de-nox, ash handling, pneumatic conveying, pneumatic mixing/blending and load/unload, and dry sorbent and activated carbon injection systems; dampers, air cooled heat exchangers, pressure vessels, and expansion joints; ESPs, baghouses, filters; and electric dust collector, plasma and ozone generator, de-lumer DC power device and control panel, power control/ adjustment, electric dust collector steering and control panel, and other DC power devices, as well as valve and equipment safety check, gas measurement, and safety inspection services. The company offers waste intermediary and final handling, waste heat supply, waste catalyst re-manufacturing, landfill odor stabilization, construction, waste collection delivery, waste recycling, recycled heat and steam supply, solid fuel, solid fuel boiler, wastewater consignment handling, waste oil handling, waste landfill, and fly ash recycling services. In addition, it engages in the production and sales of portable partition, glass and ceiling material, glass bottle; engineering, procurement, construction, operation, maintenance, generation, and convergence of solar power; and biomass co-generation, industrial waste incineration, clean room, and office interior businesses. Further, the company offers testing, performance enhancement, system evaluation, and inspection services; glass related technical advice/consulting; and trading and consulting services. The company was formerly known as KC Cottrell Co., Ltd. and changed its name to KC Green Holdings Co., Ltd. in January 2010. KC Green Holdings Co., Ltd. was founded in 1973 and is based in Seoul, South Korea.</t>
  </si>
  <si>
    <t>USS Investment Management Ltd.</t>
  </si>
  <si>
    <t>USS Investment Management Limited is a privately owned investment manager. The firm invests in the public equity, fixed income, real estate, and alternative markets including infrastructure equity and debt; private equity and debt; and timberland investments across the globe. For its fixed income investments, it invests in government bonds issued by Europe, Japan, United States and United Kingdom and corporate bonds. For its real estate investments, the firm invests in retail, industrial, office, and international properties majorly in the United Kingdom It also specializes in acquisition of small, higher yielding, income focused retail parks and solus units ranging in value from £2 million ($2.35 million) to £20 million ($23.50 million). For its infrastructure investments, it focuses on transport and utilities infrastructure in OECD countries, particularly United Kingdom, Northern Europe, and Australia. Within transport infrastructure, the firm focuses on airports, ports, railways, and toll roads. Within utilities infrastructure, it focuses on electricity, gas, water, energy infrastructure, and renewable power. The firm makes equity infrastructure investment between £50 million ($80.94 million) to £500 million ($809.47 million) with the ability to do larger transactions with additional partners and seek minority stakes. It also invests in infrastructure debt with typical investments of around £100 million ($161.89 million). For its private equity and debt investments, the firm invests in primary funds, secondary interests, and co-investments. It invests in private equity funds globally, including leveraged buyouts, growth equity, distressed debt and special situations, and senior and mezzanine debt. For private equity fund investments the firm commits $1.5 billion to $2 billion to per year, with an average commitment size of between $150 million to $200 million per fund. For fund secondaries investments, it opportunistically invests in direct limited partner interests, synthetic secondaries, or structured transactions and typically invests in transactions greater than $50 million. For its co-investments, the firm seeks to invest $250 million to $500 million per year in private equity and debt co-investments with a minimum investment of $40 million. For its timberland funds and co-investments, it seeks to invest $150 million to $500 million per year in timberland investments with a minimum equity investment of $50 million. The firm also seeks a board directorship in its portfolio companies. USS Investment Management Limited was founded in 2012 and is based in London, United Kingdom. USS Investment Management Ltd operates as a subsidiary of Universities Superannuation Scheme Limited.</t>
  </si>
  <si>
    <t>Macquarie Infrastructure and Real Assets (Europe) Limited</t>
  </si>
  <si>
    <t>www.mirafunds.com</t>
  </si>
  <si>
    <t>Macquarie Infrastructure and Real Assets (Europe) Limited is a privately owned investment manager. Macquarie Infrastructure and Real Assets (Europe) Limited operates as an investment arm of Macquarie Group Holdings (UK) No.2 Limited. It does not invest in core infrastructure businesses. It seeks to make investments in infrastructure, utilities, renewable energy, real estate, agriculture, and energy. Macquarie Infrastructure and Real Assets (Europe) Limited was launched in 1996 and is based in London, United Kingdom with additional offices in New York, New York; Paris, France; and Astana, Kazakhstan.</t>
  </si>
  <si>
    <t>Finance &amp; Insurance,Healthcare,Logistics &amp; Transportation</t>
  </si>
  <si>
    <t>Kbi Dongkook Ind.Co.,Ltd.</t>
  </si>
  <si>
    <t>www.kbidongkook.com</t>
  </si>
  <si>
    <t>Kbi Dongkook Ind.Co.,Ltd. provides automobile components in South Korea. It offers interior and exterior components, and lamp parts; and AC motors, alternators, starter motors, seat ventilation heating modules, ventilation boosting modules, slit coils, transformer cores, motor cores, shaded coils, winding, die casting products, fans, and housing products. The company was founded in 1955 and is headquartered in Seoul, South Korea.</t>
  </si>
  <si>
    <t>www.mdfcommerce.com</t>
  </si>
  <si>
    <t>PCA Corporation</t>
  </si>
  <si>
    <t>www.pca.jp</t>
  </si>
  <si>
    <t>PCA Corporation develops and sells computer software in Japan. The company offers accounting solutions for bill management option, consolidated settlement option, data linkage option, workflow, payment management, cost management, cost management for construction industry, international trading, and consolidated accounting. It also provides HR management solutions used for time clock, shift management, attendance management workflow, payment statement electronic distribution, social insurance and labor insurance management, payment record, daily payroll, and business form design. In addition, the company offers sales/purchasing software solutions for order entry simultaneous entry option, sales/purchase simultaneous entry option, convenience store receiving agent option, data linkage option, specified slip issuance, POS cash register, sales force automation, customer management, handy terminal, EDI, and business form design. It primarily serves small and medium-sized enterprises. The company was incorporated in 1980 and is headquartered in Tokyo, Japan.</t>
  </si>
  <si>
    <t>Auto Trader Group plc</t>
  </si>
  <si>
    <t>www.autotrader.co.uk</t>
  </si>
  <si>
    <t>Auto Trader Group plc operates in the digital automotive marketplace in the United Kingdom and Ireland. The company provides vehicle advertisement on its websites for private sellers, as well as insurance and loan financing products to consumers; and display advertising on its websites for manufacturers and their advertising agencies. The company offers its products to retailers, home traders, and logistics firms. The company was founded in 1977 and is headquartered in Manchester, the United Kingdom.</t>
  </si>
  <si>
    <t>Honda Motor Co., Ltd.</t>
  </si>
  <si>
    <t>www.honda.co.jp</t>
  </si>
  <si>
    <t>Honda Motor Co., Ltd. develops, manufactures, and distributes motorcycles, automobiles, power, and other products in Japan, North America, Europe, Asia, and internationally. It operates through four segments: Motorcycle Business, Automobile Business, Financial Services Business, and Power Product and Other Businesses. The Motorcycle Business segment produces motorcycles, including sports, business, and commuter models; and various off-road vehicles, such as all-terrain vehicles and side-by-sides. The Automobile Business segment offers passenger cars, light trucks, and mini vehicles. The Financial Services Business segment provides various financial services, including retail lending and leasing services to customers, as well as wholesale financing services to dealers. The Power Product and Other Businesses manufactures and sells power products, such as general purpose engines, lawn mowers, generators, water pumps, brush cutters, tillers, outboard marine engines, and snow throwers. This segment also offers HondaJet aircraft. The company also sells spare parts; and provides after-sale services through retail dealers directly, as well as through independent distributors and licensees. Honda Motor Co., Ltd. was founded in 1946 and is headquartered in Tokyo, Japan.</t>
  </si>
  <si>
    <t>Alba</t>
  </si>
  <si>
    <t>Kohnan Shoji Co., Ltd.</t>
  </si>
  <si>
    <t>www.hc-kohnan.com</t>
  </si>
  <si>
    <t>Kohnan Shoji Co., Ltd. operates and manages a chain of home center stores that offer DIY products and household goods to general consumers and professionals in Japan. Its home center stores offer home improvement products, which include lumber, building materials, tools, hardware, pain supplies, working clothes and equipment, gardening tools and equipment, plants, material handling products, housing and plumbing supplies, and remodeling and renovating products; housekeeping products, such as kitchenware and dining, furniture and decor, bedding, electronics and lighting, household supplies, electrical appliances, health and personal care, footwear, clothing, cleaning, and laundry products; and car and leisure products, which include automotive supplies and accessories, pet supplies, stationary and office supplies, cycling products, and sports and outdoor products. The company also operates Home Center store, which offers daily necessities; KOHNAN PRO stores, which sell various tools, building materials, paint supplies, and equipment for professional customers; and CAMP DEPOT stores, which offers camping goods. In addition, it leases commercial facilities and other real estate properties; and offers maintenance services for buildings. The company was founded in 1978 and is headquartered in Osaka, Japan.</t>
  </si>
  <si>
    <t>www.keystonecapital.com</t>
  </si>
  <si>
    <t>Utz Brands, Inc.</t>
  </si>
  <si>
    <t>www.utzsnacks.com</t>
  </si>
  <si>
    <t>Utz Brands, Inc. engages in manufacture, marketing, and distribution of snack foods. It offers a range of salty snacks, including salty snacks, including potato chips, tortilla chips, pretzels, cheese snacks, pork skins, veggie snacks, pub/party mixes, tortilla chips, salsa and dips, ready-to-eat popcorn, and other snacks under the Utz, Zapp’s, ON THE BORDER, Golden Flake, Boulder Canyon, Hawaiian, TORTIYAHS!, etc. The company sells its products to wholesale and other distributors, grocery stores, convenience and drug stores, discount stores, mass merchandisers, membership club stores, hard discounters, and specialty and e-commerce retailers. Utz Brands, Inc. was founded in 1921 and is headquartered in Hanover, Pennsylvania.</t>
  </si>
  <si>
    <t>Sinoway Shipping Limited</t>
  </si>
  <si>
    <t>www.sinoway.com.hk</t>
  </si>
  <si>
    <t>Sinoway Shipping Limited provides ocean freight transportation services in China and Hong Kong. The company offers regular container, break bulk cargo, dangerous LCL cargo, CFS, FCL, and project cargo transportation services. It also provides cargo transshipment and door-to-door trucking services. The company was founded in 1987 and is based in Central, Hong Kong. Sinoway Shipping Limited operates as a subsidiary of Sinotrans Guangdong Co., Ltd.</t>
  </si>
  <si>
    <t>360 Financial Advantage Pty Ltd</t>
  </si>
  <si>
    <t>Macksville</t>
  </si>
  <si>
    <t>uniteadvisory.com.au/</t>
  </si>
  <si>
    <t>SC Water, LLC</t>
  </si>
  <si>
    <t>State College</t>
  </si>
  <si>
    <t>SC Water, LLC was founded in 2019 and is headquartered in State College, Pennsylvania.</t>
  </si>
  <si>
    <t>Sysma Jade Pte Ltd.</t>
  </si>
  <si>
    <t>Sysma Jade Pte. Ltd. is an investment holding company, which through its subsidiaries provides soil investigation, treatment, and stabilization services. The company was founded in 2019 and is based in Singapore. Sysma Jade Pte. Ltd. operates as a subsidiary of Sysma Holdings Limited.</t>
  </si>
  <si>
    <t>Koito Manufacturing Co., Ltd.</t>
  </si>
  <si>
    <t>www.koito.co.jp</t>
  </si>
  <si>
    <t>Koito Manufacturing Co., Ltd. manufactures and markets automotive lighting equipment, aircraft parts, electrical equipment, and other products in Japan. The company provides automotive lighting products and accessories, including LED, discharge, and halogen headlamps, as well as fog lamps; and signaling lamps/other lighting products comprising LED rear combination, side turn signal, and high-mounted stop lamps. It offers aircraft lighting and other equipment, such as interior and exterior lights, and caution warning panels, as well as electrical, hydraulic, and mechanical equipment; and ship lights/special products consisting of LED marine lamps and destination indicators. In addition, it manufactures and markets electronic components, electrical devices, telecommunications equipment, precision machinery, miniature bulbs, electrical equipment, resin metal molds, railroad car control equipment, and road traffic signals and traffic control systems, as well as seats for railroad cars, etc. Further, the company provides transportation and logistics, and insurance agency services; maintains traffic signals and safety equipment; and develops and manufactures forward monitoring system for ADAS. Koito Manufacturing Co., Ltd. was founded in 1915 and is headquartered in Tokyo, Japan.</t>
  </si>
  <si>
    <t>Loncor Resources Inc.</t>
  </si>
  <si>
    <t>www.loncor.com</t>
  </si>
  <si>
    <t>Loncor Gold Inc., a gold exploration company, engages in the acquisition, exploration, and development of precious metal projects in the Ngayu greenstone belt in the northeast of the Democratic Republic of the Congo and Canada. It explores for gold and platinum deposits. The company holds 84.68% interest in the Adumbi project, which consist of two mining licenses covering an area of 361 square kilometers located within the Archaean Ngayu Greenstone Belt in the Ituri and Haut Uele provinces in northeastern Congo. It also holds 100% interest in the Isiro properties that consist of 11 exploration permits covering an area of 1,884 square kilometers situated in the province of Haut Uele, northeastern Congo. In addition, Loncor Gold Inc. owns interest in North Kivu, Ngayu, Devon, Navarro, and Yindi projects. The company was formerly known as Loncor Resources Inc. and changed its name to Loncor Gold Inc. in June 2021. Loncor Gold Inc. was founded in 1993 and is headquartered in Toronto, Canada.</t>
  </si>
  <si>
    <t>Security National Life Insurance Company</t>
  </si>
  <si>
    <t>www.securitynationallife.com</t>
  </si>
  <si>
    <t>Security National Life Insurance Company is a life and health company. It provides life insurance. It was founded in 1967 and is headquartered in Salt Lake City, Utah. Security National Life Insurance Company operates as a subsidiary of Security National Financial Corporation.</t>
  </si>
  <si>
    <t>Calvin Dunn Global M &amp; A Fund First Private Equity Partnership</t>
  </si>
  <si>
    <t>Calvin Dunn Global M &amp; A Fund First Private Equity Partnership operates as a subsidiary of Codem Co., Ltd.</t>
  </si>
  <si>
    <t>Service Properties Trust</t>
  </si>
  <si>
    <t>www.svcreit.com</t>
  </si>
  <si>
    <t>Service Properties Trust (Nasdaq: SVC) is a real estate investment trust with over $11 billion invested in two asset categories: hotels and service-focused retail net lease properties. As of December 31, 2023, SVC owned 221 hotels with over 37,000 guest rooms throughout the United States and in Puerto Rico and Canada, the majority of which are extended stay and select service. As of December 31, 2023, SVC also owned 752 service-focused retail net lease properties totaling approximately 13.3 million square feet throughout the United States. SVC is managed by The RMR Group (Nasdaq: RMR), a leading U.S. alternative asset management company with over $41 billion in assets under management as of December 31, 2023, and more than 35 years of institutional experience in buying, selling, financing and operating commercial real estate. SVC is headquartered in Newton, MA.</t>
  </si>
  <si>
    <t>Hunter Hotel Group Pty. Ltd.</t>
  </si>
  <si>
    <t>Erina</t>
  </si>
  <si>
    <t>Hunter Hotel Group Pty. Ltd. owns and operates hotels. The company was founded in 2005 and is headquartered in Erina, Australia.</t>
  </si>
  <si>
    <t>Community Bank System, Inc.</t>
  </si>
  <si>
    <t>Dewitt</t>
  </si>
  <si>
    <t>communityfinancialsystem.com</t>
  </si>
  <si>
    <t>Community Financial System, Inc. operates as the bank holding company for Community Bank, N.A. that provides various banking and other financial services to retail, commercial, institutional, and municipal customers. It operates through three segments: Banking, Employee Benefit Services, and All Other. The company offers various deposits products, such as interest and noninterest -bearing checking, savings, and money market deposit accounts, as well as time deposits. It also provides loans, including consumer mortgages; general purpose commercial and industrial loans, and mortgages on commercial properties; paycheck protection program loans; installment loans that are originated through selected dealerships and are secured by automobiles, marine, and other recreational vehicles; personal installment loans and check credit lines of credit for consumers; and home equity products. In addition, the company offers broker-dealer and investment advisory; cash management, investment, and treasury services; asset management services; and employee benefit services, as well as operates as a full-service insurance agency that provides personal and commercial lines of insurance, and other risk management products and services. Further, it offers contribution plan administration, employee benefit trust, collective investment fund, retirement plan administration and benefit consulting, fund administration, transfer agency, actuarial and benefit consulting, and health and welfare consulting services; and act as an investor in residential and commercial real estate activities. Additionally, the company offers wealth management, retirement planning, higher educational planning, fiduciary, risk management, trust, and personal financial planning services; and investment alternatives, including stocks, bonds, mutual funds, and insurance and advisory products, as well as master recordkeeping services. Community Financial System, Inc. was founded in 1866 and is headquartered in Dewitt, New York.</t>
  </si>
  <si>
    <t>Hfc Prestige Products Inc.</t>
  </si>
  <si>
    <t>HFC Prestige Products, Inc. operates as a subsidiary of Coty Inc.</t>
  </si>
  <si>
    <t>Excel First Investments Limited</t>
  </si>
  <si>
    <t>Excel First Investments Limited is a principal investment firm and is based in British Virgin Islands.</t>
  </si>
  <si>
    <t>Tong Hsing Electronic Industries, Ltd.</t>
  </si>
  <si>
    <t>www.theil.com</t>
  </si>
  <si>
    <t>Tong Hsing Electronic Industries, Ltd. develops and produces thick film substrates and customized semiconductor micro-module packaging products. The company provides direct plated and bonded copper, active metal brazing, and thick film printed circuit substrate products; CMOS imaging products comprising wafer probing testing, wafer reconstruction, packaging, and image testing; and module packaging products, such as high frequency wireless communication modules and power semiconductors. It offers customized module packaging and testing products, including hybrid integrated circuit modules and biomedical products; and packaging services and substrate manufacturing technologies. In addition, the company provides wafer probing, backgrinding, wafer reconstruction, assembly, automated inspection, and finished module testing services for image sensor, MEMS and biomedical inspection products. Its products are used in automotive, aerospace, handset, wireless communication, MEMS, image sensor, optoelectronic semiconductor components, LED, solar cells, and medical electronics, and networking equipment. The company was incorporated in 1974 and is headquartered in New Taipei City, Taiwan.</t>
  </si>
  <si>
    <t>BWA Group plc</t>
  </si>
  <si>
    <t>www.bwagroupplc.com</t>
  </si>
  <si>
    <t>BWA Group Plc, an investment company, engages in mineral exploration investment activities in Cameroon, the United States, Norway, and Canada. The company has five mineral exploration licenses in Canada and Cameroon, and primarily explores for copper, nickel, cobalt, and gold deposits. It also mines rutile sand and related minerals. BWA Group Plc was incorporated in 1931 and is based in London, the United Kingdom.</t>
  </si>
  <si>
    <t>Kingsmen (North Asia) Limited</t>
  </si>
  <si>
    <t>www.kingsmen-gc.com/about-us</t>
  </si>
  <si>
    <t>Kingsmen (North Asia) Limited offers design and corporate interiors. It also engages in exhibitions and events, and thematic and museums activities. The company was founded in 1997 and is based in Shatin, Hong Kong with offices in Beijing, China; Macau; Shanghai, Shenzhen, China; and Taipei, Taiwan. Kingsmen (North Asia) Limited operates as a subsidiary of Kingsmen Creatives Ltd.</t>
  </si>
  <si>
    <t>Satmatic Oy</t>
  </si>
  <si>
    <t>Ulvila</t>
  </si>
  <si>
    <t>www.harjuelekter.fi</t>
  </si>
  <si>
    <t>Harju Elekter Oy designs, manufactures, and markets electrical and automation technology solutions for the energy generating plants in Finland. It offers electrical switchgear products; automation equipment, including automation and control cabinets, relay/interlock relay cabinets, and pneumatic cabinets, as well as control desks, panels, and boxes; and solar power plants and electric systems. The company also provides concrete and sheet metal compact substations; street distribution cabinets; car heating and charging units; charging stations; and remote control system for public buildings, municipalities, and cities. In addition, it offers engineering, installation, and modernization, and contract manufacturing, as well as maintenance and after-sales services; and leasing financing for its products. Harju Elekter Oy was formerly known as Satmatic Oy and changed its name to Harju Elekter Oy in January 2021. The company was founded in 1988 and is based in Ulvila, Finland with additional offices in Kerava and Kurikka, Finland. Harju Elekter Oy operates as a subsidiary of AS Harju Elekter.</t>
  </si>
  <si>
    <t>Gladiator Resources Limited</t>
  </si>
  <si>
    <t>gladiatorresources.net</t>
  </si>
  <si>
    <t>Gladiator Resources Limited engages in the exploration of mineral properties. It primarily explores for uranium deposits. The company holds 100% interest in Tanzanian uranium projects, which covers an area of approximately 1,841 square kilometers, including the Mkuju project covering an area of approximately 725 square kilometers; the Foxy property that covers an area of approximately 299.7 square kilometers; and the Eland project covering an area of approximately 294.7 square kilometers. Gladiator Resources Limited was incorporated in 2002 and is based in Sydney, Australia.</t>
  </si>
  <si>
    <t>Utz Quality Foods, LLC</t>
  </si>
  <si>
    <t>UTZ Quality Foods, Inc. manufactures and markets snack foods in the United States and internationally. It offers potato chips, pretzels, cheese snacks, corn products, and popcorns. The company offers its products through grocery stores, mass-merchants, club stores, convenience stores, drug stores, and other channels. UTZ Quality Foods, Inc. was formerly known as Hanover Home Brand Potato Chips. The company was founded in 1921 and is based in Hanover, Pennsylvania. Utz Quality Foods, LLC operates as a subsidiary of Utz Brands, Inc.</t>
  </si>
  <si>
    <t>Hans Eng Corp.</t>
  </si>
  <si>
    <t>www.hanseng.co.kr</t>
  </si>
  <si>
    <t>Hans Eng Corp. primarily manufactures, produces, and exports plastic molding products, such as infant toys (sunny toys) and heavy bulk containers. The company was founded in 1968 and is based in Busan, South Korea.</t>
  </si>
  <si>
    <t>ROY Ceramics SE</t>
  </si>
  <si>
    <t>Klingenberg</t>
  </si>
  <si>
    <t>www.roykeramik.de</t>
  </si>
  <si>
    <t>ROY Asset Holding SE, an investment holding company, engages in the ceramic ware and real estate businesses. The company’s Ceramic Ware segment develops, produces, and markets ceramic tiles and sanitary ware products, as well as accessories in Europe, Asia, and the United States. Its Real Estate segment develops, leases, and sells properties in the United States. This segment’s investment property portfolio includes office spaces, single and multi-family houses, and other properties. The company was formerly known as ROY Ceramics SE. ROY Asset Holding SE was incorporated in 2014 and is based in Hungen, Germany.</t>
  </si>
  <si>
    <t>MEDSI Group, JSC</t>
  </si>
  <si>
    <t>medsi.ru</t>
  </si>
  <si>
    <t>MEDSI Group, JSC operates a network of private clinics. It offers primary care and emergency medical care, high-tech diagnostics, surgical interventions, and rehabilitation services. The company was founded in 1957 and is based in Moscow, Russia. MEDSI Group, JSC operates as a subsidiary of Sistema Public Joint Stock Financial Corporation.</t>
  </si>
  <si>
    <t>Oy Kaha AB</t>
  </si>
  <si>
    <t>kaha.fi</t>
  </si>
  <si>
    <t>Oy Kaha AB distributes automotive products in Finland. The company was founded in 1934 and is based in Vantaa, Finland.</t>
  </si>
  <si>
    <t>PetroRetail LLP</t>
  </si>
  <si>
    <t>PetroRetail LLP operates gas and refueling stations; and oil depots through its subsidiary. The company is headquartered in Kazakhstan.</t>
  </si>
  <si>
    <t>OTI Greentech AG</t>
  </si>
  <si>
    <t>www.oti.ag</t>
  </si>
  <si>
    <t>OTI Greentech AG provides surfactant-based technology products and services for maritime, infrastructure, and oil and gas industries worldwide. It also manufactures chemicals for bulk container and cleaning industry. The company was incorporated in 2005 and is headquartered in Berlin, Germany.</t>
  </si>
  <si>
    <t>www.maruichikokan.co.jp</t>
  </si>
  <si>
    <t>www.nireco.com</t>
  </si>
  <si>
    <t>Applied Materials, Inc.</t>
  </si>
  <si>
    <t>www.appliedmaterials.com</t>
  </si>
  <si>
    <t>Applied Materials, Inc. engages in the provision of manufacturing equipment, services, and software to the semiconductor, display, and related industries. The company operates through three segments: Semiconductor Systems, Applied Global Services, and Display. The Semiconductor Systems segment develops, manufactures, and sells semiconductor capital equipment that is used to fabricate semiconductor chips or integrated circuits. The Applied Global Services segment provides integrated solutions to optimize equipment and fab performance and productivity comprising spares, upgrades, services, and other equipment and factory automation software for semiconductor, display, and other products. The Display segment offers products for manufacturing liquid crystal displays; organic light-emitting diodes; and other display technologies for TVs, monitors, laptops, personal computers, smart phones, and other consumer-oriented devices and solar energy cells. It operates in the United States, China, Korea, Taiwan, Japan, Southeast Asia, Europe, and internationally. The company was incorporated in 1967 and is headquartered in Santa Clara, California.</t>
  </si>
  <si>
    <t>Environment Management Corporation</t>
  </si>
  <si>
    <t>www.emc-env.com</t>
  </si>
  <si>
    <t>Environment Management Corporation operates and manages wastewater treatment plants in South Korea and China. The company offers sewage and industrial wastewater treatment, public wastewater treatment facility, private wastewater treatment facility, eco solutions, livestock wastewater processing, environmental related consultation services, and environmental audit services. It offers solutions for water, soil, and energy sectors. The company was founded in 1997 and is headquartered in Anyang-si, South Korea. Environment Management Corporation operates as a subsidiary of SK ecoplant Co., Ltd.</t>
  </si>
  <si>
    <t>ZAO Airports of Regions</t>
  </si>
  <si>
    <t>www.ar-management.ru</t>
  </si>
  <si>
    <t>ZAO Airports of Regions operates as an airport holding company.  The company is based in Moscow, Russia. ZAO Airports of Regions operates as a subsidiary of Renova Group of Companies.</t>
  </si>
  <si>
    <t>Government of the Republic of Serbia</t>
  </si>
  <si>
    <t>www.srbija.gov.rs</t>
  </si>
  <si>
    <t>Jung, DMS &amp; Cie. AG</t>
  </si>
  <si>
    <t>www.jungdms.ag/category/jung-dms-cie-ag</t>
  </si>
  <si>
    <t>Jung, DMS &amp; Cie. AG provides pool brokerage services for financial products. It offers broker and advisor services for securities and structured bank products. The company was founded in 1958 and is headquartered in Munich, Germany. It has additional locations in Wiesbaden and Vienna; Austria as well as branch offices in Szombathely, Hungary; Brno, Czech Republic; and Bratislava, Slovakia. Jung, DMS &amp; Cie. AG operates as a subsidiary of JDC Group AG.</t>
  </si>
  <si>
    <t>Treca petoletka d.o.o.</t>
  </si>
  <si>
    <t>Treca petoletka d.o.o offers real estate leasing services. The company is based in Belgrade, Serbia.</t>
  </si>
  <si>
    <t>DSM-Firmenich AG</t>
  </si>
  <si>
    <t>Kaiseraugst</t>
  </si>
  <si>
    <t>www.dsm-firmenich.com</t>
  </si>
  <si>
    <t>DSM-Firmenich AG provides solutions for nutrition, health, and beauty businesses in the Switzerland, Netherlands, rest of Europe, the Middle East and Africa, North America, Latin America, China, and rest of Asia. It operates through Perfumery &amp; Beauty; Taste, Texture &amp; Health; Health, Nutrition &amp; Care; and Animal Nutrition &amp; Health segments. The Perfumery &amp; Beauty creates scents using natural, synthetic, and biotech ingredients. The Taste, Texture &amp; Health segment provides food and beverages solutions, including flavors, natural extracts, and sugar reduction; and food enzymes, cultures, hydrocolloids, proteins, natural colorants, nutritional ingredients, premixes and yeast extracts solutions. The Animal Nutrition &amp; Health segment offers animal proteins, as well as vitamins, performance solutions, and data-driven precision services for the animal production industry. The Health, Nutrition &amp; Care segment provides solutions for the early life nutrition, dietary supplement, pharmaceutical, biomedical materials, and nutrition improvement markets. This segment offers vitamins, nutritional lipids, minerals, carotenoids, botanical nutraceuticals, digestive enzymes, probiotics and prebiotics, active pharmaceutical ingredients, as well as a range of biomedical solutions; premix, market-ready solutions, and personalized nutrition solutions; and regulatory affairs and formulation expertise services, and customized solutions. The company was founded in 1902 and is based in Kaiseraugst, Switzerland.</t>
  </si>
  <si>
    <t>Mevex Corporation</t>
  </si>
  <si>
    <t>Stittsville</t>
  </si>
  <si>
    <t>mevex.com</t>
  </si>
  <si>
    <t>Mevex Corporation designs and manufactures electron beam and X-ray linear accelerators for sterilization of medical devices, food, and phytosanitary irradiation. The company was founded in 1986 and is based in Stittsville, Canada. Mevex Corporation operates as a subsidiary of STERIS plc.</t>
  </si>
  <si>
    <t>Korea Venture Partners Co., Ltd.</t>
  </si>
  <si>
    <t>Upt Partners Co., Ltd.</t>
  </si>
  <si>
    <t>Upt Partners Co., Ltd. is based in Seoul, South Korea.</t>
  </si>
  <si>
    <t>Dream Security co., Ltd.</t>
  </si>
  <si>
    <t>www.dreamsecurity.com</t>
  </si>
  <si>
    <t>Dream Security co., Ltd., an authentication security company, offers authentication and security solutions. It provides authentication, integrity, confidentiality, and non-repudiation through PKI infrastructure, such as Magic RootCA, Magic CA, Magic RA, Magic OCSP, Magic SCVP, Magic TSA, and Magic LTVS; cryptographic technologies, including verified cryptographic modules and quantum-resistant cryptography for quantum computer environments, which includes Magic Crypto, Magic QCrypto, Magic TLS for PQC, and Magic QKMI; data security through encryption key management, includes key to key data encryption and decryption includes Magic DBPlus, Magic KMS, and Magic CryptoBox; mobile security solutions to protect key information in the mobile environment and provides a secure smartphone environment through user authentication, such as Magic mVaccine, Magic TrustAPP, Magic vKeypad, Magic MRS, Magic xSign, Magic SE, and Magic mOTP; convenience, security, and efficiency through user authentication and access rights, such as Magic Line for Web, Magic FIDO, Secu Face, Magic DID, Magic SDP, Magic SSO, Magic EAM, Magic IAM, and Magic MFA; and an e-paperless environment by incorporating electronic document security technology into PKI, such as Magic TSA AR, Magic LineMD, Magic XMLSecurity, and Magic DVCS. The company also offers security solutions, including private authentication system, quantum cryptography, authenticity of electronic documents, and dream matter certification. In addition, it offers zero trust, a solution that creates a safe work environment through pre-authentication and post-connection; and multifactor authentication solutions. Further, the company provide services, including mobile phone verification, integrated relay for simple authentication, dream certification, smart joint authentication, and face recognition. Dream Security co., Ltd. was founded in 1998 and is based in Seoul, South Korea.</t>
  </si>
  <si>
    <t>BJC-33 Co., Ltd.</t>
  </si>
  <si>
    <t>BJC-33 Co., Ltd. was founded in 2018 and is headquartered in Japan.</t>
  </si>
  <si>
    <t>Minami Aoyama Real Estate Co., Ltd.</t>
  </si>
  <si>
    <t>Minami Aoyama Real Estate Co., Ltd. is based in Tokyo, Japan.</t>
  </si>
  <si>
    <t>K S C Co., Ltd</t>
  </si>
  <si>
    <t>www.ekoreasystem.com</t>
  </si>
  <si>
    <t>K S C Co., Ltd was incorporated in 2004 and is based in Changwon, South Korea.</t>
  </si>
  <si>
    <t>BnD Networks, Inc.</t>
  </si>
  <si>
    <t>bndnetworks.com</t>
  </si>
  <si>
    <t>BnD Networks, Inc. manufactures chemical, environment, and elastic materials, including rubber pellet, photo catalysts, and construction chemicals. The company was founded in 2013 and is based in Iksan-si, South Korea.</t>
  </si>
  <si>
    <t>NES DOO</t>
  </si>
  <si>
    <t>The NES Petrol is a gas station located in Banja Luka, Bosnia and Herzegovina. It offers services such as selling gas and diesel. The establishment is equipped with wheelchair-accessible restrooms and provides facilities for both debit card and mobile NFC payments.</t>
  </si>
  <si>
    <t>Mesna industrija Braca Pivac d.o.o.</t>
  </si>
  <si>
    <t>Vrgorac</t>
  </si>
  <si>
    <t>www.pivac.hr</t>
  </si>
  <si>
    <t>Mesna industrija Braca Pivac d.o.o. engages in the processing of meat products. Mesna industrija Braca Pivac d.o.o. was founded in 1952 and is based in Vrgorac, Croatia.</t>
  </si>
  <si>
    <t>Janssen S.A.</t>
  </si>
  <si>
    <t>janssen.cl</t>
  </si>
  <si>
    <t>Janssen is a company that specializes in providing advanced machinery and services for the production, construction, and mining sectors. With over 70 years of experience, Janssen offers a wide range of machines, spare parts, and comprehensive services. They also have a repair center for mechanical and structural components of auxiliary and mining production equipment. Janssenskeletal, a subsidiary of Jansenssen, is a leading manufacturer and distributor of high-quality machinery and equipment for the construction, mining, and industrial sectors. They offer a variety of machines and equipment, spare components, and post-sales services. JANSsen is committed to providing the best solutions for their customers' needs.</t>
  </si>
  <si>
    <t>Krispy Kreme Doughnut Corporation</t>
  </si>
  <si>
    <t>www.krispykreme.com</t>
  </si>
  <si>
    <t>Krispy Kreme Doughnut Corporation produces and retails doughnuts and sweet treats. The company was founded in 1937 and is based in Winston-Salem, North Carolina. Krispy Kreme Doughnut Corporation operates as a subsidiary of Krispy Kreme, Inc.</t>
  </si>
  <si>
    <t>International Gaming and Entertainment S.A.</t>
  </si>
  <si>
    <t>www.igegroup.gr/en/home-2</t>
  </si>
  <si>
    <t>International Gaming and Entertainment S.A. distributes consumer goods such as games, gadgets, mobile phones, and leisure products. The company was founded in 2011 and is based in Marousi, Greece. International Gaming and Entertainment S.A. operates as a subsidiary of Audio Visual Enterprises S.A.</t>
  </si>
  <si>
    <t>Hana Financial Investment Co., Ltd.</t>
  </si>
  <si>
    <t>www.hanaw.com</t>
  </si>
  <si>
    <t>Hana Securities Co., Ltd. operates in the financial services sector in South Korea. The company offers wealth management services, such as retail sale, portfolio rebalancing, overseas transaction, and mobile trading services, as well as retail, wholesale, and sales and trading services. It also provides investment banking products and services, including IPO/equity linked offerings, structured finance, SOC and acquisition finance, real estate finance, re-capitalization, debt capital market, and merger and acquisition; and derivative, equity and debt linked, fixed income, proprietary trading, and investment products. Hana Securities Co., Ltd. was formerly known Hana Financial Investment Co. Ltd. and changed its name to Hana Securities Co., Ltd. in July 2022. The company was incorporated in 1977 and is headquartered in Seoul, South Korea. Hana Securities Co., Ltd. operates as a subsidiary of Hana Financial Group Inc.</t>
  </si>
  <si>
    <t>Future Innovation Group, Inc.</t>
  </si>
  <si>
    <t>www.figinc.jp</t>
  </si>
  <si>
    <t>Future Innovation Group, Inc., through its subsidiaries, engages in the IoT and machine businesses in Japan. The company develops iMESH, an IP wireless system that connects anywhere in the country; Shinchorei for Cloud, a cloud-based taxi dispatch system; Moba Station, a portal bus location system that delivers accurate information in real time to bus users; and guest room multimedia systems, guest room cleaning management, and facility congestion information systems for hotel. It also provides payment terminal and services; FlexLog, a call recording system; FlexVNote, a speech-to-text system; Response Power, an incoming call pop-up service to streamline telephone contact operation; and WILL, an original AMR service robot. In addition, the company offers pesticide spraying done and drone analyzer, as well as provides drone training. Further, it is involved in the design, manufacture, and sale of semiconductor manufacturing post-processing equipment, precision molds, and automated equipment and inspection equipment for the assembly of automotive-related part; and IoT products and robotics business. Future Innovation Group, Inc. was founded in 2002 and is based in Oita, Japan.</t>
  </si>
  <si>
    <t>KT Corporation</t>
  </si>
  <si>
    <t>www.kt.com</t>
  </si>
  <si>
    <t>KT Corporation provides integrated telecommunications and platform services in Korea and internationally. The company offers mobile voice and data telecommunications services based on 5G, 4G LTE and 3G W-CDMA technology; fixed-line telephone services, including local, domestic long-distance, international long-distance, and voice over Internet protocol telephone services, as well as interconnection services; broadband Internet access service and other Internet-related services; and data communication services, such as fixed-line and leased line services, as well as broadband Internet connection services. It also provides media and content services, including IPTV, satellite TV, digital music, e-commerce, online advertising consulting, and web comics and novels services; and credit card processing and other financial services. In addition, the company offers information technology and network services, and satellite services; sells handsets and miscellaneous telecommunications equipment; develops and sells residential units and commercial real estate; and rents real estate properties. Further, it maintains public telephones; offers security, B2C and B2B, investment fund, software development and data processing, value added network, call center, system integration and maintenance, marketing, PCS distribution, truck transportation and trucking arrangement business, cloud system implementation, satellite communication network, installation and management, and data center development and related services. Additionally, the company is involved in the Internet banking ASP and security solutions, residential building development and supply, sports team management, technology business finance, and submarine cable construction and maintenance businesses. The company was formerly known as Korea Telecom Corp. and changed its name to KT Corporation in March 2002. KT Corporation was founded in 1981 and is headquartered in Seongnam-si, South Korea.</t>
  </si>
  <si>
    <t>Finance &amp; Insurance,Technology &amp; IT,Telecommunications</t>
  </si>
  <si>
    <t>Asia Construction lnvestment Limited</t>
  </si>
  <si>
    <t>Asia Construction lnvestment Limited is based in China.</t>
  </si>
  <si>
    <t>Shinmei Industry Co.,Ltd.</t>
  </si>
  <si>
    <t>Toyota</t>
  </si>
  <si>
    <t>www.shinmei-gr.co.jp</t>
  </si>
  <si>
    <t>Shinmei Industry Co.,Ltd. manufactures and process ceramic raw materials. The company was founded in 1984 and is based in Toyota, Japan.</t>
  </si>
  <si>
    <t>Hanryu A.I. Center Co., Ltd.</t>
  </si>
  <si>
    <t>www.bionicsgene.co.kr</t>
  </si>
  <si>
    <t>Setopia Co.,Ltd. provides endpoint security, network security, and security intelligence products. It offers SafePC Enterprise, a solution to control PC and network, printing, and program operation; SafePrivcay, a privacy protection solution; SafeProcess, an anti-ransomware solution; SafeUSB+, a security function that encrypts data copied into USB; and SafeNAC, a solution to analyze equipment accessing internal network, as well as allows IP management. The company also provides a unified threat management device, which provides firewalls and intrusion prevention systems to control and filter applications that use network communications. In addition, it offers security intelligence solutions, such as SOC PLUS, an incident response platform with various SIEMs and uses automation; and ADS PLUS, an anomaly detection solution that collects user behavior, network data, and security solution using big data, as well as detects and responds to anomalies. The company was formerly known as Midas AI Co.,Ltd. and changed its name to Setopia Co.,Ltd. in August 2022. Setopia Co.,Ltd. was founded in 1995 and is based in Seoul, South Korea.</t>
  </si>
  <si>
    <t>Education &amp; Training,Hospitality &amp; Travel</t>
  </si>
  <si>
    <t>Quest Pylou Energy SA</t>
  </si>
  <si>
    <t>Quest Pylou Energy SA is headquartered in Greece.Quest Pylou Energy SA operates as a subsidiary of Quest Holdings S.A.</t>
  </si>
  <si>
    <t>Epta S.p.A.</t>
  </si>
  <si>
    <t>www.eptarefrigeration.com/it</t>
  </si>
  <si>
    <t>Epta S.p.A. engages in the research, development, production, and marketing of commercial refrigeration systems for food, and retail and beverage sectors in Italy and internationally. It offers horizontal refrigerated display cases and cabinets for fresh, bulk, and packaged food markets; positive temperature vertical and semi-vertical refrigerated counters for packaged fresh products; vertical and horizontal negative temperature refrigerated counters for the storage of frozen food products; small and medium sized embedded group plug-in refrigeration counters for retail market operators; and small and medium sized plug-in refrigerated counters for operators in the food and beverage market, as well as the hotel and restaurant industry. The company also provides refrigeration units that include small, medium, and large power refrigeration units to meet the refrigeration needs of retail market operators, such as small stores and large hypermarkets. In addition, it offers cold rooms for commercial and industrial use. Further, the company provides after-sales services, such as maintenance and replacement services for commercial refrigeration equipment; consulting and training activities; remote surveillance and performance management; and decommissioning and recycling services for large and small retailers. The company was founded in 2003 and is based in Milan, Italy.</t>
  </si>
  <si>
    <t>Safe Fleet Holdings, LLC</t>
  </si>
  <si>
    <t>Belton</t>
  </si>
  <si>
    <t>www.safefleet.net</t>
  </si>
  <si>
    <t>Safe Fleet Holdings, LLC develops, manufactures, and sells fleet safety and productivity solutions. The company offers products in various categories, including passenger and pedestrian safety, collision avoidance, fleet video systems, fleet management, vehicle safety lighting, ladder racks and storage, safe vehicle access, tarp systems, van and truck shelving and storage, temperature control, building safety and protection, vehicle upfit and maintenance, industrial fire protection and washdown, and fire apparatus equipment. It also offers smart safety solutions for smart cities, last-mile delivery, student safety, and support services. The company serves bus and rail, law enforcement and military, fire and emergency medical services, and commercial vehicle markets worldwide. Safe Fleet Holdings, LLC was incorporated in 2013 and is based in Belton, Missouri with additional locations in the USA and Canada. As of February 15, 2024, Safe Fleet Holdings, LLC operates as a subsidiary of Clarience Technologies, LLC.</t>
  </si>
  <si>
    <t>Hispania Resources Inc.</t>
  </si>
  <si>
    <t>hispaniaresources.com</t>
  </si>
  <si>
    <t>Hispania Resources Inc. engages in acquisition, exploration, and development of mineral properties in Spain. It focuses on the exploration of zinc, copper, lead, and silver deposits. The company holds 100% interests in the Segoviana West property; and the Lumbrales property located in Spain. It also has an agreement to acquire 100% interests in the Herrerias property that comprises 299 individual mining grid rectangles covering an area of approximately 90 square kilometers located in east-southeast of Badajoz, Spain. The company was formerly known as Merida Minerals Holdings Inc. and changed its name to Hispania Resources Inc. in December 2022. Hispania Resources Inc. is headquartered in Toronto, Canada.</t>
  </si>
  <si>
    <t>S Hospitality LLC</t>
  </si>
  <si>
    <t>S Hospitality LLC is based in the United States.</t>
  </si>
  <si>
    <t>Kishna LLC</t>
  </si>
  <si>
    <t>Emporia</t>
  </si>
  <si>
    <t>Kishna LLC owns a five-story hotel in in Midlothian. The company is based in Emporia, Virginia.</t>
  </si>
  <si>
    <t>SSRP Investments LLC</t>
  </si>
  <si>
    <t>Denham Springs</t>
  </si>
  <si>
    <t>SSRP Investments LLC is based in Denham Springs, Louisiana.</t>
  </si>
  <si>
    <t>Care Property Invest NV</t>
  </si>
  <si>
    <t>Schoten</t>
  </si>
  <si>
    <t>carepropertyinvest.be</t>
  </si>
  <si>
    <t>Care Property Invest NV/SA is a Public Regulated Real Estate Company (public RREC) under Belgian law. The Company has been listed on Euronext Brussels for over 25 years and invests in high quality healthcare real estate for elderly and disabled people on the European market. Care Property Invest purchases, builds and renovates high-quality healthcare real estate (residential care centres, groups of assisted living apartments, residential complexes for people with a disability, etc.), fully tailored to the needs of the end user and then makes it available to solid healthcare operators on the basis of a long-term contract. The Company has developed an international portfolio of 150 healthcare projects, spread across Belgium, The Netherlands, Spain and Ireland. The market capitalisation of Care Property Invest amounted to approximately €460 million on 05/03/2024. The Company aims to create a stable share for its shareholders with a low risk profile and a stable and steadily growing dividend.</t>
  </si>
  <si>
    <t>Colgate-Palmolive Company</t>
  </si>
  <si>
    <t>www.colgatepalmolive.com</t>
  </si>
  <si>
    <t>Colgate-Palmolive Company, together with its subsidiaries, manufactures and sells consumer products in the United States and internationally. It operates through two segments: Oral, Personal and Home Care; and Pet Nutrition. The Oral, Personal and Home Care segment offers toothpaste, toothbrushes, mouthwash, bar and liquid hand soaps, shower gels, shampoos, conditioners, deodorants and antiperspirants, skin health products, dishwashing detergents, fabric conditioners, household cleaners, and other related items. This segment markets and sells its products under various brands, which include Colgate, Darlie, elmex, hello, meridol, Sorriso, Tom’s of Maine, Irish Spring, Palmolive, Protex, Sanex, Softsoap, Lady Speed Stick, Speed Stick, EltaMD, Filorga, PCA SKIN, Ajax, Axion, Fabuloso, Murphy, Suavitel, and Soupline to a range of traditional and eCommerce retailers, wholesalers, and distributors. It includes pharmaceutical products for dentists and other oral health professionals. Its Pet Nutrition segment offers pet nutrition products for everyday nutritional needs under the Hill’s Science Diet brand; and a range of therapeutic pet products to help nutritionally support dogs and cats in different stages of health under the Hill’s Prescription Diet brand. This segment markets and sells its products through pet supply retailers, veterinarians, and eCommerce retailers. Colgate-Palmolive Company was founded in 1806 and is headquartered in New York, New York.</t>
  </si>
  <si>
    <t>Advent International Advisory S.L.</t>
  </si>
  <si>
    <t>Vela pharmazeutische Entwicklung und Laboranalytik GmbH</t>
  </si>
  <si>
    <t>www.vela-labs.at</t>
  </si>
  <si>
    <t>Vela pharmazeutische Entwicklung und Laboranalytik GmbH provides protein characterization services. The company offers analytical testing and consulting services for preclinical and clinical development of protein and immune therapeutics, including vaccines and monoclonal antibodies. It provides analytical methods for the preclinical and clinical development, including studies in support of regulatory submissions and product release for biopharmaceuticals. The company also develops immunotherapeutics for the treatment of cancer, including therapeutic antibodies and multi-epitope vaccines. It offers its services to biopharmaceuticals, biologics, and biogenerics/biosimilars developments. The company was founded in 2006 and is based in Vienna, Austria. As of February 28, 2017, Vela pharmazeutische Entwicklung und Laboranalytik GmbH operates as a subsidiary of Tentamus Group GmbH.</t>
  </si>
  <si>
    <t>H.I.G. Europe Realty Partners</t>
  </si>
  <si>
    <t>www.higeurope.com</t>
  </si>
  <si>
    <t>H.I.G. Europe Realty Partners is private equity and venture capital firm specializing in leveraged and management buyouts, mezzanine, control buyouts, recapitalizations, middle market, growth and developmental capital, financing special situations such as underperforming and distressed companies, public to private transactions, corporate divestitures, restructurings and turnarounds, industry consolidations, add on acquisitions, control private equity investments and minority investments. It typically invests in small and medium sized companies. It prefers investing in the aerospace and defense, building products, basic materials, energy services, food and beverages, business services, chemicals, consumer products, distribution, healthcare, infrastructure and contracting, manufacturing, media, oil &amp; gas services, technology and IT and transportation &amp; logistics sector. It exclusively invests in Europe. It prefers to invest in companies having revenues up to $1 billion and prefers to invest between €5 million ($6.36 million) and €60 million ($76.31 million) in companies with an enterprise values between €20 million ($25.44 million) and €200 million ($254.38 million), sales value between €50 million ($63.59 million) and €500 million ($635.59 million), and EBITDA of upto €50 million (63.59 million). Owners seeking finance can sell the entire stake or alternatively retain a significant stake and management role and partner with H.I.G Europe. Owners can have one or more key employees or family members participate in an H.I.G led transactions. It seeks management teams which take controlling stake in the company. H.I.G. Europe Realty Partners is based in London, United Kingdom with additional offices in Europe, Asia and North America. H.I.G. Europe Realty Partners operates as a subsidiary of H.I.G. Capital, LLC.</t>
  </si>
  <si>
    <t>International Investment Bank</t>
  </si>
  <si>
    <t>www.iib.int/en</t>
  </si>
  <si>
    <t>International Investment Bank provides medium and long-term financing to support projects of small and medium-sized enterprises in the member countries. It offers direct financing; joint financing together with international and national development banks, export-import banks, and commercial banks; and lends in partnership with other international institutions for social and economic development, improvement of human wellbeing, and economic co-operation. The company is also involved in the financing of intermediaries for providing support to small and medium-sized enterprises and companies from the public sector; financing of investment projects; issuance of bank guarantees and letters of credit; and provision of trade finance support programs and technical assistance funds, as well as invests in equity and investment funds. Its member states include the Republic of Bulgaria, the Republic of Cuba, the Czech Republic, Hungary, Mongolia, Romania, Russian, the Slovak Republic, and the Socialist Republic of Vietnam. The company was founded in 1970 and is based in Budapest, Hungary.</t>
  </si>
  <si>
    <t>Commonwealth Bank and Trust Company</t>
  </si>
  <si>
    <t>www.cbandt.com</t>
  </si>
  <si>
    <t>Commonwealth Bank and Trust Company was acquired by Stock Yards Bank &amp; Trust Company. It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it provides commercial loans collateralized by real estate properties. In addition, it provides loans for the purpose of financing agricultural production. In addition, it provides loans for purchasing or carrying securities. The company was formerly known as Shelby County Trust Bank and changed its name to Commonwealth Bank and Trust Company in April 2002. The company was founded in 1881 and is based in Louisville, Kentucky.</t>
  </si>
  <si>
    <t>Aker BioMarine AS</t>
  </si>
  <si>
    <t>www.akerbiomarine.com</t>
  </si>
  <si>
    <t>Aker BioMarine AS engages in the offshore harvesting and production, logistical operations, and onshore manufacturing and sales of krill-derived products for nutraceutical, pet food, and aquaculture industries in Norway, the Americas, the Asia Pacific, Europe, the Middle East, and Africa. It operates through two segments, Ingredients and Brands. It provides Superba, a krill oil; QRILL Aqua, an ingredient for formulated feeds; and QRILL Pet, a functional marine ingredient for pets. The company also offers LYSOVETA, a supplement product for brain health; Understory, a protein peptides product; and PL+, a delivery platform for human health sector. In addition, it distributes human health and nutrition products, and natural supplements, as well as provides AION, a circular solution provider that recycles plastic streams and biological residue. The company was founded in 2006 and is headquartered in Lysaker, Norway. Aker BioMarine ASA is a subsidiary of Aker ASA.</t>
  </si>
  <si>
    <t>Broccoli Co., Ltd.</t>
  </si>
  <si>
    <t>www.broccoli.co.jp</t>
  </si>
  <si>
    <t>Broccoli Co., Ltd. operates in the entertainment industry in Japan and internationally. It plans and produces various contents, including animations, games, music, video, and card games; and plans, produces, and sells character products. The company was incorporated in 1955 and is headquartered in Tokyo, Japan. As on June 13, 2023, Broccoli Co., Ltd. (TSE : 2706) operates as a subsidiary of Happinet Corporation.</t>
  </si>
  <si>
    <t>Ample Organics Inc.</t>
  </si>
  <si>
    <t>ampleorganics.com/en</t>
  </si>
  <si>
    <t>Ample Organics Inc. develops and delivers technological infrastructure for the cannabis industry in Canada and Jamaica. It offers Ample Organics, a seed-to-sale platform that enables users to track, manage, and report every stage of their growth, production, and sales processes; AmpleCentral, a jurisdictional cannabis tracking and reporting system to help regulators create safe and transparent industries; and AmpleExchange, a procurement platform for cannabis regulators to create product calls, review bids, approve packaging, and accept payments. The company also provides AmplePayments, a payment solutions for cannabis companies; AmpleCare, a platform that allows license holders to accept cannabis patients from approved clinics electronically; AmpleData, a retail analytics platform for cannabis brands; and AmpleLearn, an education platform for seed-to-sale software. In addition, it offers print labels for plants, batches, rooms, packaged products, and others; scanners; and scales to weigh plant material and finished product for tracking, recording, and packaging. The company serves license holders, regulators, and clinics. Ample Organics Inc. was founded in 2014 and is headquartered in Toronto, Canada. Ample Organics Inc operates as a subsidiary of Akerna Corp.</t>
  </si>
  <si>
    <t>Bonhill Group Plc</t>
  </si>
  <si>
    <t>Woking</t>
  </si>
  <si>
    <t>www.bonhillplc.com</t>
  </si>
  <si>
    <t>Bonhill Group Plc, a B2B media company, provides analysis, insight, networking, and data for financial services and business solutions in the United Kingdom, the Middle East, Africa, the Asia Pacific, and North America. The company offers InvestmentNews, which provides magazine, digital solutions, events, research, video, podcasts, and newsletters to financial advisers. It provides industry news, analysis, opinion, data, and content through RPA Convergence, ESG Clarity, and Fintech sites. The company was founded in 1982 and is based in Woking, the United Kingdom.</t>
  </si>
  <si>
    <t>Delta Air Lines, Inc.</t>
  </si>
  <si>
    <t>www.delta.com</t>
  </si>
  <si>
    <t>Delta Air Lines, Inc. provides scheduled air transportation for passengers and cargo in the United States and internationally. The company operates through two segments, Airline and Refinery. Its domestic network centered on core hubs in Atlanta, Minneapolis-St. Paul, Detroit, and Salt Lake City, as well as coastal hub positions in Boston, Los Angeles, New York-LaGuardia, New York-JFK, and Seattle; and international network centered on hubs and market presence in Amsterdam, Bogota, Lima, Mexico City, London-Heathrow, Paris-Charles de Gaulle, Sao Paulo, Seoul-Incheon, and Tokyo. The company sells its tickets through various distribution channels, including delta.com and the Fly Delta app; acts as a reservations specialists; and operates online travel and traditional brick and mortar agencies. It also provides aircraft maintenance and engineering support, repair, and overhaul services; and vacation packages to third-party consumers. The company operates through a fleet of approximately 1,273 aircrafts. Delta Air Lines, Inc. was founded in 1924 and is based in Atlanta, Georgia.</t>
  </si>
  <si>
    <t>North Coast S.A.</t>
  </si>
  <si>
    <t>www.northcoast.com.pl</t>
  </si>
  <si>
    <t>North Coast S.A. distributes food products in Poland. It offers dried foods, including olive oil, vinegar, pasta, rice, and coffee; fresh foods, such as cheese, bread, flour, staffed pasta, and desserts; frozen foods, including various pasta and gourmet Italian desserts; and beverages comprising wine and water, as well as fruit spreads, sweet and salty snacks, tea, tomatoes and sauces, yogurts, fish and seafood, juices and water, vegetables, sausages, and healthy products. The company also offers professional coffee machines and fittings. It provides its products to superstores, medium-sized supermarkets, retail distributors, and hotels and restaurants. The company was founded in 1992 and is headquartered in Warsaw, Poland. North Coast S.A. is a subsidiary of Castelli Polska Sp. z.o.o.</t>
  </si>
  <si>
    <t>Lawson, Inc.</t>
  </si>
  <si>
    <t>www.lawson.co.jp</t>
  </si>
  <si>
    <t>Lawson, Inc. operates and franchises convenience stores under the Lawson, Lawson Store 100, and Natural Lawson brand names in Japan and internationally. The company operates through Domestic Convenience Store Business, Seijo Ishii Business, Entertainment-Related Business, Financial-Related Business, Overseas Business, and Others segments. It is also involved in the wholesale of processed and frozen food, and other meat products; packaging materials, etc.; operation of a chain of supermarkets; and food production and restaurant businesses. In addition, the company engages in the development of a general entertainment enterprises; operation of HMV stores, as well as integrated entertainment mall under the Lawson Hot Station L Paca name; construction and operation of movie theater complexes; and consulting and banking businesses. Further, It is involved in the sale of CDs/DVDs, books/electronic books, and other goods; and entertainment merchandises, such as tickets for concerts, etc. through stores and online. The company was formerly known as Daiei Convenience Systems, Co. Ltd. and changed its name to Lawson, Inc. in June 1996. The company was incorporated in 1975 and is headquartered in Tokyo, Japan. Lawson, Inc. operates as a subsidiary of Mitsubishi Corporation.</t>
  </si>
  <si>
    <t>Coterie Limited</t>
  </si>
  <si>
    <t>Coterie Limited is headquartered in The United Kingdom.</t>
  </si>
  <si>
    <t>Windsor Mill</t>
  </si>
  <si>
    <t>Macquarie Infrastructure and Real Assets</t>
  </si>
  <si>
    <t>Pujido Co., Ltd.</t>
  </si>
  <si>
    <t>Pujido Co., Ltd. is based in Shibuya-ku, Japan.</t>
  </si>
  <si>
    <t>Knünz GmbH</t>
  </si>
  <si>
    <t>Dornbirn</t>
  </si>
  <si>
    <t>Knünz GmbH is based in Dornbirn, Austria. The company operates as a subsidiary of KTM AG.</t>
  </si>
  <si>
    <t>Kits Eyecare Ltd.</t>
  </si>
  <si>
    <t>www.kits.com</t>
  </si>
  <si>
    <t>Kits Eyecare Ltd. operates a digital eyecare platform in the United States and Canada. It manufactures progressive and contact lenses, eyeglasses, and frames under the KITS brand, as well as distributes eyewear products of various brands. The company operates through a network of optical e-commerce websites, including KITS.com, KITS.ca, OptiContacts.com, and ContactsExpress.ca. Kits Eyecare Ltd. was founded in 2002 and is headquartered in Vancouver, Canada.</t>
  </si>
  <si>
    <t>Guangdong Wencan Die Casting Co., Ltd.</t>
  </si>
  <si>
    <t>www.wencan.com</t>
  </si>
  <si>
    <t>Wencan Group Co., Ltd. engages in the research and development, production, and sale of automotive aluminum alloy precision die castings in China and internationally. The company was formerly known as Guangdong Wencan Die Casting Co., Ltd. and changed its name to Wencan Group Co., Ltd. in July 2021. The company was founded in 1998 and is headquartered in Foshan, China.</t>
  </si>
  <si>
    <t>Vincit Oyj</t>
  </si>
  <si>
    <t>www.vincit.fi</t>
  </si>
  <si>
    <t>Vincit Oyj provides service design and software development services in Finland, Poland, Portugal, Sweden, and the United States. The company offers business design, agile software development, digital solutions, continuous services and DevOps services, and SAP ecosystem technologies. It also provides data, artificial intelligence, and analytics; SAP enterprise solutions; web and mobile applications; digital commerce, portals and marketplaces; product information management; IoT and embedded systems; and integration solutions. In addition, the company offers VincitEAM, an enterprise level asset management solution and related services that enhances companies digitizing and automating their maintenance operations, asset management, and maintenance related materials management. The company serves wholesale and retail, manufacturing, public sector, energy and utilities, digital platform economy, banking, finance, and insurance, and medical device industries. The company was formerly known as Vincit Group Oyj and changed its name to Vincit Oyj in May 2018. Vincit Oyj was incorporated in 2007 and is based in Tampere, Finland.</t>
  </si>
  <si>
    <t>OKC Holdings Corporation</t>
  </si>
  <si>
    <t>OKC Holdings Corporation was founded in 2015 and is based in Grand Cayman, Cayman Islands.</t>
  </si>
  <si>
    <t>Ultrahaptics Limited</t>
  </si>
  <si>
    <t>www.ultraleap.com</t>
  </si>
  <si>
    <t>Ultraleap Limited engages in the development and sale of hand tracking and haptic control systems. It offers Ultraleap Stereo IR 170 to view and track longer range; Leap Motion Controller, an optical hand tracking module that captures the movements of hands; VR developer mount, an accessory for the Leap Motion Controller that enables virtual reality experiences on Windows PC VR headsets, such as the Oculus Rift and HTC Vive; STRATOS Explore, a haptics development kit to explore how mid-air haptics can enhance products and experiences; STRATOS Inspire to create haptic sensations; Gemini, a hand tracking platform to improve hand initialization and performance for two-hand interactions; and TouchFree, a software application to detect a user’s hand in mid-air and converts it to an on-screen cursor. The company’s solutions apply to a range of industries, including extended reality, automotive, digital signage, industrial automation, consumer electronics, and location-based entertainment. Ultraleap Limited was formerly known as Ultrahaptics Limited and changed its name to Ultraleap Limited in September 2019. The company was incorporated in 2013 and is based in Bristol, United Kingdom with an additional office in Mountain View, California.</t>
  </si>
  <si>
    <t>mLeasing Sp. z o.o</t>
  </si>
  <si>
    <t>www.mleasing.pl</t>
  </si>
  <si>
    <t>mLeasing Sp. z o.o. offers commercial leasing services including leasing of land, real estate properties, motor vehicles and aircraft. BRE Leasing Sp. z o.o. was formerly known as BRE Service and changed its name to BRE Leasing Sp. z o.o.in 1997. BRE Leasing Sp. z o.o. was founded in 1991 and is based in Warsaw, Poland. mLeasing Sp. z o.o. operates as a subsidiary of mBank S.A.</t>
  </si>
  <si>
    <t>B. Riley Securities, Inc.</t>
  </si>
  <si>
    <t>brileyfin.com/capabilities/investment-banking-and-capital-markets</t>
  </si>
  <si>
    <t>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B. Riley Securities, Inc. operates as a subsidiary of BR Financial Holdings, LLC.</t>
  </si>
  <si>
    <t>Prosperity Bancshares, Inc.</t>
  </si>
  <si>
    <t>www.prosperitybankusa.com</t>
  </si>
  <si>
    <t>Prosperity Bancshares, Inc. operates as bank holding company for the Prosperity Bank that provides financial products and services to businesses and consumers. It accepts various deposit products, such as demand, savings, money market, and time accounts, as well as and certificates of deposit. The company also offers 1-4 family residential mortgage, commercial real estate and multifamily residential, commercial and industrial, agricultural, and non-real estate agricultural loans, as well as construction, land development, and other land loans; consumer loans, including automobile, recreational vehicle, boat, home improvement, personal, and deposit account collateralized loans; term loans and lines of credit; and consumer durables and home equity loans, as well as loans for working capital, business expansion, and purchase of equipment and machinery. In addition, it provides internet banking, mobile banking, trust and wealth management, retail brokerage, mortgage services, and treasury management, as well as debit and credit cards. The company was incorporated in 1983 and is headquartered in Houston, Texas.</t>
  </si>
  <si>
    <t>Amathus Public Limited</t>
  </si>
  <si>
    <t>amathus.com</t>
  </si>
  <si>
    <t>Amathus Public Limited, together with its subsidiaries, engages in the transport, travel, and tourism businesses in Cyprus and internationally. It offers services, such as airport ground handling; general and cargo sales agency, and sales and marketing support services for aviation industry; general or preferred sales agent services for cruise liners and ferry companies; and travel management services. The company also operates the Amathus Beach Hotel located in Limassol and the Olympic Lagoon Resort located in Paphos of Cyprus, as well as provides leisure travel services. In addition, it offers maritime support services comprising maritime operation, ship agency, ship husbandry and bunkering, stevedoring and cargo handling, and provision of supplies; logistical support that include logistics and freight forwarding, sea and air charter, custom clearance, project cargo administration, warehousing, storage, and packaging and distribution services; and personal support services, such as crew and corporate travel, local accommodation, car rentals and transfers, conference and events, and recreational activities. Further, the company is involved in the shipping and tourism reservation businesses. Amathus Public Limited was founded in 1943 and is headquartered in Nicosia, Cyprus. Amathus Public Limited is a subsidiary of Lanitis E.C. Holdings Limited.</t>
  </si>
  <si>
    <t>Goldmoney Inc.</t>
  </si>
  <si>
    <t>www.goldmoney.com</t>
  </si>
  <si>
    <t>Goldmoney Inc., through its subsidiaries, provides precious metals trading services worldwide. The company operates through two segments: Goldmoney.com and Goldmoney Properties. It operates Goldmoney.com, an online platform that provides clients with access to their holding to purchase and sell physical precious metals, as well as arranges for their custody, and storage; and acquires and rents long-life property assets with inflation-indexed cash flows. The company was formerly known as BitGold Inc. and changed its name to Goldmoney Inc. in July 2015. Goldmoney Inc. was founded in 2001 and is headquartered in Toronto, Canada.</t>
  </si>
  <si>
    <t>Public Joint Stock Company Magnit</t>
  </si>
  <si>
    <t>www.magnit.com</t>
  </si>
  <si>
    <t>Public Joint Stock Company Magnit, together with its subsidiaries, engages in the retail and distribution of consumer goods under the Magnit and DIXY names. It operates retail business through convenience stores, cosmetic stores, supermarkets, drogerie stores, pharmacies, marketplaces, and others. The company also engages in software product development, marketing, food and non-feed retail and wholesale, IT, vegetable cultivation, warehousing and storage, and retail trade through the internet. Public Joint Stock Company Magnit was founded in 1994 and is headquartered in Krasnodar, Russia.</t>
  </si>
  <si>
    <t>Imagi International Holdings Limited</t>
  </si>
  <si>
    <t>www.imagi.hk</t>
  </si>
  <si>
    <t>Imagi International Holdings Limited, an investment holding company, engages in the financial services, computer graphic imaging (CGI), and entertainment businesses in Hong Kong. The company operates through Securities Brokerage and Related Financial Services, Provision of Finance, Control Procedures for the Money Lending Service, Securities Investments and Proprietary Trading, and Entertainment Business segments. The Securities Brokerage and Related Financial Services segment offers a full range of securities brokerage and related services, including dealing in securities and future contracts, advising on corporate finance, and asset management services. The Provision of Finance segment conducts money lending activities. The Control Procedures for the Money Lending Service segment provides assessment and internal control procedures for money lending business, such a loan application, loan approval, and loan monitoring and repayment collection services. The Securities Investments and Proprietary Trading segment comprises purchase and sale of listed and unlisted equity/debt investments. The Entertainment Business segment is involved in CGI and film related businesses/investments. It also holds and licenses intellectual property rights of CGI animation pictures; and provides administrative services. Imagi International Holdings Limited was incorporated in 1997 is headquartered in North Point, Hong Kong.</t>
  </si>
  <si>
    <t>Levi Strauss &amp; Co.</t>
  </si>
  <si>
    <t>www.levistrauss.com</t>
  </si>
  <si>
    <t>Levi Strauss &amp; Co. designs, markets, and sells apparels and related accessories for men, women, and children worldwide. The company offers jeans, casual and dress pants, activewears, tops, shorts, skirts, dresses, jumpsuits, shirts, sweaters, jackets, footwear, and related accessories under the Levi's, Dockers, Signature by Levi Strauss &amp; Co., Denizen, and Beyond Yoga brands. It also licenses Levi's and Dockers trademarks for various product categories, including footwear, belts, wallets, bags, outerwear, sweaters, dress shirts, kids wear, sleepwear, and hosiery. In addition, the company sells its products through third-party retailers, such as department stores, specialty retailers, third-party e-commerce sites, and franchisees; and directly to consumers through various formats, including company-operated mainline and outlet stores, company-operated e-commerce sites, and select shop-in-shops located in department stores and other third-party retail locations. Further, it operates brand-dedicated stores and shop-in-shops. The company was founded in 1853 and is headquartered in San Francisco, California.</t>
  </si>
  <si>
    <t>Discovery Metals Corp.</t>
  </si>
  <si>
    <t>discoverysilver.com</t>
  </si>
  <si>
    <t>Discovery Silver Corp., a mineral exploration company, engages in the exploration and development of polymetallic mineral deposits. The company’s flagship property is the Cordero silver project, comprising 26 contiguous claims that covers an area of 34,909 hectares located in the Chihuahua state, Mexico. The company was formerly known as Discovery Metals Corp. and changed its name to Discovery Silver Corp. Discovery Silver Corp. was incorporated in 1986 and is headquartered in Toronto, Canada.</t>
  </si>
  <si>
    <t>www.macfarlanegroup.com</t>
  </si>
  <si>
    <t>CapitaLand China CCDF (Cayman) Holdings Co., Ltd</t>
  </si>
  <si>
    <t>CapitaLand China CCDF (Cayman) Holdings Co., Ltd operates as an investment holding company. The company was incorporated in 2006 and is based in Cayman Islands. CapitaLand China CCDF (Cayman) Holdings Co., Ltd operates as a subsidiary of CapitaLand Limited.</t>
  </si>
  <si>
    <t>Techcross Inc.</t>
  </si>
  <si>
    <t>www.techcross.com/new/main/main.asp</t>
  </si>
  <si>
    <t>Techcross Inc. researches and develops electrolytic water management systems for the shipping industry in South Korea. It offers Electro Cleen System (ECS) that treats incoming water and sediments passing through the electrolysis chamber unit. The company installs its products in very large crude carriers, containers, bulk carriers, tankers, LNG/LPG, and others. Techcross Inc. was founded in 2000 and is headquartered in Busan, South Korea.</t>
  </si>
  <si>
    <t>Marel hf.</t>
  </si>
  <si>
    <t>Garðabær</t>
  </si>
  <si>
    <t>marel.com</t>
  </si>
  <si>
    <t>Marel hf. develops, manufactures, distributes, and sells solutions, software, and services to food processing industries in Europe, the Middle East, Africa, the Americas, Asia, and Oceania. The company operates through four segments: Poultry Processing; Meat Processing; Fish Processing; and Plant, Pet, and Feed. The company’s Poultry Processing segment offers automated in-line solutions, software, and services for all stages of processing broilers, turkeys, and ducks. Its Meat Processing segment supplies primary, secondary, and further processing equipment, systems, software, and services of pork, beef, veal, and sheep. The company’s Fish Processing segment offers equipment, systems, software, and services for processing salmon and whitefish, both farmed and wild, on-board, and ashore. Its Plant, Pet, and Feed segment provides solutions and services to the pet food, plant-based protein, and aqua feed markets. The company also provides software assurance agreement, customer support, training, process consultancy, preventive maintenance, consumable packages, calibration, inspection, critical parts, and repair and exchange services, as well as upgrade kits. Marel hf. was formerly known as Marel Food Systems hf and changed its name to Marel hf. in January 2010. The company was founded in 1983 and is based in Garðabær, Iceland. As of January 2, 2025, Marel hf. operates as a subsidiary of JBT Marel Corporation.</t>
  </si>
  <si>
    <t>Consumer Goods &amp; Retail,Industrial &amp; Manufacturing,Software</t>
  </si>
  <si>
    <t>Manfield Chemical Holdings Limited</t>
  </si>
  <si>
    <t>Pan Asia Data Holdings Inc., an investment holding company, provides big data and third-party payment services in the People’s Republic of China and internationally. It offers data analytics and information technology services; and fintech enabling services. The company was formerly known as Manfield Chemical Holdings Limited and changed its name to Pan Asia Data Holdings Inc. in December 2019. Pan Asia Data Holdings Inc. was founded in 1986 and is headquartered in Wan Chai, Hong Kong.</t>
  </si>
  <si>
    <t>Central Bancompany, Inc.</t>
  </si>
  <si>
    <t>Jefferson City</t>
  </si>
  <si>
    <t>www.centralbank.net</t>
  </si>
  <si>
    <t>Central Bancompany, Inc. operates as a multi-bank holding company. It offers checking and savings accounts; home, personal, student, real estate, SBA, mortgage, and equipment loans; and line of credit and commercial lending. The company also provides investment services, which includes annuities, brokerage, investor services insurance, retirement, and trust and wealth management services; investment advisory, relationship banking, and cash management services; and credit cards, and online and mobile banking. In addition, it offers commercial payments and merchant services; business expansion, working capital, equipment lease, and municipality financing; and capital market, custody, bond accounting, and trust services. The company operates in Missouri, Kansas, Illinois, Iowa, Oklahoma, Colorado, North Carolina, Tennessee, Florida, and Arkansas. The company was founded in 1902 and is based in Jefferson City, Missouri.</t>
  </si>
  <si>
    <t>Viva Energy Australia Pty Ltd</t>
  </si>
  <si>
    <t>Viva Energy Australia Pty Ltd. produces and supplies petroleum products for businesses in Australia and internationally. It offers fuels, oils, lubricants, greases, bitumen, and chemicals. The company’s products are used in agriculture, car, construction, industrial, marine, mining, motorcycle and scooter, and truck and bus applications. It provides its products and technical support to customers ranging from mining and resource sectors to fuelling motorists through truck stops and service stations. The company was formerly known as Viva Energy Australia Ltd. and changed its name to Viva Energy Australia Pty Ltd. in September 2015. The company was founded in 1901 and is based in Docklands, Australia. Viva Energy Australia Pty Ltd. operates as a subsidiary of Viva Energy Group Limited.</t>
  </si>
  <si>
    <t>ICTSI Americas B.V.</t>
  </si>
  <si>
    <t>ICTSI Americas B.V. engages in the development, operation, management of a container terminal in Rio de Janeiro, Brazil. The company was founded in 2013 and is based in Rotterdam, the Netherlands. ICTSI Americas B.V. operates as a subsidiary of International Container Terminal Services, Inc.</t>
  </si>
  <si>
    <t>Gitone Adriatic d.o.o.</t>
  </si>
  <si>
    <t>Gitone Adriatic d.o.o. constructs mega yachts. The company is based in Zagreb, Croatia.</t>
  </si>
  <si>
    <t>Sesto San Giovanni</t>
  </si>
  <si>
    <t>Biocannabix Health Corporation</t>
  </si>
  <si>
    <t>biocannabix.com</t>
  </si>
  <si>
    <t>Biocannabix Health Corporation manufactures biopharma nutraceutical products for cannabinoid therapy. The company was founded in 2016 and is based in Montreal, Canada. Biocannabix Health Corporation operates as a subsidiary of Relevium Technologies Inc.</t>
  </si>
  <si>
    <t>Verve</t>
  </si>
  <si>
    <t>Pollen - Social Platform is an application software company. It provides data processing, hosting, and related services. The company was formerly known as Verve and changed its name to Pollen - Social Platform in October 2019. The company was founded in 2014 and is based in United Kingdom.</t>
  </si>
  <si>
    <t>Buddy Platform Limited</t>
  </si>
  <si>
    <t>Buddy Technologies Limited operates as an Internet of Things (IoT) and cloud-based technology company in Australia. It operates through Commercial Business and Consumer Business segments. The company offers Buddy Ohm, a resource monitoring and analytics solution that provides energy monitoring, reporting, and auditing services for commercial and industrial customers; and Buddy Managed Services that licenses Buddy’s technology platforms to customers for integration into their own products. It also provides smart lighting solutions for homes through distributors, retailers, and e-commerce platforms, such as Amazon, Google, Apple, JB Hi-Fi, Bunnings, Officeworks, MediaMarkt, Saturn, and Best Buy under the LIFX brand worldwide. The company was formerly known as Buddy Platform Limited and changed its name to Buddy Technologies Limited in April 2019. Buddy Technologies Limited was incorporated in 2006 and is based in Adelaide, Australia.</t>
  </si>
  <si>
    <t>SKY Network Television Limited</t>
  </si>
  <si>
    <t>www.sky.co.nz</t>
  </si>
  <si>
    <t>SKY Network Television Limited, an entertainment company, provides sport and entertainment media services, and telecommunications services in New Zealand and internationally. The company offers commercial music, broadband, entertainment quizzes, advertising, and streaming services, as well as broadcasting services. SKY Network Television Limited was founded in 1990 and is based in Auckland, New Zealand.</t>
  </si>
  <si>
    <t>Luci Intressenter AB</t>
  </si>
  <si>
    <t>Huddinge</t>
  </si>
  <si>
    <t>www.luciintressenter.se</t>
  </si>
  <si>
    <t>Luci Intressenter AB is based in Huddinge, Sweden.</t>
  </si>
  <si>
    <t>Daisan Housing Co</t>
  </si>
  <si>
    <t>Taebaek-Si</t>
  </si>
  <si>
    <t>Daisan Housing Co is headquartered in Taebaek, South Korea.</t>
  </si>
  <si>
    <t>Blount Conservation Trust, LLC</t>
  </si>
  <si>
    <t>Blount Conservation Trust, LLC engages in drilling, construction, explosives, and coal mining. The company was founded in 2009 and is headquartered in Birmingham, Alabama.</t>
  </si>
  <si>
    <t>Guaranty Income Life Insurance Company</t>
  </si>
  <si>
    <t>www.gilico.com</t>
  </si>
  <si>
    <t>Guaranty Income Life Insurance Company operates as a life and health company. It was founded in 1926 and is based in Baton Rouge, Louisiana. Guaranty Income Life Insurance Company operates as a subsidiary of Kuvare US Holdings, Inc.</t>
  </si>
  <si>
    <t>Z Holdings Corporation</t>
  </si>
  <si>
    <t>Samo Industries S.p.A.</t>
  </si>
  <si>
    <t>Bonavigo</t>
  </si>
  <si>
    <t>www.samoindustries.it</t>
  </si>
  <si>
    <t>Samo Industries is a group of four brands that are pioneers in the bathroom furniture market, including Inda, Samo, Lineabeta, and Siro. The company aims to achieve excellence in various aspects of the bathroom world, involving design, technology, and innovation. The Inda brand is known for its unique product, My Secret, a wall-mounted shower enclosure system that can be used in total or semi-inclined or external, providing maximum functionality and minimal intrusion. The Siro brand is the first Italian brand that specializes in bathroom furniture. Samo Industries was founded in Caravate, in the province of Varese, by two entrepreneurs, one of whom was a carpenter and the other a representative of the well-known Italian brand Inda. The group's mission is to transform the role of bathrooms from a simple room of service to a complete experience.</t>
  </si>
  <si>
    <t>OBN Co., Ltd.</t>
  </si>
  <si>
    <t>OBN Co., Ltd. was founded in 2019 and is based in Minato-ku, Japan.</t>
  </si>
  <si>
    <t>nmcn plc</t>
  </si>
  <si>
    <t>Sutton-in-Ashfield</t>
  </si>
  <si>
    <t>www.nmcn.com</t>
  </si>
  <si>
    <t>nmcn plc provides built environment and critical national infrastructure projects in the United Kingdom. The company operates in two segments, Built Environment and Water. The Built Environment segment undertakes construction projects ranging from complex multi-storey city center developments to specialist refurbishment schemes. It offers new build and refurbishment services for social housing, student accommodation, health and primary care centers, commercial, education, and residential developments. This segment also designs and constructs projects spanning major highway construction on the trunk and minor road network to high specification public realm works; and manages and delivers national and regional network infrastructure to communications providers, including network maintenance for high speed fiber. In addition, it is involved in the planning and installation of telecoms services; construction of substations and power infrastructure; and design and build of industrial civil engineering projects. The Water segment undertakes infrastructure and non-infrastructure projects for national water sector companies. It provides design services, including architectural, mechanical, civil, structural, electrical, ICA, and chemical and process design; asset security services, such as scoping, design, installation, and commissioning of security systems; and civil engineering services. This segment also offers offsite factory-built and assembled solutions, such as booster sets, chemical dosing, fabrications, instrument boards, MCCs and control panels, and package plants; and technical, materials handling, and maintenance and operation services. This segment serves public sector water and wastewater utility companies, and the industrial sector. The company was formerly known as North Midland Construction PLC and changed its name to nmcn plc in November 2018. nmcn plc was founded in 1946 and is headquartered in Sutton-in-Ashfield, the United Kingdom.</t>
  </si>
  <si>
    <t>Monsoon Blockchain Storage, Inc.</t>
  </si>
  <si>
    <t>Monsoon Blockchain Storage, Inc. provides blockchain-based cloud data storage optimization service. The company was incorporated in 2018 and is based in Wilmington, Delaware.</t>
  </si>
  <si>
    <t>MHR Fund Management LLC</t>
  </si>
  <si>
    <t>www.mhrfund.com</t>
  </si>
  <si>
    <t>MHR Fund Management LLC is a private equity firm specializing in bridge financing, recapitalization, distressed, turnaround, buyouts and undervalued middle market companies. MHR Fund Management was founded in 1996 and is based in New York, New York.</t>
  </si>
  <si>
    <t>www.marketaxess.com</t>
  </si>
  <si>
    <t>Jiangsu Yawei Scientific &amp; Technological Investment Co., Ltd.</t>
  </si>
  <si>
    <t>Jiangsu Yawei Scientific &amp; Technological Investment Co., Ltd. is based in China.</t>
  </si>
  <si>
    <t>Yawei Precision Laser Korea Co., Ltd.</t>
  </si>
  <si>
    <t>Yawei Precision Laser Korea Co., Ltd. provides software development services. Yawei Precision Laser Korea Co., Ltd. was founded in 2019 and is based in Seoul, South Korea. Yawei Precision Laser Korea Co., Ltd. operates as a subsidiary of Jiangsu Yawei Precision Laser Technology Co., Ltd.</t>
  </si>
  <si>
    <t>Shandong Sito Bio-technology Co., Ltd.</t>
  </si>
  <si>
    <t>Heze City</t>
  </si>
  <si>
    <t>www.sitobiotech.com</t>
  </si>
  <si>
    <t>Shandong Sito Bio-technology Co., Ltd. researches, develops, and produces steroid biomedicine intermediates. Its products include 9α-hydroxyandrost, 17α-hydroxyprogesterone, 17α-hydroxy progesterone derivatives, anecort acetate, neomycin sulfate, progesterone intermediate, tylvalosin tartrate, tetraene acetate, androstenedione, bisnoralcohol, norandrostenedione, ethylene deltenone, 16β and 16α methyl epoxide, and hexahydro-3a-methyl, as well as androsta-1,4-diene-3,17-dione and estra-4,9-diene-3,17-dione. The company was founded in 2002 and is based in Heze City, China.</t>
  </si>
  <si>
    <t>EDP - Comercializacao e Servicos de Energia LTDA.</t>
  </si>
  <si>
    <t>EDP - Trading Comercialização e Serviços de Energia S.A. engages in the distribution and sale of electricity in Brazil. EDP - Trading Comercialização e Serviços de Energia S.A. was formerly known as EDP - Comercialização e Serviços de Energia S.A. and changed its name to EDP - Trading Comercialização e Serviços de Energia S.A. in October 2021. The company was incorporated in 2000 and is based in São Paulo, Brazil. EDP - Trading Comercialização e Serviços de Energia S.A. operates as a subsidiary of EDP Energias do Brasil S.A.</t>
  </si>
  <si>
    <t>TMB Day Nurseries Limited</t>
  </si>
  <si>
    <t>www.themulberrybush.co.uk</t>
  </si>
  <si>
    <t>TMB Day Nurseries Limited provides daycare for babies, toddlers, and young children in Southern Hampshire. The company was incorporated in 2012 and is based in Southampton, United Kingdom.</t>
  </si>
  <si>
    <t>Razor Energy Corp.</t>
  </si>
  <si>
    <t>www.razor-energy.com</t>
  </si>
  <si>
    <t>Razor Energy Corp. engages in the acquisition, exploration, development, and production of oil and natural gas properties in western Canada. The Company produces primarily light oil, natural gas, and natural gas liquids in Alberta. It operates assets in the Swan Hills area covering 155,520 gross acres of total land and the Kaybob area covering 84,320 gross acres of total land located in the west central Alberta, as well as the District South area covering 79,093 gross acres of total land located in the southern Alberta. The company is headquartered in Calgary, Canada.</t>
  </si>
  <si>
    <t>BevCanna US Operating Company Ltd.</t>
  </si>
  <si>
    <t>BevCanna US Operating Company Ltd. was founded in 2019 and is based in Vancouver, Canada. BevCanna US Operating Company Ltd. operates as subsidiary of BevCanna Enterprises Inc.</t>
  </si>
  <si>
    <t>Assure Holdings Corp.</t>
  </si>
  <si>
    <t>www.assureneuromonitoring.com</t>
  </si>
  <si>
    <t>Assure Holdings Corp., through its subsidiaries, provides technical and professional intraoperative neuromonitoring surgical support services in the United States. The company offers services in the areas of neurosurgery, spine, cardiovascular, orthopedic, ear, nose, throat, and other surgical procedures that place the nervous system at risk. It delivers various clinical and operational services, including scheduling of the interoperative neurophysiologist and supervising practitioner, real time monitoring, patient advocacy, and billing and collection services to support surgeons and medical facilities during invasive procedures. The company is based in Denver, Colorado.</t>
  </si>
  <si>
    <t>Sports Venues of Florida, Inc.</t>
  </si>
  <si>
    <t>ggtoor.com</t>
  </si>
  <si>
    <t>GGTOOR Inc., a development stage company, engages in the eSports business worldwide. The company also operates GGToor.com, a gaming portal. In addition, it is involved in the development of youth sports and family entertainment complexes. The company was formerly known as Sports Venues of Florida, Inc. and changed its name to GGTOOR Inc. in June 2021. GGTOOR Inc. was incorporated in 2009 and is based in Thomasville, Georgia.</t>
  </si>
  <si>
    <t>Bruntwood SciTech Limited</t>
  </si>
  <si>
    <t>Allianz (UK) Ltd.</t>
  </si>
  <si>
    <t>Allianz (UK) Limited offers general insurance services. The company was incorporated in 1986 and is based in Guildford, United Kingdom. Allianz (UK) Limited operates as a subsidiary of Allianz Europe B.V.</t>
  </si>
  <si>
    <t>McGrath Limited</t>
  </si>
  <si>
    <t>www.mcgrath.com.au</t>
  </si>
  <si>
    <t>McGrath Limited operates as an integrated residential real estate services company in Australia. The company operates through Company Owned Sales, Company Owned Property Management, Franchise Services, and Other Services and Investments segments. The Company Owned Sales segment sells residential property on behalf of property vendors through its offices and agents. Its Company Owned Property Management segment manages residential properties on behalf of owner clients. The Franchise Services segment manages franchise offices for property sales and property management activities. Its Other Services and Investments segment provides auction, training, and mortgage broking services, as well as other network services. The company operates through its own and franchise offices. McGrath Limited was founded in 1988 and is based in Pyrmont, Australia.</t>
  </si>
  <si>
    <t>Tawazun Economic Council</t>
  </si>
  <si>
    <t>tec.tawazun.ae</t>
  </si>
  <si>
    <t>Tawazun Economic Council is a government institution that provides economic, social, and community development services. The council was founded in 1992 and is based in Abu Dhabi, United Arab Emirates.</t>
  </si>
  <si>
    <t>KIT Finans Treyd OOO</t>
  </si>
  <si>
    <t>Headhunter FSU Limited</t>
  </si>
  <si>
    <t>Headhunter FSU Limited operates as a holding company. The company was incorporated in 2006 and is based in Strovolos, Cyprus. Headhunter FSU Limited operates as a subsidiary of HeadHunter Group PLC.</t>
  </si>
  <si>
    <t>Cedar Capital Partners</t>
  </si>
  <si>
    <t>Cedar Capital Partners is a real estate investment firm based in the United Kingdom.</t>
  </si>
  <si>
    <t>R Systems, Inc.</t>
  </si>
  <si>
    <t>El Dorado Hills</t>
  </si>
  <si>
    <t>R Systems, Inc., an information technology and business process outsourcing company. The company’s IT services includes custom application development and commercial off the shelf (COTS) package implementation. In addition, it also provides Customer Relationship Management Services and Transaction Processing Services. R Systems, Inc. offers wide range of services including banking and finance, government, health care, high technology, and independent software vendor practice. The company was founded in 1991 and is based in El Dorado Hills, California with delivery centers in the United States, Singapore, and India. R Systems, Inc. operates as a subsidiary of R Systems International Limited.</t>
  </si>
  <si>
    <t>Inpixon Canada, Inc.</t>
  </si>
  <si>
    <t>Coquitlam</t>
  </si>
  <si>
    <t>Inpixon Canada, Inc., through its subsidiary, develops and delivers mobile device detection and locationing systems that work with Cellular, Wi-Fi and Bluetooth. Inpixon Canada, Inc. was formerly known as Sysorex Canada Corp and changed its name to Inpixon Canada, Inc. in March 2017. The company is based in Coquitlam, Canada. Inpixon Canada, Inc. operates as a subsidiary of Inpixon.</t>
  </si>
  <si>
    <t>VCM, Ltd</t>
  </si>
  <si>
    <t>JMP Imóveis Ltda.</t>
  </si>
  <si>
    <t>JMP Imóveis Ltda. through its subsidiaries offers construction, sale and rental of real estate. JMP Imóveis Ltda. was founded in 2016 and is headquartered in Sao Paulo, Brazil.</t>
  </si>
  <si>
    <t>Deutsche Invest Mittelstand GmbH</t>
  </si>
  <si>
    <t>www.cmont.com</t>
  </si>
  <si>
    <t>Deutsche Invest Mittelstand GmbH is a private equity firm specializing in Carve-out, management buyouts, management buy-in, special situations investments within the SME sector. It typically invests in companies based in DACH region. The firm prefers to invest up to €20 million ($23.92 million) in equity investments in companies having between €20 million ($23.92 million) and €300 million ($358.75 million) in sales volume. The firm prefers to have Majority holdings and Qualified minority holdings with significant rights. Deutsche Invest Mittelstand GmbH is based in Munich, Germany. Deutsche Invest Mittelstand GmbH operates as a subsidiary of Deutsche Invest Equity Partners GmbH.</t>
  </si>
  <si>
    <t>CalAmp Corp.</t>
  </si>
  <si>
    <t>www.calamp.com</t>
  </si>
  <si>
    <t>CalAmp Corp., a connected intelligence company, provides leverages a data-driven solutions ecosystem to people and organizations in the United States, Europe, the Middle East, Africa, Latin America, the Asia-Pacific, and internationally. The company operates in two segments, Software &amp; Subscription Services and Telematics Products. It provides CalAmp Telematics Cloud platform, such as cloud-based application enablement and telematics service platforms that facilitate integration of its own applications, as well as those of third parties, through open application programming interfaces; and software as a service application, as well as provides tracking and monitoring services within fleet management, supply chain integrity, and international vehicle location. The company also offers telematics products, including asset tracking units, mobile telematics devices, fixed and mobile wireless gateways, and routers; and advanced telematics products for the broader connected vehicle and Internet of Things marketplace, which enable customers to optimize their operations by collecting, monitoring, and reporting business-critical information and desired intelligence from remote and mobile assets. In addition, it offers professional services, including project management, engineering services, and installation services. The company sells its products and services to customers in the automotive, telecommunications, industrial equipment, transportation and logistics, government and municipalities, insurance, original equipment manufacturers, and leasing companies. It markets through direct sales organization, channel partner program, original equipment manufacturers, and independent sales representatives and distributors, as well as its websites and digital platform. The company was incorporated in 1981 and is headquartered in Irvine, California.</t>
  </si>
  <si>
    <t>E20 Stadium LLP</t>
  </si>
  <si>
    <t>www.queenelizabetholympicpark.co.uk/our-story/the-legacy-corporation/e20-stadium-llp</t>
  </si>
  <si>
    <t>E20 Stadium LLP owns and manages London stadium. The company was founded in 2012 and is based in London, United Kingdom. It operates as a subsidiary of Olympic Park Legacy Co, ltd.</t>
  </si>
  <si>
    <t>Marquis Industries, Inc.</t>
  </si>
  <si>
    <t>Chatsworth</t>
  </si>
  <si>
    <t>www.bestbuyflooringsource.com</t>
  </si>
  <si>
    <t>Marquis Industries, Inc. manufactures and sells carpet yarns and residential carpets primarily in North America. It also sells vinyl and wood floorcoverings; and resells hard-surfaces. The company was incorporated in 1990 and is based in Chatsworth, Georgia. As of July 08, 2015, Marquis Industries, Inc operates as a subsidiary of Live Ventures Incorporated.</t>
  </si>
  <si>
    <t>Allied Link Technology Limited</t>
  </si>
  <si>
    <t>Allied Link Technology Limited is a holding company, which through its subsidiaries manufacture and distribute communication systems. The company was incorporated in 2000 and is based in Hong Kong.</t>
  </si>
  <si>
    <t>Ibstock plc</t>
  </si>
  <si>
    <t>Ibstock</t>
  </si>
  <si>
    <t>www.ibstockplc.co.uk</t>
  </si>
  <si>
    <t>Ibstock plc manufactures and sells clay and concrete building products and solutions to customers in the residential construction sector in the United Kingdom. The company offers bricks and masonry, which includes facing and engineering bricks, brick slips, special shaped bricks, walling stone, architectural masonry, prefabricated components, eco-habitats, and padstones and lintels, as well as façade systems; roofing products comprising roof tiles and accessories, and chimneys; and flooring and lintels, such as beam and block flooring, insulated flooring, hollowcore, and screed rails. It provides precast staircases and lift shafts; fencing and landscaping products, including fence posts, copings and cappings, gravel boards, bollards, balustrades, path edging, gully surrounds, and urban landscaping; and retaining walls, such as stepoc, slopeloc, and keystone. In addition, the company offers rail and infrastructure products, which includes rail troughs, platform copers, cable theft protection, signal bases, utility ducts, and inspection chambers; and services, including design and technical support, off-site solutions, bespoke concrete products, and engraving and cutting service. Further, it manufactures and supplies glass reinforced, precast, and prestressed concrete products. It offers its products and services under the Forticrete, Supreme, Anderton, Longley, Coltman, and Ibstock Brick brands. The company was founded in 1825 and is headquartered in Ibstock, the United Kingdom.</t>
  </si>
  <si>
    <t>TuanChe Limited</t>
  </si>
  <si>
    <t>www.tuanche.com</t>
  </si>
  <si>
    <t>TuanChe Limited, through its subsidiaries, operates as an omni-channel automotive marketplace in the People’s Republic of China. The company organizes auto shows and special promotion events; and provides integrated marketing solutions to industry customers, including automakers, franchised dealerships, secondary dealers, and automotive service providers, as well as enable interactions between participants on both sides of a potential transaction. It also offers business and technical support, and consulting services; subscription and support services; online marketing services through various online platforms, including tuanche.com website, WeChat account, WeChat mini-program, mobile applications, and Cheshangtong, a software as a service product; and referral services for commercial bank to enhance its auto loan business. It has a strategic partnership with Alibaba Group’s Tmall. TuanChe Limited was founded in 2010 and is headquartered in Beijing, China.</t>
  </si>
  <si>
    <t>GoCo Group PLC</t>
  </si>
  <si>
    <t>SEOULEAGUER Co., Ltd.</t>
  </si>
  <si>
    <t>www.seouleaguer.net</t>
  </si>
  <si>
    <t>SEOULEAGUER Co., Ltd. engages in the healthcare and MSO business in South Korea. The company is involved in pharmaceuticals wholesale and retail; and cosmetics manufacturing and retail businesses. It also provides medical facility operation, and management support project; and offers mobile accessories. The company was formerly known as Rocketmobile Co., Ltd. and changed its name to SEOULEAGUER Co., Ltd. in July 2016. SEOULEAGUER Co., Ltd. was founded in 1991 and is headquartered in Seoul, South Korea.</t>
  </si>
  <si>
    <t>IPL Plastics Inc.</t>
  </si>
  <si>
    <t>www.iplglobal.com</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Sportech Limited</t>
  </si>
  <si>
    <t>www.sportechplc.com</t>
  </si>
  <si>
    <t>Sportech Limited engages in betting business. The company operates sports bars and other betting venues in the state of Connecticut; and owns and operates Mywinners.com and 123bet.com, which provide online pari-mutuel betting services in the United States. It also offers online lottery software to clients. The company was incorporated in 1979 and is based in Edinburgh, United Kingdom.</t>
  </si>
  <si>
    <t>Lotte Financial Corporation</t>
  </si>
  <si>
    <t>www.lottefc.jp/lfc</t>
  </si>
  <si>
    <t>Lotte Financial Corporation is a Japanese company that operates in the finance, leasing, real estate development, and solar power generation industries for both individuals and corporations. The company's real estate and solar energy businesses include financing, leasing services, and property development. Lotte Financial is a subsidiary of the Lotte Group.</t>
  </si>
  <si>
    <t>www.jklpartners.co.kr</t>
  </si>
  <si>
    <t>Liberty Bank and Trust Company</t>
  </si>
  <si>
    <t>www.libertybank.net</t>
  </si>
  <si>
    <t>Liberty Bank and Trust Company offers personal, business, and institutional services. It also provides online banking and customer care services. The company was founded in 1972 and is based in New Orleans, Louisiana. Liberty Bank and Trust Company operates as a subsidiary of Liberty Financial Services, Inc.</t>
  </si>
  <si>
    <t>Freudenberg Performance Materials Service Gmbh</t>
  </si>
  <si>
    <t>Weinheim</t>
  </si>
  <si>
    <t>www.freudenberg-pm.com/de-DE</t>
  </si>
  <si>
    <t>The company is based in Weinheim, Germany. FV Beteiligungs-GmbH operates as a subsidiary of Freudenberg &amp; Co. Kommanditgesellschaft.</t>
  </si>
  <si>
    <t>Pluspetrol Resources Corporation B.V.</t>
  </si>
  <si>
    <t>www.pluspetrol.net</t>
  </si>
  <si>
    <t>Pluspetrol Resources Corporation B.V. engages in the exploration and production of oil and gas. Pluspetrol Resources Corporation B.V. was founded in 1977 and is based in Amsterdam, the Netherlands with additional offices in Angola, Argentina, Bolivia, Colombia, Ecuador, the United States, the Netherlands, Peru, and Uruguay.</t>
  </si>
  <si>
    <t>Janison Education Group Limited</t>
  </si>
  <si>
    <t>www.janison.com</t>
  </si>
  <si>
    <t>Janison Education Group Limited engages in online assessment software, assessment products, and assessment services in Australia, New Zealand, Asia, and internationally. It operates through Assessments and Solutions segments. The company offers exam products, exam items, and associated exam services to schools, parents, and teachers. It provides exam enterprise-grade assessment platform technology and event management services for organizations, national education authorities and accreditation bodies. In addition, the company offers assessment services, such as in-person exam invigilation, customer support, custom software development, marking and test development; and learning management software tool to large corporates. It serves state and federal education bodies, schools, and parents. The company was formerly known as HJB Corporation Ltd. and changed its name to Janison Education Group Limited in December 2017. Janison Education Group Limited was founded in 1998 and is headquartered in Ultimo, Australia.</t>
  </si>
  <si>
    <t>Vibrant Group Limited</t>
  </si>
  <si>
    <t>www.vibrant.com.sg</t>
  </si>
  <si>
    <t>Vibrant Group Limited, an investment holding company, engages in the integrated logistics, real estate, and financial services worldwide. It operates in three segments: Freight and logistics business, Financial Services, and Real estate business. The company offers international freight forwarding services, including ocean and air freight, cargo console and deconsolidation, transshipment, cross-dock, and LCL consolidation services; and project logistics support services for large oversized and heavy lift cargoes and equipment. It provides chemical logistic services, including chemical warehouse, liquid chemical transportation, ISO tank and container haulage, chemical drumming and decanting, on-site plant logistics management, emergency recovery, safety escort, and transport route risk assessment, as well as operates a fleet of FM-licensed chemical tankers and trucks. In addition, the company offers contract logistics solutions, which include warehousing, transportation, distribution, track and trace, customs brokerage, customs and CIQ clearance, cargo insurance, import duty refund application, on-site supervision of loading and unloading, agency representation, inventory management and other value-added services; and record management services comprising document management, digital imaging, and secure destruction. Further, it provides fund management and financial leasing services in the areas of equipment manufacturing, petroleum and gas, medicine, education, and construction; acquires, develops, leases, and sells industrial, commercial, and residential properties; property development and property investment, as well as provides property management services to its owned and leased warehouse and logistics properties. The company was formerly known as Freight Links Express Holdings Limited and changed its name to Vibrant Group Limited in November 2013. The company was founded in 1981 and is headquartered in Singapore.</t>
  </si>
  <si>
    <t>Bridgestone Australia Ltd.</t>
  </si>
  <si>
    <t>www.bridgestonetyres.com.au</t>
  </si>
  <si>
    <t>Bridgestone Australia Ltd. manufactures and markets tires, tubes, and related products in Australia, New Zealand, and internationally. The company’s products include passenger car tires; light truck, commercial van, and utility tires; and a range of commercial tires, including bus, truck, tractor, and agricultural tires, as well as a range of 4x4 and SUV tires. It offers its products under the Turanza, Ecopia, Potenza, Dueler, Supercat, Firestone, and Dayton names. The company also provides retreads under the Bandag name; and operates Bridgestone Select Auto Service store, which provides log book servicing, mechanical repair, wheel alignment, breaks, safety check, and suspension maintenance services, as well as offers a range of wheels and rubber products. It operates network of approximately 300 retail stores. The company was incorporated in 1939 and is based in Eastwood, Australia with additional offices in Silverwater, Derrimut, Kewdale, Hendra, and Wingfield, Australia. Bridgestone Australia Ltd. operates as a subsidiary of Bridgestone Corporation.</t>
  </si>
  <si>
    <t>Lum Chang Holdings Limited</t>
  </si>
  <si>
    <t>www.lumchang.com.sg</t>
  </si>
  <si>
    <t>Lum Chang Holdings Limited, together with its subsidiaries, engages in the construction, project management, and property development and investment activities in Singapore and Malaysia. It operates in three segments: Construction; Property Development and Investment; and Investment Holding and Others. The company’s property portfolio consists of commercial and residential projects. It also undertakes construction projects in the areas of civil and infrastructure, commercial, retail, hospital, hotels and leisure, industrial, institutional, mixed development, and residential properties. In addition, the company develops properties, such as apartments, condominiums, terrace houses, semi-detached houses, and bungalows, as well as shophouses. Further, it offers interior fitting-out, conservation and restoration, and addition and alteration services; and construction management services. Lum Chang Holdings Limited was incorporated in 1982 and is headquartered in Singapore.</t>
  </si>
  <si>
    <t>Pearson Education, Inc.</t>
  </si>
  <si>
    <t>www.pearson.com/us</t>
  </si>
  <si>
    <t>Pearson Education, Inc. designs and develops learning platforms and publishes books. It offers digital learning environments, course content, distance learning solutions, learning and engagement tools, test prep and testing solutions, and English language teaching for teaching; and inclusive access, online program management, alternative credentials, analytics services, career success, competency based education, credit for prior learning, consulting services, curriculum services, digital badges, help desk services and technical support, and online tutoring for institutions. It serves educators, students, administrators and deans, community colleges, private sector education, workforce directors, and college resellers. The company was incorporated in 1929 and is based in Hoboken, New Jersey. Pearson Education, Inc. operates as a subsidiary of Pearson plc.</t>
  </si>
  <si>
    <t>Renewable Energy and Power, Inc.</t>
  </si>
  <si>
    <t>North Las Vegas</t>
  </si>
  <si>
    <t>www.reappower.com</t>
  </si>
  <si>
    <t>Renewable Energy and Power, Inc. engages in the business of new and retrofit applications for light emitting diode (LED) lighting and solar electrical generation. The company produces and markets LED light fixtures and components for the residential and commercial markets. It also focuses on developing Solar Hybrid, for use in solar energy conversion to electricity. The company sells its products to various business groups, including outdoor advertising industry, parking lot lights, and lighting of sales and inventory areas for car dealers. In addition, it extracts, manufactures, and sells CBD cannabinoids, flavonoids, and terpenes. The company was founded in 2012 and is based in North Las Vegas, Nevada.</t>
  </si>
  <si>
    <t>Being Co., Ltd.</t>
  </si>
  <si>
    <t>Tsu</t>
  </si>
  <si>
    <t>www.beingcorp.co.jp</t>
  </si>
  <si>
    <t>As of March 24, 2021, operates as a subsidiary of Truth, Y.K.</t>
  </si>
  <si>
    <t>Cubico Sustainable Investments</t>
  </si>
  <si>
    <t>www.cubicoinvest.com</t>
  </si>
  <si>
    <t>Cubico Sustainable Investments is a corporate investment arm of Cubico Sustainable Investments Holdings Limited. The firm invests in renewable energy and water infrastructure. Within renewable energy it focuses mainly on wind, solar, and hydro sectors. The firm invests globally with a focus on Africa, Middle East, Asia/Pacific, Europe, Canada, and America focusing on Brazil, Colombia, Mexico, Peru, and Uruguay. Cubico Sustainable Investments was founded in May 28, 2015 and is based in London, United Kingdom with additional offices in Fortaleza, Brazil, Sao Paulo, Brazil, Mexico City, Mexico, Milan, Italy, Stamford, Connecticut, Madrid, Spain, Lyon, France, Melbourne, Australia and Uxbridge, United Kingdom.</t>
  </si>
  <si>
    <t>La Titanium Luxembourgeoise SA</t>
  </si>
  <si>
    <t>Clervaux</t>
  </si>
  <si>
    <t>www.la-titanium.lu</t>
  </si>
  <si>
    <t>La Titanium Luxembourgeoise SA is a company based in Contern, Luxembourg, specializing in computer services.</t>
  </si>
  <si>
    <t>Tryggingamiðstöðin hf.</t>
  </si>
  <si>
    <t>www.kvika.is/en/</t>
  </si>
  <si>
    <t>As of March 30,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Sierra Wireless, Inc.</t>
  </si>
  <si>
    <t>www.sierrawireless.com</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 As of January 12, 2023, Sierra Wireless, Inc. operates as a subsidiary of 13548597 Canada Inc.. As of January 23, 2023, Sierra Wireless, Inc. operates as a subsidiary of 13548597 Canada Inc..</t>
  </si>
  <si>
    <t>Zagrebacka burza d.d.</t>
  </si>
  <si>
    <t>zse.hr</t>
  </si>
  <si>
    <t>Zagrebacka burza d.d. manages the regulated market in Croatia and Slovenia. It is also involved in the collection, processing, and publishing of trading data; management of multilateral trading facility; development, maintenance, and disposition of computer software used for management of the regulated market; collection, processing, and publishing of the data on securities trading; and organizing and providing professional trainings for the participants of capital markets. Zagrebacka burza d.d. was founded in 1907 and is based in Zagreb, Croatia.</t>
  </si>
  <si>
    <t>Xometry, Inc.</t>
  </si>
  <si>
    <t>www.xometry.com</t>
  </si>
  <si>
    <t>Xometry, Inc. operates an online marketplace that enables buyers to source custom-manufactured parts and assemblies in the United States and internationally. It provides computer numerical control manufacturing, sheet metal forming, and sheet cutting; 3D printing, including fused deposition modeling, direct metal laser sintering, PolyJet, stereolithography, selective laser sintering, binder jetting, carbon digital light synthesis, multi jet fusion, and lubricant sublayer photo-curing; and die casting, stamping, injection molding, urethane casting, tube cutting, and tube bending, as well as finishing services, rapid prototyping, and high-volume production services. It serves aerospace, healthcare, robotics, industrial, defense, energy, automotive, government, education, and consumer goods industries. The company was formerly known as NextLine Manufacturing Corp. and changed its name to Xometry, Inc. in June 2015. Xometry, Inc. was incorporated in 2013 and is headquartered in North Bethesda, Maryland.</t>
  </si>
  <si>
    <t>Sunny Land Development Corp.</t>
  </si>
  <si>
    <t>Sunny Land Development Corp. operates as a commercial real estate development company. The company was founded in 2004 and is based in Canada.</t>
  </si>
  <si>
    <t>Goertek(Hongkong)Co.,Limited</t>
  </si>
  <si>
    <t>Goertek (HongKong) Co., Limited was founded in 2008 and is based in Hong Kong. Goertek (HongKong) Co., Limited operates as a subsidiary of GoerTek Inc.</t>
  </si>
  <si>
    <t>Path Corporation</t>
  </si>
  <si>
    <t>www.pathway.co.jp</t>
  </si>
  <si>
    <t>Path Corporation primarily engages in e-commerce business in Japan. The company offers cosmetics, beauty, and wellness products. It is also involved in the research, development, cultivation of microalgae and extracts; manufactures and sells human-derived cosmetic raw materials; and planning, development, and mail-order distribution of lifestyle products and beauty and health-related products. The company was incorporated in 1990 and is headquartered in Tokyo, Japan.</t>
  </si>
  <si>
    <t>Extra Nice Limited</t>
  </si>
  <si>
    <t>American Pacific Bancorp, Inc.</t>
  </si>
  <si>
    <t>American Pacific Bancorp, Inc., a bank holding company, focuses on lending business and acquiring equity positions of commercial bank(s) in the United States. It also provides financial services for businesses, including commercial banking, digital banking, investment banking, and asset management. The company was incorporated in 2016 and is based in Houston, Texas with additional offices in Singapore and Hong Kong. American Pacific Bancorp, Inc. operates as a subsidiary of DSS, Inc.</t>
  </si>
  <si>
    <t>Nowy Styl Sp. z o.o.</t>
  </si>
  <si>
    <t>Krosno</t>
  </si>
  <si>
    <t>www.nowystylgroup.com</t>
  </si>
  <si>
    <t>Nowy Styl Sp. z o.o. manufactures, delivers, and installs furniture solutions for office and public spaces in Poland and internationally. The company offers furniture systems, managerial chairs, operative chairs, conference chairs, soft seating, cafe chairs, bar stools and stools, special purposes furniture, auditorium seats, cinema and theatre seats, and stadium seats for managerial offices, workstations, conference spaces, break-out areas, receptions and waiting areas, caf�s and canteens, theatres and cinemas, auditoria, stadiums, and home interiors. Its furniture are available through its showrooms in Warsaw, London, Paris, Dusseldorf, Munich, Prague, Bratislava, and Moscow; and international distribution network inn Poland and internationally. The company was founded in 1992 and is based in Krosno, Poland with production plants in Poland, Germany, Switzerland, Ukraine, the Russian Federation, and Turkey.</t>
  </si>
  <si>
    <t>Majesco Limited</t>
  </si>
  <si>
    <t>Navi Mumbai</t>
  </si>
  <si>
    <t>www.aurumproptech.in</t>
  </si>
  <si>
    <t>Aurum PropTech Limited engages in the business of software development for the real estate and other services in India. It operates through Software as a Service (SaaS) and Real Estate as a Service segments. The company provides Sell.Do, a customer relationship management for real estate; Nestaway, a rental management platform that enables property owners to discover tenants; Aurum Analytica, a consumer profiles and cohorts, lead generation, data analytics, and broker community platform; AurumLiv that provides consumer experience and real estate services; TheHouseMonk, a platform for booking management, contract administration, and tenant help desk; and TheOfficeMonk, an end-to-end commercial property management software. It offers Integrow Asset Management, a data driven asset management platform for real estate; Aurum WiseX, a real estate investment platform; and Aurum KuberX, a home loan platform. In addition, the company offers HelloWorld, a co-living platform for students and young professionals; BeyondWalls, offers inventory and price information, collaterals, wallets, and other value-added services to the brokers; Aurum instaHome, a property valuations for home sale and resale properties; and Aurum CREX that offers technology-enabled real estate services. The company was formerly known as Majesco Limited and changed its name to Aurum PropTech Limited in October 2021. The company was incorporated in 2013 and is based in Navi Mumbai, India.</t>
  </si>
  <si>
    <t>Inbank Technologies OÜ</t>
  </si>
  <si>
    <t>Inbank Technologies OÜ develops information technology (IT) systems and solutions for the banking sector. Inbank Technologies OÜ was formerly known as Desk Rock OÜ. As a result of acquisition by Inbank AS, Desk Rock OÜ name was changed. The company was founded in 2011 and is based in Tallinn, Estonia. Inbank Technologies OÜ was acquired by Inbank Ventures OÜ.</t>
  </si>
  <si>
    <t>Inmobiliaria Mall Vina Del Mar S.A.</t>
  </si>
  <si>
    <t>Viña del Mar</t>
  </si>
  <si>
    <t>Inmobiliaria Mall Vina Del Mar S.A. owns shopping mall named Mall Marina Arauco and Boulevard Marina Arauco. The company is based in Vina del mar, Chile. As of March 29, 2016, Inmobiliaria Mall Vina Del Mar S.A. operates as a subsidiary of Central Store II S.A.</t>
  </si>
  <si>
    <t>Yamano Holdings Corporation</t>
  </si>
  <si>
    <t>www.yamano-hd.com</t>
  </si>
  <si>
    <t>Yamano Holdings Corporation engages in the retail business in Japan. Its products include Japanese and western clothing, bedding products, precious metals, jewelry, fur products, etc. The company also engages in the DSM business, such as door to door sales and holding exhibitions of health and lifestyle-related products, including sewing machines; operates beauty and nail salons; manages cram school; and operates kimono retail stores. Yamano Holdings Corporation was incorporated in 1974 and is based in Tokyo, Japan.</t>
  </si>
  <si>
    <t>Wamos Air, S.A.</t>
  </si>
  <si>
    <t>www.wamosair.com</t>
  </si>
  <si>
    <t>Wamos Air, S.A. provides commercial air transport services for travelers. The company offers booking, check in, VIP lounges, baggage, on board, and insurance solutions for passengers; aircraft charter services; and aircraft maintenance services. It also operates a pilot training school; and provides cargo carriage, operations and training, and sub charter and special flight services. The company was incorporated in 2002 and is based in Madrid, Spain. Wamos Air, S.A. operates as a subsidiary of Andros Directorship, S.L.</t>
  </si>
  <si>
    <t>Canfield</t>
  </si>
  <si>
    <t>Cracker Barrel Old Country Store, Inc.</t>
  </si>
  <si>
    <t>www.crackerbarrel.com</t>
  </si>
  <si>
    <t>Cracker Barrel Old Country Store, Inc. develops and operates the Cracker Barrel Old Country Store concept in the United States. Its Cracker Barrel stores consist of restaurants with a gift shop. The company’s restaurants serve breakfast, lunch, and dinner, as well as dine-in, pick-up, and delivery services. Its gift shop offers various decorative and functional items, such as rocking chairs, seasonal gifts, apparel, toys, food, cookware, and various other gift items, as well as various candies, preserves, and other food items. Cracker Barrel Old Country Store, Inc. was incorporated in 1969 and is headquartered in Lebanon, Tennessee.</t>
  </si>
  <si>
    <t>Mapletree Commercial Trust</t>
  </si>
  <si>
    <t>www.mapletreepact.com</t>
  </si>
  <si>
    <t>Mapletree Pan Asia Commercial Trust (“MPACT”) is a real estate investment trust (“REIT”) positioned to be the proxy to key gateway markets of Asia. Listed on the Singapore Exchange Securities Limited on 27 April 2011, it made its public market debut as Mapletree Commercial Trust and was subsequently renamed MPACT on 3 August 2022 following the merger with Mapletree North Asia Commercial Trust. Its principal investment objective is to invest on a long-term basis, directly or indirectly, in a diversified portfolio of income-producing real estate used primarily for office and/or retail purposes, as well as real estate-related assets, in the key gateway markets of Asia (including but not limited to Singapore, Hong Kong, China, Japan and South Korea). MPACT’s portfolio comprises 18 commercial properties across five key gateway markets of Asia – five in Singapore, one in Hong Kong, two in China, nine in Japan and one in South Korea. They have a total lettable area of 11.2 million square feet independently valued at S$16.6 billion (as at 31 March 2023).</t>
  </si>
  <si>
    <t>ShaMaran Petroleum Corp.</t>
  </si>
  <si>
    <t>shamaranpetroleum.com</t>
  </si>
  <si>
    <t>ShaMaran Petroleum Corp., together with its subsidiaries, engages in the oil and gas exploration and production. It holds interest in the Atrush Block production sharing contract; and in the Sarsang Production Sharing Contract in the Kurdistan region of Iraq. The company was incorporated in 1991 and is headquartered in Vancouver, Canada.</t>
  </si>
  <si>
    <t>Covetrus, Inc.</t>
  </si>
  <si>
    <t>covetrus.com</t>
  </si>
  <si>
    <t>Covetrus, Inc. engages in the sale of animal-health consumable products, including proprietary and Covetrus-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s well as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data integration, and support services. It serves animal health and veterinary practices and clinics in the companion-animal, equine, and large-animal markets. Covetrus, Inc. was formerly known as HS Spinco, Inc. and changed its name to Covetrus, Inc. in February 2019. The company was incorporated in 2018 and is based in Portland, Maine.</t>
  </si>
  <si>
    <t>Banca March, SA</t>
  </si>
  <si>
    <t>Palma</t>
  </si>
  <si>
    <t>www.bancamarch.es/en</t>
  </si>
  <si>
    <t>Banca March, S.A. offers private banking, business consultancy, wealth management, and corporate advisory services for family businesses and entrepreneurial families in Spain and Luxembourg. The company offers accounts, cards, mobile payments, savings, investments, financing, insurances, pension, investment funds, co-investment, promissory notes, and bonds and structured bonds to individuals. It also provides collection and payments, cash management, financing, insurances, international business, and capital markets to businesses. The company was founded in 1926 and is based in Palma, Spain.</t>
  </si>
  <si>
    <t>Sea Harvest International Proprietary Limited</t>
  </si>
  <si>
    <t>Sea Harvest International Proprietary Limited owns and operates international fishing and food business of Sea Harvest Group Limited. The company was formerly known as SHC Retail Shops Proprietary Limited. Sea Harvest International Proprietary Limited was incorporated in 2012 and is based in South Africa. Sea Harvest International Proprietary Limited operates as a subsidiary of Sea Harvest Group Limited.</t>
  </si>
  <si>
    <t>RMRI Limited</t>
  </si>
  <si>
    <t>www.rmri.co.uk</t>
  </si>
  <si>
    <t>RMRI is a company that specializes in managing risk and conducting complex decision analysis in the field of Energy Transition. With over three decades of experience, they work closely with clients to provide strategic clarity and maximize opportunities in managing project planning, design, engineering, negotiations, execution, and operation. Their areas of expertise include Risk Based and Complex Decision Making, Energy Transition Policy and Support, Power Generation and Transmission, Energy Storage, Carbon Capture, Carbon Transport and Storage, Suitability Assessment, and Project Financing. RMRI's goal is to deliver lasting, positive change and support decision-making processes for their clients in the global energy transition landscape.</t>
  </si>
  <si>
    <t>Elite Restaurant Group, Inc.</t>
  </si>
  <si>
    <t>Elite Restaurant Group, Inc. operates restaurants. The company was incorporated in 2013 and is headquartered in Chatsworth, California.</t>
  </si>
  <si>
    <t>Midstar AB</t>
  </si>
  <si>
    <t>midstar.se</t>
  </si>
  <si>
    <t>Midstar AB owns and develops hotel properties. The company is based in Stockholm, Sweden.</t>
  </si>
  <si>
    <t>S.L. Development Pte. Limited</t>
  </si>
  <si>
    <t>S L Development Pte. Ltd. is an investment holding company based in Singapore. Through its subsidiaries, the company provides real estate management services, including acquisition, development, and management of properties. It also offers related service</t>
  </si>
  <si>
    <t>Commerz Real AG</t>
  </si>
  <si>
    <t>www.commerzreal.com</t>
  </si>
  <si>
    <t>Commerz Real AG provides real estate leasing and financing solutions for commercial properties, municipal corporations, and infrastructure facilities. The company was founded in 1969 and is based in Düsseldorf, Germany with additional offices in Frankfurt, Berlin, Stuttgart, and Munich.</t>
  </si>
  <si>
    <t>GetSwift Limited</t>
  </si>
  <si>
    <t>www.getswift.co</t>
  </si>
  <si>
    <t>Getswift Technologies Limited operates as a technology and services company. The company provides a suite of software, products, and services that are focused on business, logistics and automation, data management and analysis, communications, information security, and infrastructure optimization; and e-commerce and marketplace ordering, workforce management, data analytics and augmentation, business intelligence, route optimization, cash management, task management shift management, asset track, real-time alerts, cloud communications, and communications infrastructure services and products through consulting, design, construction, and maintenance. It serves public and private sector clients for logistics, communications, information security, and infrastructure projects and operations in Serbia, Australia, the United States, and internationally. The company was incorporated in 2015 and is headquartered in New York, New York.</t>
  </si>
  <si>
    <t>Tiger Fintech Holdings Inc.</t>
  </si>
  <si>
    <t>Tiger Fintech Holdings Inc., through its subsidiary, provides wealth management services to high net worth individuals. The company is based in the United States. Tiger Fintech Holdings, Inc. operates as a subsidiary of UP Fintech Global Holdings Limited.</t>
  </si>
  <si>
    <t>Westbrook</t>
  </si>
  <si>
    <t>www.idexx.com</t>
  </si>
  <si>
    <t>Objective Corporation Limited</t>
  </si>
  <si>
    <t>www.objective.com.au</t>
  </si>
  <si>
    <t>Objective Corporation Limited, together with its subsidiaries, supplies information technology software and services in Australia and internationally. The company Offers Objective Nexus, a SaaS based solution providing records compliance, enterprise scale information management, and process automation; Objective 3Sixty to discover, organize, and manage enterprise information; Objective Connect, a secure external file sharing application; Objective Redact, a redaction software for security conscious organizations; Objective Build, a housing construction and building application; Objective Trapeze, a software to measure, assess, annotate, and stamp digital plans and drawings; Objective Keyplan, an end-to-end solution for the planning policy process; Objective RegWorks, a licensing, compliance, and enforcement processes solution; and Objective Keystone, a drafting and publishing software. It also offers education, technical support, consulting, and managed services. Objective Corporation provides cloud products. The company serves the public sector, local government, regulation, wealth, banking, and insurance sectors. Objective Corporation was founded in 1987 and is headquartered in North Sydney, Australia.</t>
  </si>
  <si>
    <t>Mangata Holding S.A.</t>
  </si>
  <si>
    <t>mangata.com.pl</t>
  </si>
  <si>
    <t>Mangata Holding S.A. operates in the industrial sector in Poland. It offers forgings for automotive, mining, construction, energy, and agriculture industries; exhaust systems and metal components; and car parts, mechanical parts, and servo drive parts, as well as parts for construction and agricultural machinery, hydraulic units, and high-pressure hydraulic pumps. The company also provides stop, bellow, check, butterfly, ball, and gate valves, as well as strainers, backflow preventers, rubber expansion joints, and castings; and bolts, nuts, washers, and rivets. In addition, it offers engineering services for the implementation of the research and development of industrial valves and regulation systems. The company also exports its products to approximately 70 countries. The company was formerly known as ZETKAMA Spólka Akcyjna and changed its name to Mangata Holding S.A. in September 2016. Mangata Holding S.A. was founded in 1946 and is based in Bielsko-Biala, Poland. Mangata Holding S.A. is a subsidiary of CAPITAL MBO Sp. z o.o.</t>
  </si>
  <si>
    <t>Permanent Master Limited</t>
  </si>
  <si>
    <t>Permanent Master Limited is based in British Virgin Islands. Permanent Master Limited operates as a subsidiary of Chinese Food and Beverage Group Limited.</t>
  </si>
  <si>
    <t>Rising Co., Ltd.</t>
  </si>
  <si>
    <t>Owariasahi</t>
  </si>
  <si>
    <t>www.rising-car.com</t>
  </si>
  <si>
    <t>Rising Co., Ltd. engages in the rental of cars for working and holiday purposes. It also purchases and sells used vehicles. The company was founded in 2008 and is based in Owariasahi-shi, Japan. Rising Co., Ltd. operates as a subsidiary of Partner Agent, Inc.</t>
  </si>
  <si>
    <t>Net Gaming Europe AB (publ)</t>
  </si>
  <si>
    <t>www.acroud.com</t>
  </si>
  <si>
    <t>Acroud AB (publ) engages in the development and operation of Software as a Service (SaaS) solutions in Sweden. It operates through two segments, iGaming Affiliation Business and Business-to-Business (B2B) SaaS Solutions. The iGaming Affiliation Business segment generates leads for online casino, poker, and sports betting platform operators; creates content that attracts, informs, and engages visitors through search engine optimization; and operates specialist media websites. The B2B SaaS Solutions segment offers Voonix, a software solution, that provides tools for A/B testing, campaign valuation, traffic analysis, and financial management, streamlining operations for clients to monitor all affiliate activities from one interface; and AffHut network solution, which provides a platform for setting up and managing iGaming campaigns, that offers control over client accounts, invoicing, campaign materials, and others. The company was formerly known as Net Gaming Europe AB (publ) and changed its name to Acroud AB (publ) in July 2020. Acroud AB (publ) was founded in 2003 and is based in Birkirkara, Malta.</t>
  </si>
  <si>
    <t>Peerage Realty Partners, Inc.</t>
  </si>
  <si>
    <t>peeragerealty.com</t>
  </si>
  <si>
    <t>Peerage Realty Partners, Inc., a provider of real estate investment services intended for businesses and industries. The company offers financial, technological, and managerial knowledge resources to real estate brokers and partners, enabling its clients to scale their businesses, accelerate growth, and increase market share. The company was founded in 2007 and is based in Toronto, Canada.</t>
  </si>
  <si>
    <t>Cal-Test Laboratory Sdn. Bhd.</t>
  </si>
  <si>
    <t>Cal-Test Laboratory Sdn. Bhd. engages in calibration and testing of equipment and general products. The company was incorporated in 2000 and is based in Kuala Lumpur, Malaysia. Cal-Test Laboratory Sdn. Bhd. operates as a subsidiary of Iqzan Holding Berhad.</t>
  </si>
  <si>
    <t>Vehicle System Co. Ltd.</t>
  </si>
  <si>
    <t>Tesla, Inc.</t>
  </si>
  <si>
    <t>www.tesla.com</t>
  </si>
  <si>
    <t>Tesla, Inc. designs, develops, manufactures, leases, and sells electric vehicles, and energy generation and storage systems in the United States, China, and internationally. The company operates in two segments, Automotive, and Energy Generation and Storage. The Automotive segment offers electric vehicles, as well as sells automotive regulatory credits; and non-warranty after-sales vehicle, used vehicles, body shop and parts, supercharging, retail merchandise, and vehicle insurance services. This segment also provides sedans and sport utility vehicles through direct and used vehicle sales, a network of Tesla Superchargers, and in-app upgrades; purchase financing and leasing services; services for electric vehicles through its company-owned service locations and Tesla mobile service technicians; and vehicle limited warranties and extended service plans. The Energy Generation and Storage segment engages in the design, manufacture, installation, sale, and leasing of solar energy generation and energy storage products, and related services to residential, commercial, and industrial customers and utilities through its website, stores, and galleries, as well as through a network of channel partners; and provision of service and repairs to its energy product customers, including under warranty, as well as various financing options to its solar customers. The company was formerly known as Tesla Motors, Inc. and changed its name to Tesla, Inc. in February 2017. Tesla, Inc. was incorporated in 2003 and is headquartered in Austin, Texas.</t>
  </si>
  <si>
    <t>Prairie Landing</t>
  </si>
  <si>
    <t>www.prairielanding.org</t>
  </si>
  <si>
    <t>Prairie Landing develops and operates retirement communities. The company was founded in 2007 and is based in Indianapolis, Indiana.</t>
  </si>
  <si>
    <t>AdaptHealth LLC</t>
  </si>
  <si>
    <t>www.adapthealth.com</t>
  </si>
  <si>
    <t>AdaptHealth LLC distributes and services durable medical equipment to hospitals, rehabilitation and skilled nursing facilities, as well as to the patients in the home setting. The company was incorporated in 2012 and is based in Plymouth Meeting, Pennsylvania. AdaptHealth LLC operates as a subsidiary of AdaptHealth Corp.</t>
  </si>
  <si>
    <t>Hall of Fame Village, LLC</t>
  </si>
  <si>
    <t>www.hofreco.com</t>
  </si>
  <si>
    <t>Hall of Fame Resort &amp; Entertainment Company, a resort and entertainment company, doing business as the Pro Football Hall of Fame. It owns the DoubleTree by Hilton located in downtown Canton, and the Hall of Fame Village, which is a multi-use sports, entertainment, and media destination. The company is headquartered in Canton, Ohio. Hall of Fame Resort &amp; Entertainment Company is a subsidiary of Industrial Realty Group, LLC.</t>
  </si>
  <si>
    <t>Accolade, Inc.</t>
  </si>
  <si>
    <t>www.accolade.com</t>
  </si>
  <si>
    <t>Accolade, Inc., together with its subsidiaries, engages in the development and provision of personalized and technology-enabled solutions that help people to understand, navigate, and utilize the healthcare system and their workplace benefits in the United States. The company offers a platform with cloud-based intelligent technology and multimodal support from a team of advocates and clinicians, including registered nurses, physician medical directors, pharmacists, behavioral health specialists, women’s health specialists, case management specialists, expert medical opinion providers, and primary care physicians. It also provides medical opinion services to commercial customers; and navigation, care, and advocacy solutions. In addition, the company offers medical consultations that connect patients to qualified condition-specific specialists for adult and pediatric care; and primary care and mental health support solutions. It serves employers who provide employees and their families a single place to turn for their health, healthcare, and benefits needs. The company was incorporated in 2007 and is headquartered in Seattle, Washington.</t>
  </si>
  <si>
    <t>MegaMD Co., Ltd.</t>
  </si>
  <si>
    <t>www.megamd.co.kr</t>
  </si>
  <si>
    <t>MegaMD Co., Ltd. engages in the operation of educational institutions in South Korea. The company’s education services specialize in infant, elementary, middle, and high school education, as well as adult entrance exams. It is also involved in the operation of online lecture sites; and provision of information services. The company was founded in 2004 and is headquartered in Seoul, South Korea.</t>
  </si>
  <si>
    <t>Marcas De Renombre, S.A. De C.V.</t>
  </si>
  <si>
    <t>www.mdr.com.mx</t>
  </si>
  <si>
    <t>Marcas De Renombre, S.A. De C.V. provides advertising and marketing services to over the counter (OTC) medication, personal care, domestic appliances, and direct sale market. The company is based in Mexico City, Mexico.</t>
  </si>
  <si>
    <t>HCA Healthcare, Inc.</t>
  </si>
  <si>
    <t>HCA Healthcare, Inc., through its subsidiaries, owns and operates hospitals and related healthcare entities in the United States. It operates general and acute care hospitals that offers medical and surgical services, including inpatient care, intensive care, cardiac care, diagnostic, and emergency services; and outpatient services, such as outpatient surgery, laboratory, radiology, respiratory therapy, cardiology, and physical therapy. The company also operates outpatient health care facilities consisting of freestanding ambulatory surgery centers, freestanding emergency care facilities, urgent care facilities, walk-in clinics, diagnostic and imaging centers, rehabilitation and physical therapy centers, radiation and oncology therapy centers, physician practices, and various other facilities. In addition, it operates behavioral hospitals, which provide therapeutic programs comprising child, adolescent and adult psychiatric care, adolescent and adult alcohol, drug abuse treatment, and counseling services. The company was formerly known as HCA Holdings, Inc. HCA Healthcare, Inc. was founded in 1968 and is headquartered in Nashville, Tennessee.</t>
  </si>
  <si>
    <t>Alliance Group Limited</t>
  </si>
  <si>
    <t>Invercargill</t>
  </si>
  <si>
    <t>www.alliance.co.nz</t>
  </si>
  <si>
    <t>Alliance Group Limited provides meat and related products in New Zealand and Internationally. The company offers lamb, beef, venison, and mutton. It also offers co-products, such as fancy meats, pharmaceuticals, wool, hides, pelts, casings, and rendered products. The company sells its products through online. Alliance Group Limited was founded in 1948 and is based in Invercargill, New Zealand.</t>
  </si>
  <si>
    <t>Omega Healthcare Investors, Inc.</t>
  </si>
  <si>
    <t>Hunt Valley</t>
  </si>
  <si>
    <t>www.omegahealthcare.com</t>
  </si>
  <si>
    <t>Omega Healthcare Investors, Inc. is a Real Estate Investment Trust (“REIT”) providing financing and capital to the long-term healthcare industry with a particular focus on skilled nursing facilities located in the United States and the United Kingdom. As of September 30, 2024, Omega has a portfolio of investments that includes 962 operating facilities located in 42 states and the UK (206 facilities) and operated by 81 different operators. As a source of capital to the healthcare industry, Omega continually evaluates the opportunities, trends and challenges affecting the industry. Our goal is to identify long-term investments in quality healthcare properties with outstanding operators that provide the most favorable risk/reward ratio to our investors.</t>
  </si>
  <si>
    <t>NextGen Healthcare, Inc.</t>
  </si>
  <si>
    <t>River iGaming p.l.c.</t>
  </si>
  <si>
    <t>www.river.tech</t>
  </si>
  <si>
    <t>River Tech p.l.c., a technology company, provides software solutions. The company offers B2B technology products, as well as secure and tailormade solutions for the delivery of services in the online sphere. It also engages in the licensing of a remote gaming software; and provision of IT and infrastructure support, management and consultancy, and maintenance and support services. River Tech p.l.c. was incorporated in 2017 and is based in St. Julian's, Malta.</t>
  </si>
  <si>
    <t>Pantaluren Group AB (publ)</t>
  </si>
  <si>
    <t>www.mediacle.com</t>
  </si>
  <si>
    <t>Mediacle Group AB (publ) engages in the software, game development, design and development, digital marketing, and lead generation businesses in Sweden. The company offers MAP iGaming Affiliate Software, which automates routine chores; iGAP iGaming Aggregator Platform enables operators to manage games, loyalty programmes, rewards, promotional bonuses, and free spins; TAP Ticketing Automation Platform, a web-based e-ticket system, customer database software, and RAP Retention Automation Platform. It also provides digital marketing services, including affiliate marketing, search engine optimization, paid search marketing, social media management, and content marketing; design &amp; development services, such as web design &amp; development, ios app development, and android app development; and traffic &amp; lead generation services. The company was founded in 2013 and is headquartered in Stockholm, Sweden. Mediacle Group AB (publ) is a subsidiary of Precisionsmetall Group AB.</t>
  </si>
  <si>
    <t>Mediaset S.p.A.</t>
  </si>
  <si>
    <t>www.mfemediaforeurope.com</t>
  </si>
  <si>
    <t>MFE-Mediaforeurope N.V. operates in the television industry in Italy and Spain. The company involves in content production and third-party content acquisition; and content distribution in linear and non-linear, and free-to-air and pay-per-view television across various platforms and radio content. It engages in the advertising sale for television and radio operations through its concessionaires and online; sells advertising space on managed media with cross-media coverage; and film production and distribution, publishing, licensing and merchandising, and advertising concessions of third-party publishing houses through Digitalia and foreign media through Publieurope. The company was formerly known as Mediaset S.p.A. and changed its name to MFE-Mediaforeurope N.V. in November 2021. The company was incorporated in 1987 and is headquartered in Milan, Italy.</t>
  </si>
  <si>
    <t>Hapvida Participações e Investimentos S.A.</t>
  </si>
  <si>
    <t>ri.hapvida.com.br</t>
  </si>
  <si>
    <t>Hapvida Participações e Investimentos S.A., together with its subsidiaries, operates in the health sector in Brazil. The company offers health insurance plans through its clinical, outpatient, and hospital networks; and dental plans though a credentialed network. It also provides medical and paramedical, laboratory, diagnostic, imaging, and ultrasound services; health management services; and medical and hospital care services. In addition, the company organizes courses, lectures, seminars, and other events; implements health management tools; and operates hospitals, outpatient units, a children's clinic, clinical and diagnostic centers, preventive and occupational medicine spaces, and an oncology center. Further, it engages in the administration, consultancy, implementation, and commercialization of individual, family, and collective health care systems and plans; and reimbursement of medical, dental, hospital, and healthcare expenses to its beneficiaries. Hapvida Participações e Investimentos S.A. was founded in 1979 and is headquartered in Fortaleza, Brazil.</t>
  </si>
  <si>
    <t>USA Equities Corp.</t>
  </si>
  <si>
    <t>www.usaqcorp.com</t>
  </si>
  <si>
    <t>QHSLab, Inc., a medical device technology and software as a service (SaaS) company, focuses on value-based healthcare, informatics, and algorithmic personalized medicine. It develops digital therapeutics and point of care solutions to support remote patient monitoring, address chronic care, and preventive medicine. The company provides quality health score lab expert system (QHSLab), a cloud-based SaaS system, which provides physicians and healthcare organizations with the ability to capture and store patient information electronically in a secure database; and distributes AllergiEnd, a diagnostic related product and allergen immunotherapy treatments to primary care physicians. Its products are designed to promote prevention, early detection, management, and reversal of chronic diseases. The company was formerly known as USA Equities Corp. and changed its name to QHSLab, Inc. in April 2022. QHSLab, Inc. has a strategic alliance with Medical License Factory, LLC. QHSLab, Inc. was incorporated in 1983 and is based in West Palm Beach, Florida.</t>
  </si>
  <si>
    <t>Medicare Vietnam</t>
  </si>
  <si>
    <t>Auctor Holding a.s.</t>
  </si>
  <si>
    <t>Auctor Holding a.s. was founded in 2019 and is headquartered in Prague 8, Czech Republic.</t>
  </si>
  <si>
    <t>EVIDERA</t>
  </si>
  <si>
    <t>www.evidera.com</t>
  </si>
  <si>
    <t>EVIDERA provides health information and research services. Its products and services include evidence planning and strategic consulting, market access, literature review and synthesis, data analytics, health economics, modeling and simulation, and outcomes research. EVIDERA also provides Evalytica, a software platform that supports real-time analysis of various data sources, including claims, electronic medical records, and registry data. The company partners with life sciences organizations to optimize the market access and commercial success of their products. Its clients range from small single-product biotechnology firms to large research-based biopharmaceutical manufacturers. The company serves customers in North America, Europe, the Asia-Pacific, Latin America, and other emerging market regions. The company is based in Bethesda, Maryland with primary offices in Massachusetts and the United Kingdom, as well as additional offices in Washington, Canada, and Hungary. As of September 1, 2016, EVIDERA operates as a subsidiary of Pharmaceutical Product Development, LLC.</t>
  </si>
  <si>
    <t>IGEA Pharma N.V.</t>
  </si>
  <si>
    <t>www.4healthy.nl</t>
  </si>
  <si>
    <t>ForHealthy N.V. commercializes health-tech and med-tech products and devices in the Netherlands. It offers Alz1, an at-home lab test kit to measure non-bound copper in the blood; and Alz1 Tab, a dietary supplement to reduce blood heavy metals content. ForHealthy N.V. was formerly known as IGEA Pharma N.V. The company was incorporated in 2015 and is based in Hoofddorp, the Netherlands.</t>
  </si>
  <si>
    <t>Advocator Group, LLC</t>
  </si>
  <si>
    <t>www.advocator.com</t>
  </si>
  <si>
    <t>The Advocator Group, LLC is an advocacy organization that helps individuals apply for and obtain Social Security Disability Insurance (SSDI) in the United States. It offers SSDI advocacy services, including early award strategies, professional case advocacy, assistance with applications/questionnaires/appeal forms, case monitoring and status updates, education and guidance, and ongoing support for the SSDI benefit claim filing process. The company also provides Medicare advocacy services, such as introduction and explanation, personalized health insurance strategy and planning, professional consultation, optimization and coordination of Medicare coverage, assistance with completion of applications and forms, and ongoing support for health insurance plans. In addition, it offers corporate services, including SSDI representation, Medicare plan selection and optimization, overpayment facilitation, online referral support, and alternative risk concepts for employers and insurance carriers. The company’s services are used to expedite benefit claim process. The Advocator Group, LLC was formerly known as Crowe Paradis, LLC. The company was founded in 2002 and is based in Wakefield, Massachusetts. The Advocator Group, LLC operates as a subsidiary of Advocator Group Holding Company, Inc.</t>
  </si>
  <si>
    <t>NVIDIA Corporation</t>
  </si>
  <si>
    <t>www.nvidia.com</t>
  </si>
  <si>
    <t>NVIDIA Corporation provides graphics and compute and networking solutions in the United States, Taiwan, China, Hong Kong, and internationally. The Graphics segment offers GeForce GPUs for gaming and PCs, the GeForce NOW game streaming service and related infrastructure, and solutions for gaming platforms; Quadro/NVIDIA RTX GPUs for enterprise workstation graphics; virtual GPU or vGPU software for cloud-based visual and virtual computing; automotive platforms for infotainment systems; and Omniverse software for building and operating metaverse and 3D internet applications. The Compute &amp; Networking segment comprises Data Center computing platforms and end-to-end networking platforms, including Quantum for InfiniBand and Spectrum for Ethernet; NVIDIA DRIVE automated-driving platform and automotive development agreements; Jetson robotics and other embedded platforms; NVIDIA AI Enterprise and other software; and DGX Cloud software and services. The company’s products are used in gaming, professional visualization, data center, and automotive markets. It sells its products to original equipment manufacturers, original device manufacturers, system integrators and distributors, independent software vendors, cloud service providers, consumer internet companies, add-in board manufacturers, distributors, automotive manufacturers and tier-1 automotive suppliers, and other ecosystem participants. It has a strategic collaboration with IQVIA to help realize the potential of AI in healthcare and life sciences. NVIDIA Corporation was incorporated in 1993 and is headquartered in Santa Clara, California.</t>
  </si>
  <si>
    <t>Cambridge Financial Group, Inc.</t>
  </si>
  <si>
    <t>www.cambridgesavings.com</t>
  </si>
  <si>
    <t>Cambridge Financial Group, Inc. provides various banking products and services. The company offers checking, savings, and retirement accounts; home mortgage, home equity, and auto and personal loans; mobile banking services; debit master cards; treasury management services; credit to small businesses; corporate banking solutions, including acquisition, buyouts, equity recapitalization financing, treasury and trade, working capital loan, asset based financing, non- profit lending, and equipment and owner equipped real estate term loan products and services, as well as commercial real estate term loans, construction financing, line of credit, and residential construction funding services. The company was incorporated in 1998 and is based in Cambridge, Massachusetts.</t>
  </si>
  <si>
    <t>DuPont Safety &amp; Construction, Inc.</t>
  </si>
  <si>
    <t>DuPont Safety &amp; Construction, Inc. manufactures safety equipment and materials. The company was founded in 2018 and is headquartered in United States. DuPont Safety &amp; Construction operates as a subsidiary of DuPont de Nemours, Inc.</t>
  </si>
  <si>
    <t>Universal Global Technology Co., Limited</t>
  </si>
  <si>
    <t>Universal Global Technology Co., Limited is a holding company that, through its subsidiaries, manufactures electronic components. Universal Global Technology Co., Limited was incorporated in 2008 and is based in Wan Chai, Hong Kong. Universal Global Technology Co., Limited operates as a subsidiary of Universal Scientific Industrial (Shanghai) Co., Ltd.</t>
  </si>
  <si>
    <t>SolTech Energy Sweden AB (publ)</t>
  </si>
  <si>
    <t>soltechenergy.com</t>
  </si>
  <si>
    <t>SolTech Energy Sweden AB (publ) develops, sells, and installs energy and solar cell solutions in Sweden and China. It offers its products for electrical engineering, facade, roofing/sheet metal, electric car charging, and the solar energy industries. SolTech Energy Sweden AB (publ) was incorporated in 2006 and is based in Stockholm, Sweden.</t>
  </si>
  <si>
    <t>Industrial &amp; Manufacturing,Legal &amp; Professional Services,Real Estate &amp; Construction,Technology &amp; IT,Telecommunications</t>
  </si>
  <si>
    <t>Amerant Bank, National Association</t>
  </si>
  <si>
    <t>www.amerantbank.com</t>
  </si>
  <si>
    <t>Amerant Bank, National Association is a bank. It operates as a diversified consumer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to other banks, other depository institutions, other associations, companies, and financial intermediaries. The company was formerly known as Mercantil Bank, National Association and changed its name to Amerant Bank, National Association in October 2018. The company was founded in 1979 and is based in Coral Gables, Florida. Amerant Bank, National Association operates as a subsidiary of Amerant Bancorp Inc.</t>
  </si>
  <si>
    <t>Golar Power Limited</t>
  </si>
  <si>
    <t>www.hygoenergy.com</t>
  </si>
  <si>
    <t>Hygo Energy Transition Ltd. provides integrated downstream LNG solutions. It operates through four segments: LNG Carriers, FSRU and Terminals, Power, and Downstream Distribution segments. The company operates two liquified natural gas (LNG) carrier vessels; and floating storage and regasification units (FSRUs) that are permanently moored offshore and used to store and regasify LNG. It also engages in the generation of power through its natural gas-fired plants and thermal power stations; and procurement of LNG or natural gas from its terminals and other sources to be to deliver to its downstream customers under medium to long-term contracts. The company was formerly known as Golar Power Limited and changed its name to Hygo Energy Transition Ltd. in August 2020. Hygo Energy Transition Ltd. was founded in 2016 and is based in Hamilton, Bermuda. As of April 15, 2021, Hygo Energy Transition Ltd. operates as a subsidiary of New Fortress Energy Inc.</t>
  </si>
  <si>
    <t>Merit Holdings LLC</t>
  </si>
  <si>
    <t>Huntsville</t>
  </si>
  <si>
    <t>www.meritbank.com</t>
  </si>
  <si>
    <t>Merit Holdings, LLC provides commercial banking services. Merit Holdings, LLC was formerly known as NB Holdings, LLC. The company was incorporated in 2018 and is based in Huntsville, Alabama. Merit Holdings, LLC operates as a subsidiary of Merit Intermediate Holdings, LLC.</t>
  </si>
  <si>
    <t>Brickell Insurance Holdings LLC</t>
  </si>
  <si>
    <t>Brickell Insurance Holdings LLC is headquartered in the United States.</t>
  </si>
  <si>
    <t>Keppel Energy Pte Ltd</t>
  </si>
  <si>
    <t>Keppel Energy Pte Ltd develops, owns, and operates power plants in Singapore, Brazil, China, Ecuador, the Philippines, and Nicaragua. It operates a gas-fired combined-cycle power plant and a pipe corridor on Jurong Island; a coal-fired power plant in China; a diesel power plant in Nicaragua; and power barges in Ecuador, the Philippines, and Brazil, as well as imports, retails, and ships natural gas in Singapore. The company also provides utilities services, such as steam, fire-fighting water, de-mineralized water, cooling water, and other support services; and pipe corridor rental services to companies that transport chemical feedstock and products, and offers retail of electricity to industrial and commercial consumers. Keppel Energy Pte Ltd was formerly known as Keppel FELS Energy Pte Ltd. The company was incorporated in 1990 and is based in Singapore. As of May 2, 2013, Keppel Energy Pte Ltd operates as a subsidiary of Keppel Infrastructure Holdings Pte Ltd.</t>
  </si>
  <si>
    <t>Sichuan Gloport Investment Development Group Co.,Ltd</t>
  </si>
  <si>
    <t>Xuzhou</t>
  </si>
  <si>
    <t>www.grtzen.com</t>
  </si>
  <si>
    <t>Sichuan Gloport Investment Development Group Co., Ltd engages in financial business in China. It is also involved in land consolidation; infrastructure and engineering construction; commodity sales; energy; cultural and tourism; leasing and property service; municipal facilities management and maintenance; interest income; and other businesses. The company was founded in 2004 and is based in Xuzhou, China. Sichuan Gloport Investment Development Group Co.,Ltd operates as a subsidiary of Yibin Development Holding Group Co., Ltd.</t>
  </si>
  <si>
    <t>Marina Holdings, Inc.</t>
  </si>
  <si>
    <t>Marina Holdings, Inc. provides management consulting services. The company was incorporated in 2012 and is headquartered in Seoul, South Korea.</t>
  </si>
  <si>
    <t>Morton Global LLC</t>
  </si>
  <si>
    <t>Morton Global LLC, through its subsidiary, designs and manufactures anti-slip walking surfaces for industrial, agricultural, construction, and railroad applications in North America. The company is headquartered in the United States. Morton Global LLC operates as a subsidiary of Union Partners I LLC.</t>
  </si>
  <si>
    <t>Marcopolo S.A.</t>
  </si>
  <si>
    <t>www.marcopolo.com.br</t>
  </si>
  <si>
    <t>Marcopolo S.A. engages in manufacture and sale of bus bodies in Brazil, Africa, Argentina, Australia, China, the United Arab Emirates, and Mexico. It operates through Industrial and Financial segments. The company offers buses and micro buses; multiple units with different propulsion, passenger cars, and boxes for people movers, TRAMs, and EMUs; and parts and components. It also provides mobility systems and services; credit solutions for purchase of buses and minibuses; and advance payment services. In addition, the company is involved in wholesale trade of motor vehicle parts and accessories; assembling, import, export, and sale of refrigeration and air conditioning equipment; and the provision of technical services regarding foreign trade, as well as banking activities. The company was founded in 1949 and is headquartered in Caxias Do Sul, Brazil.</t>
  </si>
  <si>
    <t>Melbana Energy Limited</t>
  </si>
  <si>
    <t>www.melbana.com</t>
  </si>
  <si>
    <t>Melbana Energy Limited engages in the oil and gas exploration business in Cuba and Australia. The company was formerly known as MEO Australia Limited and changed its name to Melbana Energy Limited in November 2016. Melbana Energy Limited was incorporated in 1994 and is headquartered in Sydney, Australia.</t>
  </si>
  <si>
    <t>Andes Resources Limited</t>
  </si>
  <si>
    <t>www.lclresources.au</t>
  </si>
  <si>
    <t>LCL Resources Limited operates as a mineral exploration and mining company. The company explores for gold, copper, and nickel. It holds 100% interest in the PNG Nickle project located in Papua New Guinea. The company also holds interest in the Quinchia gold project located in central west Colombia; and Ono, Liamu, and Tauya projects located in Papua New Guinea. The company was formerly known as Los Cerros Limited and changed its name to LCL Resources Limited in June 2023. LCL Resources Limited was incorporated in 2006 and is based in Mount Hawthorn, Australia.</t>
  </si>
  <si>
    <t>Mammoet Deutschland Gmbh</t>
  </si>
  <si>
    <t>Leuna</t>
  </si>
  <si>
    <t>Mammoet Deutschland Gmbh provides engineered heavy lifting and transportation services. The company was founded in 1991 and is headquartered in Leuna, Germany. Mammoet Deutschland Gmbh operates as a subsidiary of Mammoet Holding B.V.</t>
  </si>
  <si>
    <t>RiceBran Technologies</t>
  </si>
  <si>
    <t>www.ricebrantech.com</t>
  </si>
  <si>
    <t>RiceBran Technologies, together with its subsidiaries, operates as a specialty ingredient company in the United States and internationally. The company focuses on development, production, and marketing of products derived from traditional and ancient small grains. It also produces products utilizing proprietary processes to deliver improved nutrition, ease of use, and extended shelf-life, while addressing consumer demand for all natural, non-GMO, and organic products. In addition, the company owns and operates grain mill and processing facility to produce barley, oats, and mustard. It markets its products to animal food producers, food manufacturers, mass merchandisers, health food retailers, and other companies for use in their products. The company was formerly known as NutraCea and changed its name to RiceBran Technologies in October 2012. RiceBran Technologies was incorporated in 2000 and is headquartered in Tomball, Texas.</t>
  </si>
  <si>
    <t>Elgi Compressors USA Inc.</t>
  </si>
  <si>
    <t>www.elgi.us</t>
  </si>
  <si>
    <t>Elgi Compressors USA Inc. manufactures compressed air systems. The company was founded in 2012 and is based in Charlotte, North Carolina. Elgi Compressors USA Inc. operates as a subsidiary of ELGI Equipments Limited.</t>
  </si>
  <si>
    <t>Preformed Line Products Company</t>
  </si>
  <si>
    <t>Mayfield</t>
  </si>
  <si>
    <t>plp.com</t>
  </si>
  <si>
    <t>Preformed Line Products Company, together with its subsidiaries, designs and manufactures products and systems that are used in the construction and maintenance of overhead, ground-mounted, and underground networks for the energy, telecommunication, cable, data communication, and other industries. The company offers optical ground wire products to support, protect, terminate, and splice transmission and distribution lines, as well as bolted, welded, and compressed connectors for substations; and string hardware products, polymer insulators, wildlife protection, substation fittings, and motion control devices. It also provides rugged outside plant closures to protect and support wireline and wireless networks, such as copper cable or fiber optic cable from moisture, environmental hazards, and other contaminants; and hardware assemblies, pole line hardware, plastic products, cable dynamics/vibration solutions, interior/exterior connectors, tools, and urethane solutions that are used by energy, renewable energy, communications, cable, and special industries for various applications. The company serves public and private energy utilities and communication companies, cable operators, governmental agencies, contractors and subcontractors, distributors, and value-added resellers in the Americas, Europe, the Middle East, Africa, and the Asia-Pacific. It markets its products through a direct sales force, as well as through manufacturing representatives. Preformed Line Products Company was incorporated in 1947 and is headquartered in Mayfield Village, Ohio.</t>
  </si>
  <si>
    <t>Daré Bioscience, Inc.</t>
  </si>
  <si>
    <t>darebioscience.com</t>
  </si>
  <si>
    <t>Daré Bioscience, Inc., a biopharmaceutical company, identifies, develops, and markets products for women’s health in the United States. It develops therapies in the areas of contraception, reproductive health, menopause, fertility, and sexual and vaginal health. The company offers XACIATO for the treatment of bacterial vaginosis in female patients 12 years of age and older. It is developing Ovaprene, a hormone-free, monthly intravaginal contraceptive; Sildenafil Cream, a cream formulation of sildenafil for topical administration to the female genitalia on demand for the treatment of female sexual arousal disorder; DARE-HRT1 to treat moderate to-severe vasomotor symptoms in menopausal hormone therapy; DARE-VVA1 for the treatment of moderate-to-severe dyspareunia or pain during sexual intercourse; and DARE-CIN to treat cervical intraepithelial neoplasia and other human papillomavirus related pathologies. The company is also developing DARE-PDM1 for the treatment of primary dysmenorrhea; DARE-204 and DARE-214, an injectable formulations contraception of etonogestrel designed to provide contraception over 6-month and 12-month periods; DARE-FRT1, an intravaginal ring designed to deliver bio-identical progesterone for luteal phase support as part of an in vitro fertilization treatment plan; and DARE-PTB1 for the prevention of preterm birth. In addition, it is developing DARE-LARC1, a contraceptive implant delivering levonorgestrel with a woman-centered design that controlled contraceptive option; DARE-LBT, a novel hydrogel formulation for vaginal delivery of live biotherapeutics to support vaginal health; DARE-GML, a multi-target antimicrobial agent; DARE-RH1, a novel approach to non-hormonal contraception for men and women by targeting the CatSper ion channel; and DARE-PTB2 for the prevention and treatment of idiopathic preterm birth through inhibition of a stress response protein. Daré Bioscience, Inc. is headquartered in San Diego, California.</t>
  </si>
  <si>
    <t>Silverfleet Capital Partners</t>
  </si>
  <si>
    <t>Silverfleet Capital Partners is a private equity firm specializing in growth capital, buyouts, buy and build through acquisition or roll-out and geographic expansion, and consolidation in middle market companies. It does not invest in development capital, minority shareholdings (unless as part of a consortium of investors), turnaround, early stage financing, and primary agricultural production. The firm prefers to invest in professional services, business and financial services, healthcare, chemical, manufacturing, leisure, consumer, agtech platforms, agricultural services, specialist food businesses, food security and testing, and retail sectors. In financial services the firm invests in both regulated and non-regulated businesses. It primarily invests in United Kingdom, Ireland, France, Austria, Switzerland, German-speaking Europe, Benelux and the Nordic region; or United States businesses that have a substantial European presence. The firm typically invests between €75 million ($83.44 million) and €350 million ($389.39 million) per deal in established companies having enterprise value between €75 million ($97.25 million) and €500 million ($648.33 million). The firm was formerly known as PPM Capital Limited. Silverfleet Capital Partners was founded in 1990 and is based in London, United Kingdom with additional offices in London, United Kingdom; Munich, Germany; Paris, France; and Stockholm, Sweden.</t>
  </si>
  <si>
    <t>Goodcen Co., Ltd.</t>
  </si>
  <si>
    <t>www.goodcen.com</t>
  </si>
  <si>
    <t>Goodcen Co., Ltd. provides IT Solution in South Korea. The company offers solutions, such as integrated management, construction ERP, ECM, collaboration and groupware, and electronic payment construction. It also provides ERP solutions, including e-Novator ERP, e-Novator uxERP, e-Novator BASS, and e-Novator Procurement. In addition, the company offers public cloud services, including HW supply, infrastructure construction, and cloud storage services; IT outsourcing services, including system integration and management; and corporate communication platform. The company is based in Seoul, South Korea.</t>
  </si>
  <si>
    <t>Gloria Investment Association</t>
  </si>
  <si>
    <t>Gloria Investment Association is based in Seoul, South Korea.</t>
  </si>
  <si>
    <t>The Green 2Nd Fund</t>
  </si>
  <si>
    <t>The Green 2Nd Fund is based in Seongnam, South Korea.</t>
  </si>
  <si>
    <t>Cannasouth Limited</t>
  </si>
  <si>
    <t>www.cannasouth.co.nz</t>
  </si>
  <si>
    <t>As of May 30, 2023, Cannasouth Limited was acquired by Eqalis Group New Zealand Limited, in a reverse merger transaction. Cannasouth Limited, a biopharmaceutical company, engages in the research, development, manufacture, and supply of cannabinoid medicines and cannabis biomass in New Zealand. The company was incorporated in 2018 and is based in Hamilton, New Zealand.</t>
  </si>
  <si>
    <t>Improbable Worlds Limited</t>
  </si>
  <si>
    <t>improbable.io</t>
  </si>
  <si>
    <t>Improbable Worlds Limited owns and operates a platform that develops metaverse projects. It offers gaming, blockchain, and artificial intelligence solutions for entertainment, social, enterprise applications and other use cases. The company was formerly known as Macsco 47 Limited and changed its name to Improbable Worlds Limited in July 2012. Improbable Worlds Limited was incorporated in 2012 and is based in London, United Kingdom.</t>
  </si>
  <si>
    <t>Founders Momentum International Pty Ltd</t>
  </si>
  <si>
    <t>Founders Momentum International Pty Ltd engages in the wholesale distribution of craft beer and craft spirit. The company is incorporated in 2019 and is based in Adelaide, Australia. As of August 14, 2019, Founders Momentum operates as a subsidiary of Founders First Momentum Pty Ltd.</t>
  </si>
  <si>
    <t>JSC Lebedinsky GOK</t>
  </si>
  <si>
    <t>www.metalloinvest.com/business/mining-segment/lgok</t>
  </si>
  <si>
    <t>JSC Lebedinsky GOK engages in mining and beneficiation of iron ore in Russia. It offers iron ore concentrate, non-fluxed pellets, fluxed pellets, and hot-briquetted iron (HBI). The company was founded in 1971 and is based in Belgorod, Russia. JJSC Lebedinsky GOK operates as a subsidiary of Management Company Metalloinvest OOO.</t>
  </si>
  <si>
    <t>Invej A.D.</t>
  </si>
  <si>
    <t>Zemun</t>
  </si>
  <si>
    <t>www.invej.rs</t>
  </si>
  <si>
    <t>Invej A.D. develops, produces, and sells eating, drinking, and household maintenance products. The company offers brandies, wines, mayonnaises, sunflower oils, table margarines, biscuits and breads, liquid detergents, laundry softeners, solid fuel stoves, mini electric systems, gas cookers, and other products. It serves customers in Serbia and internationally. The company was incorporated in 1993 and is based in Zemun, Serbia.</t>
  </si>
  <si>
    <t>Bonne Santé Group, Inc.</t>
  </si>
  <si>
    <t>Baldwin Risk Partners, LLC</t>
  </si>
  <si>
    <t>www.baldwin.com</t>
  </si>
  <si>
    <t>The Baldwin Insurance Group, Inc. operates as an independent insurance distribution firm that delivers insurance and risk management solutions in the United States. It operates through three segments: Insurance Advisory Solutions; Underwriting, Capacity &amp; Technology Solutions; and Mainstreet Insurance Solutions. The Insurance Advisory Solutions segment provides commercial risk management, employee benefits, and private risk management solutions for businesses and high-net-worth individuals, as well as their families. The Underwriting, Capacity &amp; Technology Solutions segment offers Future platform, that manufactures technology-enabled insurance products suite comprises personal, commercial, and specialty lines; specialty wholesale broker business that delivers professionals, individuals, and niche industry businesses; and reinsurance brokerage services. The Mainstreet Insurance Solutions segment provides personal insurance, commercial insurance, and life and health solutions to individuals and businesses in communities. The company was formerly known as BRP Group, Inc. and changed its name to The Baldwin Insurance Group, Inc. in May 2024. The Baldwin Insurance Group, Inc. was founded in 2011 and is headquartered in Tampa, Florida.</t>
  </si>
  <si>
    <t>www.kornferry.com</t>
  </si>
  <si>
    <t>Heartland Express, Inc.</t>
  </si>
  <si>
    <t>North Liberty</t>
  </si>
  <si>
    <t>www.heartlandexpress.com</t>
  </si>
  <si>
    <t>Heartland Express, Inc., together with its subsidiaries, operates as a short-to-medium, and long-haul truckload carrier in the United States and Canada. It primarily provides nationwide asset-based dry van truckload service for shippers; cross-border freight and other transportation services; and temperature-controlled truckload services. The company offers its services under the Heartland Express and Millis Transfer brand names. It primarily serves retailers and manufacturers in consumer goods, appliances, food products, and automotive industries. The company was founded in 1978 and is headquartered in North Liberty, Iowa.</t>
  </si>
  <si>
    <t>Yirong Education Pte. Ltd.</t>
  </si>
  <si>
    <t>Yirong Education Pte. Ltd. operates pre-school educational services. The company was founded in 2018 and is based in Singapore, Singapore.</t>
  </si>
  <si>
    <t>Aquatio S.A. de C.V.</t>
  </si>
  <si>
    <t>Jalisco</t>
  </si>
  <si>
    <t>Aquatio S.A. de C.V. is based in Jalisco, Mexico.</t>
  </si>
  <si>
    <t>South32 Aluminium (Holdings) Pty Ltd</t>
  </si>
  <si>
    <t>South32 Aluminium (Holdings) Pty Ltd is an investment holding company. The company, through its subsidiaries, offers exploration and production of manganese, bauxite, and alumina.  The company was incorporated in 2014 and is based in Perth, Australia. South32 Aluminium (Holdings) Pty Ltd operates as a subsidiary of South32 Limited.</t>
  </si>
  <si>
    <t>SCC-Sociedade Central de Cervejas e Bebidas, S.A.</t>
  </si>
  <si>
    <t>Vialonga</t>
  </si>
  <si>
    <t>www.centralcervejas.pt</t>
  </si>
  <si>
    <t>SCC-Sociedade Central de Cervejas e Bebidas, S.A. engages in producing, selling, and exporting alcoholic and non-alcoholic beverages in Portugal. It offers malt beers, ciders, soft drinks, and bottled mineral water. The company markets its products through restaurants, hotels, and bars. It exports its products to other European countries and internationally. The company was founded in 1934 and is headquartered in Vialonga, Portugal. SCC-Sociedade Central de Cervejas e Bebidas, S.A. operates as a subsidiary of Heineken N.V.</t>
  </si>
  <si>
    <t>AUX International Holdings Limited</t>
  </si>
  <si>
    <t>www.auxint.com</t>
  </si>
  <si>
    <t>AUX International Holdings Limited, an investment holding company, engages in the provision of property management services in Mainland China. The company offers property management services and management-related value-added services to various types of properties, including medium to high-end residential properties, as well as non-residential properties, such as office buildings, shopping malls, hospitals, and industrial parks. It sells living consumption and festive products; provides household cleaning and repair services; and holds trademark. The company was formerly known as Magnum Entertainment Group Holdings Limited and changed its name to AUX International Holdings Limited in August 2015. The company was founded in 2007 and is headquartered in Wan Chai, Hong Kong. AUX International Holdings Limited is a subsidiary of Huiri Limited.</t>
  </si>
  <si>
    <t>Lewis Trust Group Ltd.</t>
  </si>
  <si>
    <t>www.ltg-capital.com/</t>
  </si>
  <si>
    <t>Lewis Trust Group Ltd., through its subsidiaries, operates in the retail, leisure, financial, property development, and investment businesses. It offers dresses, tops, knitwear, skirts, shorts, suits, trousers, leggings, coats, jackets, shoes, boots, bags, purses, accessories, jewelry, gifts, cosmetics, lingerie, jeans, joggers�, jumpers, cardigans, T-shirts, and hoodies for men, women, girls, and boys through stores, as well as online in the United Kingdom, Ireland, Asia, the Middle East, and Europe. The company also organizes forums to showcase fashion design talent in the United Kingdom. In addition, it involves in real estate business, including joint ventures and portfolio of assets in home building sector for local developers, as well as in commercial and mixed use schemes for institutional investors in the United States, the United Kingdom, Europe, Asia, and internationally. Further, the company provides portfolio management services and an OEIC to investors in the United Kingdom and internationally. Furthermore, it owns and manages rooms in properties, including hotels in the United States, Israel, and Thailand. The company was incorporated in 1963 and is based in London, United Kingdom. Lewis Trust Group Ltd. operates as a subsidiary of L51n Limited.</t>
  </si>
  <si>
    <t>Industrie De Nora S.p.A.</t>
  </si>
  <si>
    <t>www.denora.com</t>
  </si>
  <si>
    <t>Industrie De Nora S.p.A., through its subsidiaries, provides catalytic coatings and insoluble electrodes for electrochemical and industrial applications worldwide. The company offers analyzers and detectors; anodes for chlorine and oxygen evolution; cathodes for hydrogen evolution; disinfection systems; electro chlorination systems; electrodes and accessories for cathodic protection; filtration solutions; gas diffusion electrodes, MEA, and catalysts; membrane technologies; and contaminant removal systems. It also provides recoating and technical, repair, spare and replacement parts, and training services. The company’s products are used in various applications, which include ballast water management, batteries, cathodic protection, chlor-alkali processes, cooling water treatment, copper foil electrodeposition, fire protection water treatment, fuel cells, h2 production by water electrolysis, HCL electrolysis, marine wastewater treatment, offshore wastewater treatment, pool disinfection, printed circuit board, salt splitting processes, sodium chlorate processes, surface finishing, plating and galvanizing, wastewater treatment, water reuse, and reclamation water treatment. It serves commercial and institutional, energy transition, engineering, construction, OEM, food and beverage, industrial, marine, mining and metal recovery, municipal drinking water and wastewater, municipal reuse, offshore and onshore oil and gas, power generation, pulp and paper, steel manufacturing, utilities and services, and NGO and relief organizations, as well as surface finishing, plating, and galvanizing markets and industries. The company was founded in 1923 and is headquartered in Milan, Italy. Industrie De Nora S.p.A. operates as a subsidiary of Federico De Nora S.P.A.</t>
  </si>
  <si>
    <t>Alphacomm Group B.V</t>
  </si>
  <si>
    <t>www.alphacomm.nl</t>
  </si>
  <si>
    <t>Alphacomm Group B.V. develops online payment solutions. It offers PAYMAXX, a payment solution that provides all regional and international payment methods and is easy to integrate through API or a webshop plug-in; CHECKMAXX, a payment solution that provides an advanced business intelligence dashboard showing all relevant data like conversion ratios, new and returning customers, channel, average product value, and many more; and COLLECTMAXX, a payment solution that enables a range of communication channels that can be used individually or combined, such as natural voice reminders (call computers), email reminders, mobile reminders (SMS, Telegram), social media reminders (WhatsApp, WeChat, Facebook, and LinkedIn), interactive video reminders, QR Code reminders, and paper letter reminders. The company was founded in 1997 and is based in Rotterdam, the Netherlands.</t>
  </si>
  <si>
    <t>PayByPhone Limited</t>
  </si>
  <si>
    <t>paybyphone.com</t>
  </si>
  <si>
    <t>PayByPhone Limited operates as a mobile payment provider for the parking industry. It offers a Website/an application that lets users to pay for their parking across North America, Europe, and internationally. The company was founded in 2000 and is based in Hatfield, United Kingdom. PayByPhone Limited operates as a subsidiary of PayByPhone Technologies Inc.</t>
  </si>
  <si>
    <t>AIBIT Co., Ltd.</t>
  </si>
  <si>
    <t>www.aibit.co.kr</t>
  </si>
  <si>
    <t>AIBIT Co., Ltd. operates in the semiconductor Industry in South Korea. The company offers LCD checker; OLED tester; OLED units, such as COF and DC, LCD unit, and unit for AMI equipment; and automatic checker, such as cell and B/A AMI equipment, and OCR checker. It is also involved in the research, development, and commercialization of photosensitizer, a key component of photodynamic therapy used for the treatment of cancer; and pharmaceutical materials. The company was formerly known as Foxbrain Co., Ltd. and changed its name to AIBIT Co., Ltd. in June 2018. AIBIT Co., Ltd. is headquartered in Seoul, South Korea.</t>
  </si>
  <si>
    <t>POBIS TNC CO., Ltd</t>
  </si>
  <si>
    <t>www.pobis.co.kr</t>
  </si>
  <si>
    <t>DMOA Co., Ltd engages in the distribution of software and hardware products in South Korea. The company distributes Adobe apps and services, such as photoshop, illustrator, and acrobat for education, public, and commercial industries. It also operates Unity, a platform for augmented reality (AR)/VR content. In addition, the company offers Internet of Things and AR platform services, as well as provides CAD and PLM solutions. Further, it licenses MicroSoft, Ahnlab, PTC, Unity, ToadAdobe, Tableau, Quests,Poly, and Zoom services. The company was formerly known as Infinity NT Co., Ltd and changed its name to DMOA Co., Ltd in March 2022. DMOA Co., Ltd was founded in 1982 and is based in Seoul, South Korea.</t>
  </si>
  <si>
    <t>ViacomCBS Inc.</t>
  </si>
  <si>
    <t>Mirion Technologies, Inc.</t>
  </si>
  <si>
    <t>www.mirion.com</t>
  </si>
  <si>
    <t>Mirion Technologies, Inc. provides radiation detection, measurement, analysis, and monitoring products and services in the United States, Canada, the United Kingdom, France, Germany, Finland, China, Belgium, Netherlands, Estonia, South Korea, and Japan. It operates through two segments, Medical and Technologies. The Medical segment offers radiation oncology quality assurance and dosimetry solutions; patient safety solutions for diagnostic imaging and radiation therapy centers; radiation therapy quality assurance solutions for calibrating and verifying imaging and treatment accuracy; and radionuclide therapy products for nuclear medicine applications, such as shielding, product handling, medical imaging furniture, and rehabilitation products. This segment supports applications in medical diagnostics, cancer treatment, practitioner safety, and rehabilitation. The Technologies segment focuses on addressing critical radiation safety, measurement, and analysis applications; and provides personal radiation detection, identification equipment, and analysis tools. The company’s products and solutions also include nuclear medicines, dosimeters, contamination and clearance monitors, reactor instrumentation and control equipment and systems, medical and industrial imaging systems and related accessories, alpha spectroscopy instruments, alpha/beta counting instruments, and gamma spectroscopy detector systems; and electrical penetration, cancer diagnostics, software, and other services. It serves hospitals, clinics and urgent care facilities, dental and veterinary offices, radiation treatment facilities, OEMs for radiation therapy, laboratories, military organizations, government agencies, industrial companies, power and utility companies, reactor design firms, and NPPs. The company was formerly known as Global Monitoring Systems, Inc. and changed its name to Mirion Technologies, Inc. in January 2006. The company was incorporated in 2005 and is headquartered in Atlanta, Georgia.</t>
  </si>
  <si>
    <t>Toyota Housing Corporation</t>
  </si>
  <si>
    <t>www.toyotahome.co.jp</t>
  </si>
  <si>
    <t>Toyota Housing Corporation, doing business as Toyota Home Co., develops and markets housing and condominium units. It also offers houses with outlets for recharging plug-in hybrid vehicles. The company was founded in 2003 and is based in Nagoya, Japan. Toyota Housing Corporation operates as a subsidiary of Toyota Motor Corporation.</t>
  </si>
  <si>
    <t>Cookit Limited</t>
  </si>
  <si>
    <t>Crewkerne</t>
  </si>
  <si>
    <t>Cookit Limited operates food products, beverages, and tobacco retail stores. Cookit Limited was incorporated in 2002 and is based in Crewkerne, United Kingdom.</t>
  </si>
  <si>
    <t>Mission Partners Usa, LLC</t>
  </si>
  <si>
    <t>American Bank &amp; Trust Company, Inc.</t>
  </si>
  <si>
    <t>www.americanbankusa.com</t>
  </si>
  <si>
    <t>American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the company offers loans for purchasing or carrying securities. The company was formerly known as American Bank &amp; Trust Company, Inc. and changed its name to American Bank in 2022. The company was founded in 1964 and is based in Covington, Louisiana.</t>
  </si>
  <si>
    <t>MJ Holdings, Inc.</t>
  </si>
  <si>
    <t>www.mjholdingsinc.com</t>
  </si>
  <si>
    <t>MJ Holdings, Inc., a cannabis holding company, engages in cultivation management, asset, and infrastructure development business in Nevada. It is also involved in production of cannabis related products; and provision of management services, dispensaries, and consulting services. The company is headquartered in Las Vegas, Nevada.</t>
  </si>
  <si>
    <t>Antipa Minerals Limited</t>
  </si>
  <si>
    <t>antipaminerals.com.au</t>
  </si>
  <si>
    <t>Antipa Minerals Limited engages in the mineral exploration business in Australia. It explores for gold, copper, silver, uranium, and tungsten deposits. The company holds 100% interests in the Minyari Dome project covering an area of 144 square kilometers located in the Paterson Province; Wilki project totaling an area of 2,200 square kilometers located in Western Australia; and Paterson project covering an area of 1,550 square kilometers located in the southern part of the Paterson Province. Antipa Minerals Limited was incorporated in 2010 and is based in West Perth, Australia.</t>
  </si>
  <si>
    <t>mm2 Asia Ltd.</t>
  </si>
  <si>
    <t>www.mm2asia.com</t>
  </si>
  <si>
    <t>mm2 Asia Ltd. produces, distributes, and sponsors films, television (TV), and online content in Singapore, Malaysia, Hong Kong, Taiwan, China, and internationally. It operates through Content Business, Digital Entertainment Business, and Concert and Event Business segments. It produces and distributes motion picture, video, and television programme and sponsorship; provides visual effects and immersive media work services for films, commercials, and production of location-based entertainment; and management consultancy services, as well as communications and media relations solutions. The company also distributes content produced by third parties across various platforms, such as cinemas, Pay TV, Free TV, online, DVD, airlines, and others; offers content and platform solutions to advertisers; and manages and operates cinemas under the mmCineplexes brand name. In addition, it produces and promotes events and concerts for artists and showrunners; offers creative and technical solutions for events and concerts; engages in social media advertising activities; develops software for interactive digital media; and streams digital film and short-form content, as well as operates a café. Additionally, the company is involved in the events productions, concerts promotion, and rental of stage lighting, sound system, and equipment; installation of audio equipment and light system; and operates as the online marketplace for goods. mm2 Asia Ltd. was founded in 2008 and is headquartered in Singapore.</t>
  </si>
  <si>
    <t>MMTec, Inc.</t>
  </si>
  <si>
    <t>www.haisc.com</t>
  </si>
  <si>
    <t>MMTec, Inc., together with its subsidiaries, develops and deploys platforms that enable financial institutions to engage in securities market transactions and settlements worldwide. The company operates in two segments, Gujia, MM Future, and HC Securities; and MM Global. It offers Internet-based securities solutions comprising Securities Dealers Trading System, which supports securities registration and clearing, account management, risk management, trading and execution, and third party access middleware; Private Fund Investment Management System that supports multi-account management, fund valuation, risk management, quantitative trading access, liquidation, and requisition management; and Mobile Transaction Individual Client System and PC Client System for Apple IOS, Android, PC, and Web applications. The company enables its customers to white label its trading interface, as well as select modular functionalities. It serves hedge funds, mutual funds, registered investment advisors, proprietary trading groups, and brokerage firms. MMTec, Inc. was incorporated in 2018 and is headquartered in Sheung Wan, Hong Kong.</t>
  </si>
  <si>
    <t>Fidelity D &amp; D Bancorp, Inc.</t>
  </si>
  <si>
    <t>Dunmore</t>
  </si>
  <si>
    <t>www.bankatfidelity.com</t>
  </si>
  <si>
    <t>Fidelity D &amp; D Bancorp, Inc. operates as the bank holding company for The Fidelity Deposit and Discount Bank that provides a range of banking, trust, and financial services to individuals, small businesses, and corporate customers. The company accepts savings, club,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The company was founded in 1902 and is headquartered in Dunmore, Pennsylvania.</t>
  </si>
  <si>
    <t>BENEFIT JAPAN Co., Ltd.</t>
  </si>
  <si>
    <t>www.benefitjapan.co.jp</t>
  </si>
  <si>
    <t>BENEFIT JAPAN Co., Ltd. engages in the telecommunication business in Japan. The company offers various products and services, including virtual mobile network operator, mobile Wi-Fi, communication robot, SIM cards, smartphones, and optical internet connections, as well as optional services, such as apps, content, and various support services. It also engages in the provision of cold and hot mineral water home delivery business. The company was incorporated in 1996 and is headquartered in Osaka, Japan.</t>
  </si>
  <si>
    <t>Adairs Limited</t>
  </si>
  <si>
    <t>Scoresby</t>
  </si>
  <si>
    <t>www.adairs.com.au</t>
  </si>
  <si>
    <t>Adairs Limited operates as a specialty retailer of home furnishings, furniture, and decoration products in Australia and New Zealand. It operates through three segments: Adairs, Mocka and Focus. It offers bedroom products, such as bedlinen, bedding, and bedroom furniture and accessories; bathroom and laundry products, including towels, bath mats and runners, bathrobes and slippers, bathroom accessories, and laundry and home care products; furniture products, such as bedroom, office, living room, and kids furniture; and floor rugs and mats. The company also home and outdoor products comprising of home styling, home care and gifting, pets, outdoor, storage, and kitchen products; kid’s products, including kids bedlinen, bedding, décor, bathroom, furniture, and nursery, as well as gifting products. It sells its products under Adairs, Focus on Furniture, and Mocka brands and through online stores. The company was formerly known as Home &amp; Decor Holdings Pty Ltd and changed its name to Adairs Limited in May 2015. Adairs Limited was founded in 1918 and is based in Scoresby, Australia.</t>
  </si>
  <si>
    <t>Delta Dental of California</t>
  </si>
  <si>
    <t>www1.deltadentalins.com</t>
  </si>
  <si>
    <t>Delta Dental of California is a managed care company. It was incorporated in 1955 and is based in San Francisco, California. Delta Dental of California operates as a subsidiary of Dentegra Group, Inc.</t>
  </si>
  <si>
    <t>Modecom Cyprus Ltd.</t>
  </si>
  <si>
    <t>Modecom Cyprus Ltd. manufactures and sells consumer electronic products. The company was incorporated in 2011 and is based in Nicosia, Cyprus.</t>
  </si>
  <si>
    <t>Costamp Group S.p.A.</t>
  </si>
  <si>
    <t>Sirone</t>
  </si>
  <si>
    <t>www.costampgroup.it</t>
  </si>
  <si>
    <t>Costamp Group S.p.A. manufactures and sells casting dies for automotive and industrial applications. The company offers aluminum and magnesium die castings for HPDC machines; low pressure and gravity dies for cylinder heads and crankcases; core boxes for inorganic processes; and injection molding tools and co-injection moulds for thermoplastics. It also manufactures and sells die holders; and provides Castle, a software solution for the die-casting industry. Costamp Group S.p.A. was founded in 1968 and is headquartered in Sirone, Italy.</t>
  </si>
  <si>
    <t>Navis Resources Corp.</t>
  </si>
  <si>
    <t>Endocan Solutions Inc.</t>
  </si>
  <si>
    <t>As of March 10, 2022, Endocan Solutions Inc. was acquired by Nirvana Life Sciences Inc., in a reverse merger transaction. Endocan Solutions Inc. engages in the acquisition of companies and assets in the medical marijuana sector. Endocan Solutions Inc. was formerly known as Worldwide Marijuana Inc. and changed its name to Endocan Solutions Inc. in August 2017. The company was incorporated in 2011 and is based in Vancouver, Canada.</t>
  </si>
  <si>
    <t>Højgaard Holding A/S</t>
  </si>
  <si>
    <t>www.mthh.dk</t>
  </si>
  <si>
    <t>MT Højgaard Holding A/S engages in the construction, civil engineering, and infrastructure businesses in Denmark and internationally. It develops, constructs, and refurbishes buildings on main contracts, design-build contracts, and subcontracts; and modular buildings for private and public costumers, organizations, and housing associations. The company also undertakes infrastructure projects, earthworks and piling, marine works, site development, and shell construction. The company was founded in 1918 and is headquartered in Søborg, Denmark.</t>
  </si>
  <si>
    <t>Interconnector Energy Italia s.c.p.a.</t>
  </si>
  <si>
    <t>Interconnector Energy Italia s.c.p.a. operates as an energy consortium. Interconnector Energy Italia s.c.p.a. is based in Rome, Italy.</t>
  </si>
  <si>
    <t>Maybourne Hotels Limited</t>
  </si>
  <si>
    <t>www.maybourne.com</t>
  </si>
  <si>
    <t>Maybourne Hotels Limited owns and manages a chain of luxury hotels in London. The company's hotels include Claridge's, The Connaught, The Berkeley, and The Maybourne Beverly Hills. Its hotels' facilities and amenities include accommodation rooms and luxury suites, restaurants and bars, pools, and spas, as well as spaces for business functions, social events, and weddings. Maybourne Hotels Limited was formerly known as Raglan Management Services Limited and changed its name to Maybourne Hotels Limited in February 2005. The company was incorporated in 1998 and is based in London, United Kingdom. Maybourne Hotels Limited operates as a subsidiary of Coroin Limited.</t>
  </si>
  <si>
    <t>Greentown Service Group Investment Co. Ltd.</t>
  </si>
  <si>
    <t>Greentown Service Group Investment Co. Ltd. operates as an investment holding company. The company was incorporated in 2014 and is based in British Virgin Islands. Greentown Service Group Investment Co. Ltd. operates as a subsidiary of Greentown Service Group Co. Ltd.</t>
  </si>
  <si>
    <t>MQ Technology Berhad</t>
  </si>
  <si>
    <t>www.mqtech.com.my</t>
  </si>
  <si>
    <t>MQ Technology Berhad, an investment holding company, engages in the manufacture and sale of molds, tools, dies, jigs, and fixtures primarily for use in the production of hard disk drives, telecommunications, and semiconductors industries in Malaysia, Thailand, Ireland, Singapore, the United States. It also designs, develops, and manufactures advanced suspension tooling, progressive tooling, and semiconductor cavity/encapsulation molds for application in the hard disk drives and semiconductor industries; and automation modules/assemblies for digital data storage, medical instrument systems/devices, and optoelectronics applications and related components. The company was incorporated in 2003 and is headquartered in Petaling Jaya, Malaysia.</t>
  </si>
  <si>
    <t>Primewest Group Limited</t>
  </si>
  <si>
    <t>www.primewest.biz</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 Primewest Group Limited operates as a subsidiary of Centuria Capital Group.</t>
  </si>
  <si>
    <t>Quorum Technologies Ltd</t>
  </si>
  <si>
    <t>East Sussex</t>
  </si>
  <si>
    <t>www.quorumtech.com</t>
  </si>
  <si>
    <t>Quorum Technologies Ltd manufactures and markets electron microscopy products. Its products include sputter coaters and SEM/TEM carbon coaters, glow discharge for TEM and surface modification, Cryo-SEM preparation systems, ambient transfer system, critical point dryers, freeze dryers for sample preparation, RF plasma etchers/plasma reactors, bench-top vacuum evaporators, peltier cooling stages for SEM, sputter targets, carbon consumables, rotary vacuum and dry pumps, and recirculating heaters and chillers. The company was founded in 2001 and is based in East Sussex, United Kingdom. Quorum Technologies Ltd operates as a subsidiary of Judges Scientific plc.</t>
  </si>
  <si>
    <t>Ajinomoto Health &amp; Nutrition North America, Inc.</t>
  </si>
  <si>
    <t>Ajinomoto Health &amp; Nutrition North America, Inc. engages in research, development, manufacturing, and sale of amino-acid-based products and food solutions. It also provides technical support, pulverization, blending, and warehousing services. The company serves pharmaceutical, nutraceutical, sports nutrition, health and beauty industries, and food ingredients industries. Ajinomoto Health &amp; Nutrition North America, Inc. was formerly known as Ajinomoto U.S.A., Inc. and changed its name to Ajinomoto Health &amp; Nutrition North America, Inc. in 2011. The company was founded in 1956 and is based in Itasca, Illinois with other locations in Illinois and North Carolina. Ajinomoto Health &amp; Nutrition North America, Inc. operates as a subsidiary of Ajinomoto Co., Inc.</t>
  </si>
  <si>
    <t>Morgan Sindall Investments Limited</t>
  </si>
  <si>
    <t>www.msinvestments.co.uk</t>
  </si>
  <si>
    <t>Morgan Sindall Investments Limited provides investment and financial services for the public sector. It offers a range of services to create, fund, deliver, and manage a range of assets that provide investment management, fund/capital raising, asset management, development management, and project management on projects throughout the United Kingdom. It serves local communities and their government agencies in education, health and social care, regeneration, emergency services, and infrastructure services sectors. The company was incorporated in 1990 and is based in London, United Kingdom. As of June 27, 2013, Morgan Sindall Investments Limited operates as a subsidiary of Morgan Sindall Group plc.</t>
  </si>
  <si>
    <t>Associated Capital Group, Inc.</t>
  </si>
  <si>
    <t>www.associated-capital-group.com</t>
  </si>
  <si>
    <t>Associated Capital Group, Inc., together with its subsidiaries, provides investment advisory services in the United States. The company offers alternative investment management services; and operates a direct investment business. It also invests in new and existing businesses. The company was founded in 1976 and is headquartered in Greenwich, Connecticut. Associated Capital Group, Inc. operates as a subsidiary of GGCP Holdings LLC.</t>
  </si>
  <si>
    <t>CRL Realty Pte Ltd</t>
  </si>
  <si>
    <t>CRL Realty Pte Ltd provides real estate development services. The company was formerly known as DBS Realty (Private) Limited. CRL Realty Pte Ltd was incorporated in 1969 and is based in Singapore. CRL Realty Pte Ltd operates as a subsidiary of CapitaLand Limited.</t>
  </si>
  <si>
    <t>PDL Community Bancorp (MHC)</t>
  </si>
  <si>
    <t>Bronx</t>
  </si>
  <si>
    <t>www.poncebank.com</t>
  </si>
  <si>
    <t>Ponce Financial Group, Inc. operates as the bank holding company for Ponce Bank that provides various banking products and services. It offers various deposit products, including demand accounts, NOW/IOLA, money market, reciprocal deposits, savings accounts, and certificates of deposit to individuals, business entities, and non-profit organizations, as well as individual retirement accounts. The company also provides real estate-secured loans, which includes one-to-four family investor-owned and owner-occupied residential; multifamily residential; nonresidential property; construction and land; commercial and industrial; and business and consumer loans, as well as lines of credit. In addition, it invests in securities, which consist of U.S. Government and federal agency securities and securities issued by government-sponsored or owned enterprises, as well as corporate securities, mortgage-backed securities, and Federal Home Loan Bank stock. Ponce Financial Group, Inc. was founded in 1960 and is headquartered in Bronx, New York.</t>
  </si>
  <si>
    <t>Light Corporation</t>
  </si>
  <si>
    <t>www.lightcorp.com</t>
  </si>
  <si>
    <t>Light Corporation designs, develops, manufactures, and distributes fluorescent task lights and lighting fixtures for the office furniture industry. It provides commercial and industrial lighting fixtures for factory, manufacturing, big-box retail, architectural, warehouse, and gymnasium applications. The company also offers wireless lighting control systems and personal task lights. Light Corporation was founded in 1986 and is based in Grand Haven, Michigan.</t>
  </si>
  <si>
    <t>Jonas Computing (UK) Limited</t>
  </si>
  <si>
    <t>Finchley</t>
  </si>
  <si>
    <t>clubminder.co.uk</t>
  </si>
  <si>
    <t>Jonas Computing (UK) Limited, trading as, ClubMinder provides software solutions to the club management industry in the United Kingdom, Ireland, and internationally. The company offers The ClubMinder.net, a membership, subscription, and customer relationship management system that includes solutions for accounting, intelligent communications, payments and finance, and reports and letter writing, as well as MemberView that allows users to choose the information; touch screen tills for bars, restaurants, and food services companies; electronic point-of-sale terminals; and WaiterPoint, a table management system that enables restaurants and bars to choose a table and see what has already been ordered. It also offers HandicapMaster, a handicapping and competitions software for clubs; access control security products, including magnetic stripe card readers, low profile slimline proximity card readers, and hard-wearing metal keypads; consumables; and solutions in the areas of membership, subscriptions and CRM, bookings, and Internet services. The company was founded in 2004 and is based in Finchley, United Kingdom. Jonas Computing (UK) Limited operates as a subsidiary of Jonas Software.</t>
  </si>
  <si>
    <t>Allegheny Bancshares, Inc.</t>
  </si>
  <si>
    <t>www.yourbank.bank</t>
  </si>
  <si>
    <t>Allegheny Bancshares, Inc. is a bank. It was founded in 2003 and is headquartered in Franklin, West Virginia.</t>
  </si>
  <si>
    <t>Bougainville Ventures Inc.</t>
  </si>
  <si>
    <t>www.primonutraceuticals.com</t>
  </si>
  <si>
    <t>Primo Nutraceuticals Inc. owns and develops commercial real estate properties for the cannabis cultivation sector in Canada. It offers built out turnkey facilities equipped with infrastructure to cannabis growers and processors. It owns hemp project in Oregon state and the greenhouse campus in Washington state. The company was formerly known as Bougainville Ventures Inc. and changed its name to Primo Nutraceuticals Inc. in October 2019. Primo Nutraceuticals Inc. was incorporated in 2014 and is based in Vancouver, Canada.</t>
  </si>
  <si>
    <t>Brewster Travel Canada Inc.</t>
  </si>
  <si>
    <t>Banff</t>
  </si>
  <si>
    <t>www.brewster.ca</t>
  </si>
  <si>
    <t>Brewster Travel Canada Inc. provides travel and tourism services in Canada. It offers services in the areas of group travel, corporate and events management, travel planning, transportation, charter motor coach, airport express, and hospitality. Brewster Travel Canada Inc. was formerly known as Greyhound Canada Holdings, Inc. and changed its name to Brewster Travel Canada Inc. in February 2011. The company was founded in 1892 and is based in Banff, Canada with satellite offices in Jasper, Lake Louise, and Calgary, Canada. Brewster Travel Canada Inc. operates as a subsidiary of Viad Corp.</t>
  </si>
  <si>
    <t>Century Casinos, Inc.</t>
  </si>
  <si>
    <t>www.cnty.com</t>
  </si>
  <si>
    <t>Century Casinos, Inc. operates as a casino entertainment company in the United States, Canada, and Poland. It develops and operates gaming establishments, as well as related lodging, restaurant, and horse racing including, off-track betting; and entertainment facilities. The company was founded in 1992 and is based in Colorado Springs, Colorado.</t>
  </si>
  <si>
    <t>Muweku Pty Ltd</t>
  </si>
  <si>
    <t>Muweku Pty Ltd was incorporated in 1981 and is based in Sydney, Australia.</t>
  </si>
  <si>
    <t>Rack Room Shoes, Inc.</t>
  </si>
  <si>
    <t>www.rackroomshoes.com</t>
  </si>
  <si>
    <t>Rack Room Shoes, Inc. operates as a retailer of comfort, dress, casual, and athletic footwear for men, women, and children in the United States. The company offers basketball, boat shoes, canvas, casual, cleat, footbed, infant/toddler, lifestyle, lifestyle athletic, oxford, running, skate and fashion, slip on, sneakers, tennis, trail, training, and walking style footwear. It also provides flats, casuals, flip flops/beachwear, outdoor sandals, slides, sportswear, thongs, gladiators, cork inspired footwear, ankle straps/wraps, wedges, and more for women; thongs, slides, casuals, sportswear, and more for men; backpacks; and accessories, including boot toppers, rainboot liners, hats, scarves, boot socks, crew socks, knee high socks, no show/liners, and outdoor/cold weather products. The company offers products through its stores and online. Rack Room Shoes, Inc. was formerly known as Lerner Shoes, Inc. and changed its name to Rack Room Shoes, Inc. in July 1984. It also develops a mobile application for users to shop footwear. The company was founded in 1920 and is headquartered in Charlotte, North Carolina. Rack Room Shoes, Inc. operates as a subsidiary of Snipes SE.</t>
  </si>
  <si>
    <t>Methodist Retirement Communities</t>
  </si>
  <si>
    <t>www.mrcaff.org</t>
  </si>
  <si>
    <t>Methodist Retirement Communities owns and operates senior living communities for senior citizens in Texas. Its services and programs include residential/independent living, assisted living, skilled nursing and rehabilitation, memory support, affordable housing, and home health and community services. The company was founded in 1962 and is based in The Woodlands, Texas.</t>
  </si>
  <si>
    <t>Kearny Financial Corp.</t>
  </si>
  <si>
    <t>www.kearnybank.com</t>
  </si>
  <si>
    <t>Kearny Financial Corp. operates as the holding company for Kearny Bank that provides various banking products and services in the United States. It offers various deposit products, including interest-bearing and non-interest-bearing checking accounts, money market deposit accounts, savings accounts, and certificates of deposit accounts. The company also provides various loans, such as multi-family and nonresidential real estate mortgage loans, commercial term loans and lines of credit, one- to four-family residential mortgage loans, and home equity loans and lines of credit; loans to individuals, builders, or developers for the construction of multi-family residential buildings or commercial real estate, or for the construction or renovation of one- to four-family residences; overdraft lines of credit; and personal loans. In addition, it engages in the investment activities. Kearny Financial Corp. was founded in 1884 and is headquartered in Fairfield, New Jersey.</t>
  </si>
  <si>
    <t>MORAVIA STEEL a.s.</t>
  </si>
  <si>
    <t>Trinec</t>
  </si>
  <si>
    <t>www.trz.cz</t>
  </si>
  <si>
    <t>MORAVIA STEEL a.s. manufactures and markets steel in the Czech Republic. Its products include rails and accessories, rolled wire, rolled bars, cast and rolled semi-finished products, seamless pipes, drawn steel, seamless tubes, steel bars, and coksochemical products. The company was founded in 1995 and is based in Trinec, Czech Republic.</t>
  </si>
  <si>
    <t>Epitec Inc.</t>
  </si>
  <si>
    <t>www.epitecinc.com</t>
  </si>
  <si>
    <t>Epitec Inc., a placement company, provides staffing solutions to the information technology industry in the United States. It offers contract, contract-to-hire, and direct hire staffing services. The company also provides its services to companies in financial services, high technology, healthcare, manufacturing, insurance, retail, and government sectors. Epitec Inc. was formerly known as The Epitec Group, Inc. and changed its name to Epitec Inc. in June 2012. The company was founded in 1978 and is based in Southfield, Michigan with additional offices in Seattle, Washington; San Jose and Newport Beach, California; and New York City, New York.</t>
  </si>
  <si>
    <t>Woodmont Lexington, LLC</t>
  </si>
  <si>
    <t>Leasing Bogotá S.A. Panamá</t>
  </si>
  <si>
    <t>www.leasingbogota.com</t>
  </si>
  <si>
    <t>Leasing Bogotá S.A. provides administration and advisory services for asset management. The company is based in Panama.</t>
  </si>
  <si>
    <t>Krealo</t>
  </si>
  <si>
    <t>www.krealo.pe</t>
  </si>
  <si>
    <t>Krealo SpA is a venture capital arm of Credicorp Ltd. specializing in early stage,mid venture,growth capital, venture capital funds and startup investments. It builds, invests, and manages fintech. It provides customer-focused finance solutions. The firm typically invests in Perú,Colombia and Chile. The firm typically invests equity investment between $0.5 million and $10 million. It makes balance sheet investments. The company was founded in 2018 and is based in Lima, Peru.</t>
  </si>
  <si>
    <t>WS Packaging Group, Inc.</t>
  </si>
  <si>
    <t>www.wspackaging.com</t>
  </si>
  <si>
    <t>WS Packaging Group, Inc. manufactures packaging products. It provides packaging and label solutions, such as labels, shrink decorations, folding cartons and paperboard packaging, extended text labels, flexible packaging, printed and specialty tapes, and specialty products. The company specializes in developing promotional items; and engineers and designs label application equipment. It serves customers in food, beverage, household, personal care, dairy, OTC health, medical, wine and spirits, promotions, games and sweepstakes, industrial graphics and signage, and tobacco industries worldwide. WS Packaging Group, Inc. was formerly known as Wisconsin Label Corporation and changed its name to WS Packaging Group, Inc. in October 2000. The company was founded in 1966 and is headquartered in Green Bay, Wisconsin. It has printing and packaging facilities in Wisconsin, Texas, New York, Ohio, California, Nevada, Minnesota, Pennsylvania, New Hampshire, Tennessee, Georgia, Arizona, and Mexico.</t>
  </si>
  <si>
    <t>Protector Forsikring ASA</t>
  </si>
  <si>
    <t>www.protectorforsikring.no</t>
  </si>
  <si>
    <t>Protector Forsikring ASA, operates as a non-life insurance company, provides various insurance products to the commercial and public sectors, and the grouped insurance schemes markets in Norway, Denmark, Sweden, the United Kingdom, and Finland. It operates in Commercial Lines of Business and Public Lines of Business segments. The company offers personal insurance, including personal and collective accident, critical illness, group life, health, and travel insurance; motor insurance; property insurance; and liability insurance. It sells its products through insurance brokers and agents. Protector Forsikring ASA was founded in 2003 and is headquartered in Oslo, Norway.</t>
  </si>
  <si>
    <t>International Meal Company Alimentação S.A.</t>
  </si>
  <si>
    <t>www.internationalmealcompany.com</t>
  </si>
  <si>
    <t>International Meal Company Alimentação S.A., together with its subsidiaries, operates restaurants, bars, and cafes that offers food and beverages in Brazil, Colombia, and the United States. The company also supplies meals for airlines; operates food courts at service stations and restaurant chains along highways; sells fuel for vehicles; provides services to franchisees of the KFC and Pizza Hut brands; and subletting stores and spaces for promotional and commercial purposes in its network of stores, as well as provides general services. The company operates its restaurants under the Frango Assado, Viena, Brunella, Margaritaville, KFC, Pizza Hut, Batata Inglesa, and RA Catering brand names. International Meal Company Alimentação S.A. was incorporated in 1965 and is headquartered in São Paulo, Brazil.</t>
  </si>
  <si>
    <t>Vystar Corporation</t>
  </si>
  <si>
    <t>Worcester</t>
  </si>
  <si>
    <t>www.vystarcorp.com</t>
  </si>
  <si>
    <t>Vystar Corporation engages in the manufacture and sale of air purifiers in the United States. The company offers RXair, a residential filterless air purifier; RX400, a food and drug administration (FDA) cleared class II filterless air purifier; and RX3000, a commercial FDA cleared class II air purifier. It also manufactures and sells Vytex natural rubber latex products to the manufacturers of rubber and rubber end products; and manufacturers of a range of consumer and medical products, such as adhesives, gloves, balloons, condoms, and other medical devices, as well as natural rubber latex foam mattresses, toppers, and pillows. The company sells air purifiers through distributors and retail channels, as well as online. Vystar Corporation was founded in 2000 and is based in Worcester, Massachusetts.</t>
  </si>
  <si>
    <t>Inno-Tech Holdings Limited</t>
  </si>
  <si>
    <t>www.it-holdings.com.hk</t>
  </si>
  <si>
    <t>Inno-Tech Holdings Limited, an investment holding company, provides advertising services in the People’s Republic of China. It operates through Outdoor Advertising; Advertisements and Event Management Services; Money Lending; Advertising on Shared Paper Towel; and Sales and Distribution of Seafood segments. The company engages in the design, production, and publication of outdoor advertisements on buses and bus stations; and provision of advertisements on billboards and televisions, as well as event management, marketing, marketing consultancy, and money lending services. In addition, it offers advertising on shared paper towels and tissue boxes. Further, the company sells and distributes seafood, such as live clam and lobster. Inno-Tech Holdings Limited was incorporated in 2001 and is headquartered in Causeway Bay, Hong Kong.</t>
  </si>
  <si>
    <t>CIT Bank, National Association</t>
  </si>
  <si>
    <t>www.cit.com</t>
  </si>
  <si>
    <t>First Energy Metals Limited</t>
  </si>
  <si>
    <t>febatterymetals.com</t>
  </si>
  <si>
    <t>Linear Minerals Corp., a junior resource company, engages in the exploration and development of mineral properties in Canada. The company explores for lithium deposits. Its flagship property is the Augustus Lithium property that includes 21 mineral claims covering an area of approximately 900 hectares located in the Abitibi area of Western Quebec. The company was formerly known as FE Battery Metals Corp. and changed its name to Linear Minerals Corp. in December 2024. The company was incorporated in 1966 and is headquartered in Vancouver, Canada.</t>
  </si>
  <si>
    <t>Hitech &amp; Development Wireless Sweden Holding AB (publ)</t>
  </si>
  <si>
    <t>www.hd-wireless.se</t>
  </si>
  <si>
    <t>Hitech &amp; Development Wireless Sweden Holding AB (publ) provides technology and services within Internet of Things (IoT) and real-time location system (RTLS) in Sweden. The company offers Griffin Enterprise Positioning Services, an IoT cloud platform, which provides RTLS solutions that helps companies to digitize and visualize business processes in real-time in the fields of industry, construction, yard management, and hospitality; and CASAT, a cloud-based platform for the manufacturing execution system. It also provides connectivity modules, such as dual band, and dual mode Wi-Fi and Bluetooth modules, as well as Wi-Fi systems packages for use in the automotive infotainment, wearables, healthcare, industrial, smart buildings, and connected homes for IoT. In addition, the company offers consultancy services, which include engineering services in the automotive industry; design applications for smart home, industrial IoT, smart building, interactive consumer devices, smart city, and healthcare; Raven IoT sensor BOX827, a solution that can be easily applied to machines or tools for monitoring their health, uptime, interval to next service with cloud analysis. Hitech &amp; Development Wireless Sweden Holding AB (publ) was founded in 2009 and is based in Kista, Sweden.</t>
  </si>
  <si>
    <t>The Simplify Group</t>
  </si>
  <si>
    <t>As of July 29, 2014, The Simplify Group operates as a subsidiary of QualitySolicitors.</t>
  </si>
  <si>
    <t>Independence Holding Company</t>
  </si>
  <si>
    <t>www.ihcgroup.com</t>
  </si>
  <si>
    <t>Independence Holding Company, through its subsidiaries, engages in health, pet, and life insurance businesses. The company’s dental portfolio includes indemnity and PPO plans for employer groups of two or more lives, and for individuals; vision plans that offer a flat reimbursement amount for exams and materials; and short-term medical products for people with temporary needs for health coverage. It also provides supplemental products, including hospital indemnity, fixed indemnity limited benefit, critical illness, accident medical coverage, and life insurance products; pet insurance; and occupational accident insurance products, such as accidental death, accident disability, and accident medical benefits for occupational injuries to employees of companies. In addition, the company offers group long-term and short-term disability products to employers; New York short-term disability plan that offers temporary cash payments to replace wages lost; and group term life products, such as group term life, accidental death and dismemberment (AD&amp;D), supplemental life and AD&amp;D, and dependent life products. Further, it provides medicare supplements and advantages; employer group and individual insurance products, including self-funded programs; and affordable care act plans. Independence Holding Company markets its products through general agents, independent brokers, and independent producers. The company was incorporated in 1980 and is headquartered in Stamford, Connecticut.</t>
  </si>
  <si>
    <t>Mooney Group S.p.A.</t>
  </si>
  <si>
    <t>Mooney Group S.p.A. develops an online payment platform. Its online payment allows to pay bills, transportation, fines and taxes, TV subscriptions, healthcare tickets, and recharges, such as mobile phones, digital TV, prepaid and telephone cards, other top-ups, and international mobile bills payment. The company was formerly known as SisalPay Group S.p.A. Mooney Group S.p.A. was founded in 1946 and is based in Milan, Italy.</t>
  </si>
  <si>
    <t>Mynet Inc.</t>
  </si>
  <si>
    <t>mynet.co.jp</t>
  </si>
  <si>
    <t>Mynet Inc. provides game services in Japan. The company develops games, as well as provides sports related services. Mynet Inc. was incorporated in 2006 and is based in Tokyo, Japan.</t>
  </si>
  <si>
    <t>Sarepta Therapeutics, Inc.</t>
  </si>
  <si>
    <t>www.sarepta.com</t>
  </si>
  <si>
    <t>Sarepta Therapeutics, Inc., a commercial-stage biopharmaceutical company, focuses on the discovery and development of RNA-targeted therapeutics, gene therapies, and other genetic therapeutic modalities for the treatment of rare diseases. It offers EXONDYS 51 injection to treat duchenne muscular dystrophy (duchenne) in patients with confirmed mutation of the dystrophin gene that is amenable to exon 51 skipping; VYONDYS 53 for the treatment of duchenne in patients with confirmed mutation of the dystrophin gene that is amenable to exon 53 skipping; AMONDYS 45 for the treatment of duchenne in patients with confirmed mutation of the dystrophin gene; and ELEVIDYS, an adeno-associated virus based gene therapy for the treatment of ambulatory pediatric patients aged 4 through 5 years with duchenne with a confirmed mutation in the duchenne gene. The company is also developing SRP-5051, a peptide conjugated PMO that binds exon 51 of dystrophin pre-mRNA; and SRP-9003, a limb-girdle muscular dystrophies gene therapy program. It has collaboration and license agreements with F. Hoffman-La Roche Ltd; Nationwide Children’s Hospital; Genevant Sciences; University of Florida; Dyno Therapeutics; Hansa Biopharma; Duke University; Genethon; and StrideBio. The company was incorporated in 1980 and is headquartered in Cambridge, Massachusetts.</t>
  </si>
  <si>
    <t>Pacira Pharmaceuticals, Inc.</t>
  </si>
  <si>
    <t>www.pacira.com</t>
  </si>
  <si>
    <t>Pacira BioSciences, Inc. engages in the development, manufacture, marketing, distribution, and sale of non-opioid pain management and regenerative health solutions to healthcare practitioner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to targeted nerves. It has a development and commercialization, and supply agreement with Aratana Therapeutics, Inc. for NOCITA, a bupivacaine liposome injectable suspension product. The company was formerly known as Pacira Pharmaceuticals, Inc. and changed its name to Pacira BioSciences, Inc. in April 2019. Pacira BioSciences, Inc. was incorporated in 2006 and is headquartered in Tampa, Florida.</t>
  </si>
  <si>
    <t>Livongo Health, Inc.</t>
  </si>
  <si>
    <t>www2.livongo.com</t>
  </si>
  <si>
    <t>Livongo Health, Inc. provides an integrated suite of solutions for the healthcare industry in North America. The company offers solutions in the field of diabetes, diabetes prevention, high blood pressure, and weight management. The company provides a connected blood glucose meter, weighing scale, and blood pressure meter. Its platform offers automatic data uploading; real-time insights and feedback on patient’s readings; access to expert coaches; and more.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Advance SCT Limited</t>
  </si>
  <si>
    <t>www.citicode.com.sg</t>
  </si>
  <si>
    <t>As of January 26, 2021, Citicode Ltd. was acquired by Livingstone Health Ltd., in a reverse merger transaction. Citicode Ltd., an investment holding company, trades copper cathodes in Singapore and Malaysia. It operates through Trading and Engineering segments. The company acts as a dealer of various ferrous and non-ferrous metals, electrical and electronics, and insulated cable scraps; researches and develops electronics in the area of smart city technology, including Internet of things and artificial intelligence. It also provides engineering design and consultancy services. The company was formerly known as Advance SCT Limited and changed its name to Citicode Ltd. in February 2019. Citicode Ltd. was founded in 1995 and is based in Singapore.</t>
  </si>
  <si>
    <t>Glória Participações S.A.</t>
  </si>
  <si>
    <t>Glória Participações S.A. engages in the rental of rea estate properties in Brazil. The company was incorporated in 2017 and is based in Rio de Janeiro, Brazil</t>
  </si>
  <si>
    <t>SKOSV Sdn Bhd</t>
  </si>
  <si>
    <t>SKOSV Sdn Bhd provides vessel chartering services. The company was incorporated in 2012 and is based in Kuala Lumpur, Malaysia. As of May 15, 2013, SKOSV Sdn Bhd operates as a subsidiary of Nam Cheong Dockyard Sdn Bhd.</t>
  </si>
  <si>
    <t>Ljubljanica, Financne Storitve, D.O.O.</t>
  </si>
  <si>
    <t>The company was founded in 2018 and is based in Ljubljana, Slovenia. Ljubljanica, Financne Storitve, D.O.O. operates as a subsidiary of TRIGAL, upravljanje nalozb in svetovalne storitve, d.o.o.</t>
  </si>
  <si>
    <t>Uniquest Corporation</t>
  </si>
  <si>
    <t>www.uniquest.co.kr</t>
  </si>
  <si>
    <t>Uniquest Corporation engages in manufacturing, selling, importing, and exporting of semiconductors, electrical, and electronic components in South Korea, the United States, and Hongkong. The company offers bluetooth low energy products; graphic solutions; hardware, software, and other services. It also provides design, logistics, and technical support services. The company was formerly known as Uniquest Korea, Co. Ltd. and changed its name to Uniquest Corporation in 2003. The company was founded in 1993 and is headquartered in Seongnam, South Korea.</t>
  </si>
  <si>
    <t>Dreamtec Co., Ltd.</t>
  </si>
  <si>
    <t>idreamtec.co.kr</t>
  </si>
  <si>
    <t>Dreamtec Co., Ltd. was incorporated in 2015 and is based in Seongnam-si, South Korea.</t>
  </si>
  <si>
    <t>KL Investment Association</t>
  </si>
  <si>
    <t>KL Investment Association is based in South Korea.</t>
  </si>
  <si>
    <t>Cherry Hill Investment Partnership No. 4</t>
  </si>
  <si>
    <t>Hanamsi</t>
  </si>
  <si>
    <t>Cherry Hill Fund 4 is headquartered in Hanamsi, South Korea.</t>
  </si>
  <si>
    <t>Yue Dean Technology Corporation</t>
  </si>
  <si>
    <t>Changhua</t>
  </si>
  <si>
    <t>Yue Dean Technology Corporation is headquartered in Changhua, Taiwan. The company operates as a subsidiary of Pou Chen Corporation.</t>
  </si>
  <si>
    <t>DigitalOcean Holdings, Inc.</t>
  </si>
  <si>
    <t>www.digitalocean.com</t>
  </si>
  <si>
    <t>DigitalOcean Holdings, Inc., through its subsidiaries, operates a cloud computing platform in North America, Europe, Asia, and internationally. The company’s platform provides on-demand infrastructure and platform tools for developers, start-ups, and small and growing digital businesses. It also offers infrastructure-as-a-service (IaaS) solutions comprising compute and storage services, as well as networking projects, including Cloud Firewalls software, Managed Load Balancers software, and Virtual Private Cloud (VPC). The company also provides platform-as-a-service (PaaS) solutions, such as managed databases; managed Kubernetes and container registry; application platform to build, deploy, and scale applications; Functions, a serverless compute solution; and Uptime for real-time uptime and latency alerts, as well as software-as-a-service (SaaS), including managed hosting and DigitalOcean Marketplace, a platform where developers can find pre-configured applications and solutions. In addition, it offers artificial intelligence (AI)/machine learning (ML) applications comprising GPU virtual machines for scaling AI applications; Notebooks, a simple cloud workspace that runs on GPUs that provides a managed interactive development environment for exploring data, and training and building machine learning models; and Deployments for deploying their machine learning model as an API endpoint. The company’s customers include software engineers, researchers, data scientists, system administrators, students, and hobbyists. Its customers use its platform in various industry verticals and for a range of use cases, such as web and mobile applications, website hosting, e-commerce, media and gaming, personal web projects, managed services, and AI/ML applications. DigitalOcean Holdings, Inc. was incorporated in 2012 and is headquartered in New York, New York.</t>
  </si>
  <si>
    <t>Vinmar International, Ltd.</t>
  </si>
  <si>
    <t>www.vinmar.com</t>
  </si>
  <si>
    <t>Vinmar International, Ltd. markets and distributes polymers and petrochemicals in the United States and internationally. It provides chemicals, including alcohols, anhydrides, aromatics, chemical gases, chloralkali chemicals, chlorinated solvents and chloromethanes, fibre intermediates, oxo-alcohols, plasticizers, solvents; and polymers, such as polyethylene, polypropylene, polyethylene terephthalate, styrenics, and rubber products. The company also offers market analysis, marketing and sales, sourcing, financing, packaging, logistics, and documentation services. In addition, it provides international trade, finance, and logistics in markets. The company was founded in 1978 and is based in Houston, Texas. As of March 19, 2020, Vinmar International, Ltd. operates as a subsidiary of The Vinmar Group.</t>
  </si>
  <si>
    <t>Hillstream BioPharma, Inc.</t>
  </si>
  <si>
    <t>www.tharimmune.com</t>
  </si>
  <si>
    <t>Tharimmune, Inc., a clinical-stage biotechnology company, engages in the development of therapeutic candidates for rare, inflammatory, and oncologic diseases. The company’s pre-clinical immuno-oncology pipeline includes TH104, a product candidate for the treatment of liver-related and other pruritogenic inflammatory conditions; TH3215 and TH0059 that are product candidates used to treat various solid tumors; and TH1940, which targets programmed cell death protein 1 (PD-1). It has a research collaboration and product license agreement with Minotaur Therapeutics, Inc. for the development of proprietary targeted biologics; and Washington University in St. Louis for the rights to develop and commercialize technology related to multiple hybridomas and antibodies directed specifically towards human HER2. The company was formerly known as Hillstream BioPharma, Inc. and changed its name to Tharimmune, Inc. in September 2023. Tharimmune, Inc. was incorporated in 2017 and is headquartered in Bridgewater, New Jersey.</t>
  </si>
  <si>
    <t>www.lathampool.com</t>
  </si>
  <si>
    <t>Allfunds Bank S.A.U.</t>
  </si>
  <si>
    <t>XP Asset Management</t>
  </si>
  <si>
    <t>www.xpasset.com.br</t>
  </si>
  <si>
    <t>XP Asset Management operates as a subsidiary of XP Investimentos S.A.</t>
  </si>
  <si>
    <t>Kiaro Holdings Corp.</t>
  </si>
  <si>
    <t>kiaro.com</t>
  </si>
  <si>
    <t>Kiaro Holdings Corp. owns and operates cannabis retail stores in Canada. It operates through three segments: Retail Cannabis Stores, Wholesale Cannabis Business, and eCommerce. The company offers cannabis and cannabis related products. It also operates an eCommerce platform that offers consumption accessories in Canada, the United States, and Australia; and engages in the wholesale of cannabis products to other licensed retailers in Saskatchewan. It sells its products through a network of stores and online. The company is headquartered in Vancouver, Canada.</t>
  </si>
  <si>
    <t>Public Joint Stock Company Rusolovo</t>
  </si>
  <si>
    <t>www.rus-olovo.ru</t>
  </si>
  <si>
    <t>Public Joint Stock Company Rusolovo, together its subsidiaries, engages in the mining and processing of tin ore in Russia. It is also involved in the production of other non-ferrous metals; and provision of financial services. The company was incorporated in 2012 and is based in Moscow, Russia. Public Joint Stock Company Rusolovo is a subsidiary of Public Joint-Stock Company Seligdar.</t>
  </si>
  <si>
    <t>Natural Health Farm Holdings Inc.</t>
  </si>
  <si>
    <t>Rawang</t>
  </si>
  <si>
    <t>nhf-holdings.com</t>
  </si>
  <si>
    <t>Natural Health Farm Holdings Inc., a development stage company, operates as a biotechnology company that focuses on developing healthcare eco-system based on natural or naturopathic products. The company was formerly known as Amber Group, Inc. and changed its name to Natural Health Farm Holdings Inc. in March 2017. Natural Health Farm Holdings Inc. was founded in 2014 and is based in Rawang, Malaysia.</t>
  </si>
  <si>
    <t>The Clinic Network Canada, Inc.</t>
  </si>
  <si>
    <t>Etobicoke</t>
  </si>
  <si>
    <t>www.theclinicnetwork.ca</t>
  </si>
  <si>
    <t>The Clinic Network is a provider of out-of-hospital pain management services in Canada. They have nine community-based clinics across four provinces.</t>
  </si>
  <si>
    <t>Marijuana Company of America, Inc.</t>
  </si>
  <si>
    <t>www.marijuanacompanyofamerica.com</t>
  </si>
  <si>
    <t>Marijuana Company of America, Inc., together with its subsidiaries, develops, produces, and distributes cannabis and cannabidiol (CBD) products under the hempSMART brand name in the United States. The company offers hempSMART products comprising hempSMART Brain, a patented and formulated personal care consumer product for brain wellness; hempSMART Pain capsules for temporary relief of minor discomfort with physical activity; hempSMART Pain Cream to reduce minor discomfort and promote muscle relaxation; hempSMART Drops, a hemp CBD oil tincture drops; hempSMART Pet Drops for cats and dogs; hempSMART Face, a facial moisturizer; and hempSMART drink mix, an industrial hemp based powderized CBD drink through its web site and affiliate marketing programs. It also distributes hemp and CBD products, such as smoke and vape shop related products to wholesalers, c-stores, specialty retailers, and consumers through www.cdistro.com. The company was formerly known as Converge Global, Inc. and changed its name to Marijuana Company of America, Inc. in December 2015. Marijuana Company of America, Inc. was incorporated in 1985 and is based in Los Angeles, California.</t>
  </si>
  <si>
    <t>Data Technology Co.,Ltd.</t>
  </si>
  <si>
    <t>Data Technology Co.,Ltd. was incorporated in 2016 and is based in Seoul, South Korea.</t>
  </si>
  <si>
    <t>Walther Farms LLC</t>
  </si>
  <si>
    <t>Three Rivers</t>
  </si>
  <si>
    <t>waltherfarms.com</t>
  </si>
  <si>
    <t>Walther Farms is a third-generation, family-owned business headquartered in Three Rivers, Michigan. The company started as a small hobby farm in the 1940s and has now grown to over 18,000 acres of commercial and seed potatoes grown throughout the United States for the potato chip and fresh produce markets. The farm has been supplying potato chip processors for over 40 years and has steadily increased annual production in the table stock market segment. Walther Farms has more than 150 team members, including nine third-generational family members and several fourth-generation family members. The organization is focused on the development and growth of its people and strives to provide excellence in everything they do. They have developed new technologies to help potatoes last longer in storage and have a comprehensive bruise-free potato program to ensure superior quality for their customers.</t>
  </si>
  <si>
    <t>CRESTEC Inc.</t>
  </si>
  <si>
    <t>www.crestec.co.jp</t>
  </si>
  <si>
    <t>CRESTEC Inc. engages in the document business in Japan and internationally. It offers various services for manual creation, including writing, translation, and desktop publishing. The company also provides market research, consulting, planning, development, writing, data creation, localization, packaging design, printing/production, and aftermarket support, as well as law document support and international standards information sections. Crestec Inc. was incorporated in 1984 and is headquartered in Hamamatsu, Japan.</t>
  </si>
  <si>
    <t>Jitsugyo no Nihon Sha, Ltd.</t>
  </si>
  <si>
    <t>www.j-n.co.jp</t>
  </si>
  <si>
    <t>Jitsugyo no Nihon Sha, Ltd. publishes books and magazines in both physical and digital forms. The company publishes business, literature, history, sports and Outdoor, travel guides, graphic novels and education related material. It also offers translation rights of the books to overseas markets. Jitsugyo no Nihon Sha, Ltd. was founded in 1897 and is based in Tokyo, Japan.</t>
  </si>
  <si>
    <t>JKE Co., Ltd.</t>
  </si>
  <si>
    <t>JKE Co., Ltd. was founded in 2018 and is based in Shinjuku-ku, Japan.</t>
  </si>
  <si>
    <t>Pure Nickel Inc.</t>
  </si>
  <si>
    <t>galleongold.com</t>
  </si>
  <si>
    <t>Galleon Gold Corp. engages in acquiring, exploring, and developing mineral properties in Canada and the United States. The company primarily explores for gold, silver, and associated base and precious metals. Its flagship project is the West Cache Gold project that consists of a mining lease, 18 patented mining claims, and two mining licenses of occupation covering an area of approximately 10,370 hectares located in west of Timmins, Ontario. The company was formerly known as Pure Nickel Inc. and changed its name to Galleon Gold Corp. in December 2019. Galleon Gold Corp. is headquartered in Toronto, Canada.</t>
  </si>
  <si>
    <t>Aquinox Pharmaceuticals, Inc.</t>
  </si>
  <si>
    <t>www.neoleukin.com</t>
  </si>
  <si>
    <t>As of December 18, 2023, Neoleukin Therapeutics, Inc. was acquired by Neurogene Inc., in a reverse merger transaction. Neoleukin Therapeutics, Inc., a biopharmaceutical company, develops immunotherapies for cancer, inflammation, and autoimmunity disorders using protein design technology. The company’s lead product candidate is NL-201, a de novo protein designed to mimic the therapeutic activity of the cytokines interleukin (IL)-2/IL-15 for the treatment of various types of cancer, including renal cell carcinoma and melanoma. The company was formerly known as Aquinox Pharmaceuticals, Inc. and changed its name to Neoleukin Therapeutics, Inc. in August 2019. Neoleukin Therapeutics, Inc. was founded in 2003 and is headquartered in Seattle, Washington.</t>
  </si>
  <si>
    <t>Medicover AB (publ)</t>
  </si>
  <si>
    <t>www.medicover.com</t>
  </si>
  <si>
    <t>Medicover AB (publ) provides healthcare and diagnostic services in Poland, Sweden, and internationally. The company’s Healthcare services includes service outpatient and inpatient care; dental services; other services, including non-medical related services, such as sports memberships, benefit cards, and optics, as well as wellness services; hospital care; and preventive care. Its Diagnostic services comprise various tests, including allergy and autoimmune diagnostics, bacteriology, parasitology, biochemistry and immunochemistry, blood group diagnostics/transfusion medicine, tumour markers, clinical chemistry, cytology, haematology, histopathology, human genetics, hygiene, immunology and immunochemistry, infectious diseases, microbiology, molecular biology, and pharmacology/toxicology. It serves corporate, individuals, and public payers. Medicover AB (publ) was founded in 1995 and is headquartered in Stockholm, Sweden.</t>
  </si>
  <si>
    <t>Teracom Group AB</t>
  </si>
  <si>
    <t>www.teracomboxergroup.com</t>
  </si>
  <si>
    <t>Teracom Group AB offers radio and television broadcasting services. The company was formerly known as Teracom Boxer Group AB and changed its name to Teracom Group AB in December 2016. Teracom Group AB is based in Stockholm, Sweden.</t>
  </si>
  <si>
    <t>Xfera Móviles, S.A.U.</t>
  </si>
  <si>
    <t>www.yoigo.com</t>
  </si>
  <si>
    <t>Xfera Móviles, S.A.U. operates mobile telecommunications networks. The company also offers fiber optic internet and television services. In addition, it operates stores that sell mobiles and accessories, as well as offer repair services. The company was incorporated in 2000 and is based in Alcobendas, Spain. Xfera Móviles, S.A.U. operates as a subsidiary of MásMóvil Ibercom, S.A.</t>
  </si>
  <si>
    <t>Grupo SBF S.A.</t>
  </si>
  <si>
    <t>ri.gruposbf.com.br</t>
  </si>
  <si>
    <t>Grupo SBF S.A. engages in the retail and wholesale of sports and leisure products in Brazil. The company offers footwear, clothing, equipment, and accessories. It also provides logistics services; and organizing races and sporting events under the Xterra and Uphill brands. In addition, the company engages in the advertising films and audiovisual production businesses. Further, it operates dance platform and sports channel network. The company sells its sports and leisure products through physical stores and e-commerce channels. Grupo SBF S.A. was founded in 1981 and is headquartered in São Paulo, Brazil.</t>
  </si>
  <si>
    <t>rhipe Ltd</t>
  </si>
  <si>
    <t>NTT DATA Corporation</t>
  </si>
  <si>
    <t>Waukesha</t>
  </si>
  <si>
    <t>Domain Therapeutics SA</t>
  </si>
  <si>
    <t>Illkirch-Graffenstaden</t>
  </si>
  <si>
    <t>www.domaintherapeutics.com</t>
  </si>
  <si>
    <t>Domain Therapeutics SA, a biopharmaceutical company, develops therapeutic drugs using transmembrane and G Protein-Coupled Receptor (GPCR). The company offers therapeutics for the treatment of Central Nervous System (CNS) diseases and cancer. It also offers DTect-All, a binding technology for the identification of various compounds interacting with the 7-transmembrane (7-TM) domain of engineered GPCRs and BioSens-All, a platform to interrogate the signaling complexity associated with GPCR activation. Domain Therapeutics S.A. was formerly known as Faust Pharmaceuticals SA and changed its name to Domain Therapeutics SA. in December 2008. The company was founded in 2001 and is based in Illkirch-Graffenstaden, France.</t>
  </si>
  <si>
    <t>Bonfire Brands USA Inc.</t>
  </si>
  <si>
    <t>www.bonfirebrands.com</t>
  </si>
  <si>
    <t>Bonfire Brands USA Inc. produces and distributes cannabis products. The company is based in California. Bonfire Brands USA Inc. operates as a subsidiary of North Bud Farms Inc.</t>
  </si>
  <si>
    <t>Rim Group</t>
  </si>
  <si>
    <t>Rim Group, through its subsidiary, manufactures cosmetics and household chemicals. The company is based in Belgrade, Serbia.</t>
  </si>
  <si>
    <t>Sabena Technics</t>
  </si>
  <si>
    <t>Dinard</t>
  </si>
  <si>
    <t>www.sabenatechnics.com</t>
  </si>
  <si>
    <t>Sabena Technics is based in Dinard, France.</t>
  </si>
  <si>
    <t>Farfetch Italia S.R.L.</t>
  </si>
  <si>
    <t>www.farfetch.com/it/</t>
  </si>
  <si>
    <t>Farfetch Italia S.R.L. operates a modular end-to-end retail platform to connect the world of luxury fashion. Its platform is a digital marketplace for luxury fashion, where fashion lovers worldwide can buy by choosing from a range of clothing, shoes, bags, jewelry, and accessories from the brands and boutiques. The company is headquartered in Milan, Italy. Farfetch Italia S.R.L. operates as a subsidiary of Farfetch Limited.</t>
  </si>
  <si>
    <t>CIBL, Inc.</t>
  </si>
  <si>
    <t>ciblinc.com</t>
  </si>
  <si>
    <t>CIBL, Inc. provides broadband and communications services. It offers its services to an approximately 35-square-mile area in northern New Hampshire, including the Omni Mount Washington Hotel and Resort, The Mount Washington Cog Railway, and the summit of Mount Washington, New Hampshire’s highest mountain. The company was incorporated in 2007 and is headquartered in Reno, Nevada.</t>
  </si>
  <si>
    <t>NAC Prairies Ltd.</t>
  </si>
  <si>
    <t>NAC Prairies Ltd. was founded in 2019 and is headquartered in Calgary, Canada. NAC Prairies Ltd. operates as a subsidiary of National Access Clinic Corp.</t>
  </si>
  <si>
    <t>New Leaf Ventures Inc</t>
  </si>
  <si>
    <t>newleafventuresinc.com</t>
  </si>
  <si>
    <t>New Leaf Ventures Inc. engages in processing, packaging, marketing, and distributing cannabis and related products. The company offers its products under the DAMA and Goodies brand names. It also provides consulting, real property and equipment leasing, intellectual property licensing, and management services. New Leaf Ventures Inc. was incorporated in 2018 and is headquartered in Vancouver, Canada.</t>
  </si>
  <si>
    <t>CareMax Medical Group, LLC</t>
  </si>
  <si>
    <t>www.caremax.com</t>
  </si>
  <si>
    <t>CareMax, Inc. provides care and chronic disease management services through physicians and health care professionals. It offers a suite of health care and social services to its patients, including primary care, specialty care, telemedicine, health and wellness, optometry, dental, pharmacy, and transportation; and services to children and adults through Medicaid programs, as well as through commercial insurance plans. The company also provides CareOptimize, a proprietary software and services platform that provides data, analytics, and rules-based decision tools/workflows for physicians in the United States. It operates multi-specialty medical care centers in Florida, New York, Tennessee, and Texas. The company is headquartered in Miami, Florida. On November 17, 2024, CareMax, Inc., along with its affiliates, filed a voluntary petition for reorganization under Chapter 11 in the U.S. Bankruptcy Court for the Northern District of Texas.</t>
  </si>
  <si>
    <t>Meisheng Cultural &amp; Creative Corp, Ltd.</t>
  </si>
  <si>
    <t>www.chinarising.com.cn</t>
  </si>
  <si>
    <t>Meisheng Cultural &amp; Creative Corp, Ltd. designs, develops, and produces IP derivatives, animation, publicity, gaming, film, television, and other products in China and internationally. It engages in video and anime business; content production and distribution; distribution of mobile game; construction of light game service platforms; and product promotion business. The company also offers payment solutions; advertising platform; mobile phone content; light mobile games; reading, animation, music, and other multi-faceted products; and advertising distribution services and other services, as well as healthy, green and uplifting animation content, parenting, and other related services for children. In addition, it is involved in the design, procurement, and sale of carnival and festival items, accessories, and animation costumes; manufacture and sale of plastic toys; research and development, distribution, operation, and payment of wireless internet products; and engages in the import and export, clothing, investment, and e-commerce businesses. Meisheng Cultural &amp; Creative Corp, Ltd. was founded in 2002 and is headquartered in Shaoxing, China.</t>
  </si>
  <si>
    <t>Cornerstone Networks Co., Ltd.</t>
  </si>
  <si>
    <t>China Poly Asset Management Limited</t>
  </si>
  <si>
    <t>China Poly Asset Management Limited is based in British Virgin Islands.</t>
  </si>
  <si>
    <t>Liberty Utilities Co.</t>
  </si>
  <si>
    <t>Avondale</t>
  </si>
  <si>
    <t>libertyutilities.com</t>
  </si>
  <si>
    <t>Liberty Utilities Co. provides water, natural gas, and electric transmission and distribution services to small and mid-sized communities. The company delivers natural gas through underground pipelines for homes, businesses, or industrial purposes in Georgia, Illinois, Iowa, Massachusetts, Missouri, and New Hampshire; and delivers electricity to homes and small businesses, shopping malls, ski areas, and international manufacturing facilities in New Hampshire and California. It also pumps, treats, and delivers water to homes, schools, hospitals, and businesses in Arizona, California, Texas, Missouri, Montana, Illinois, and Arkansas; and delivers gas that is a mixture of propane and air through an underground pipeline system in New Hampshire. The company was formerly known as Liberty Energy Utilities Co. and changed its name to Liberty Utilities Co. in June 2012. The company was founded in 2001 and is based in Avondale, Arizona. Liberty Utilities Co. operates as a subsidiary of Liberty Utilities (Canada) Corp.</t>
  </si>
  <si>
    <t>O.G. Oil &amp; Gas (Singapore) Pte Ltd.</t>
  </si>
  <si>
    <t>O.G. Oil &amp; Gas (Singapore) Pte. Ltd. offers oil and gas exploration services. The company was incorporated in 2017 and is based in Singapore. O.G. Oil &amp; Gas (Singapore) Pte. Ltd. operates as a subsidiary of O. G. Oil &amp; Gas Limited.</t>
  </si>
  <si>
    <t>Sino Corporate Development Limited</t>
  </si>
  <si>
    <t>Sino Corporate Development Limited engages in the investment and plantation of fruit plants in China. The company is based in British Virgin Islands.</t>
  </si>
  <si>
    <t>Bin Zayed Group LLC</t>
  </si>
  <si>
    <t>binzayed.com</t>
  </si>
  <si>
    <t>Bin Zayed Group LLC, through its subsidiaries, operates construction and energy, trading and industrial, real estate and technology, and investment businesses. It offers residences and villas, high rise towers, commercial buildings, industrial sheds and warehouses, labor camps, luxury villas, and mosques construction services; central air conditioning and refrigeration, electrical and fire alarm works, plumbing and fire fighting systems, maintenance, and facility management services; and business development, and local agency and sponsorship services. The company also manufactures custom made and contract furniture and interior fit-outs; and aluminum work of curtain walling, skylights, aluminum cladding, and doors and windows, as well as metal work of gates, grills, and handrails. In addition, it distributes panel water tanks and paints; pharmaceutical products, herbal medicines, cosmetics, medical and dental equipment, laboratory chemicals and equipment, health care products, and cosmetic and veterinary medicines; and transformers, switchgears, cables, telecommunication equipment, and other power equipment. Further, the company provides turnkey IT infrastructure, software development, ERP and CRM, business enhancement, quality assurance, and software testing solutions, as well as structured cabling and security surveillance solutions; and involves in yachts chartering and boating sports activities. Furthermore, it offers consulting services, as well as primary and secondary B2B research services on the knowledge economy; develops residential and commercial properties; and provides financial advisory services and various asset management solutions for the Islamic finance niche market. The company serves customers in the United Arab Emirates and internationally. Bin Zayed Group LLC was founded in 1988 and is based in Dubai, United Arab Emirates.</t>
  </si>
  <si>
    <t>HEXO Corp.</t>
  </si>
  <si>
    <t>Gatineau</t>
  </si>
  <si>
    <t>www.hexocorp.com</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 As of June 22, 2023, HEXO Corp. operates as a subsidiary of Tilray Brands, Inc.</t>
  </si>
  <si>
    <t>Singapore Technologies Engineering (Europe) Ltd.</t>
  </si>
  <si>
    <t>Bicester</t>
  </si>
  <si>
    <t>ST Engineering RHQ Limited provides treasury support and other services to groups in United Kingdom. ST Engineering RHQ Limited was formerly known as Singapore Technologies Engineering (Europe) Ltd. and changed its name to ST Engineering RHQ Limited on December 06, 2019. The company was incorporated in 1989 and is based in Bicester, United Kingdom. ST Engineering RHQ Limited operates as a subsidiary of Singapore Technologies Engineering Ltd.</t>
  </si>
  <si>
    <t>Next Leader Fund, L.P.</t>
  </si>
  <si>
    <t>Hevella Capital GmbH &amp; Co. KGaA</t>
  </si>
  <si>
    <t>Potsdam</t>
  </si>
  <si>
    <t>www.hevella-capital.com</t>
  </si>
  <si>
    <t>Hevella Capital GmbH &amp; Co. KGaA is headquartered in Potsdam, Germany.</t>
  </si>
  <si>
    <t>Checkit Ltd.</t>
  </si>
  <si>
    <t>Checkit Ltd. develops and delivers software to help businesses to manage people, processes, and compliance. The company was incorporated in 2014 and is based in Cambridge, United Kingdom. Checkit Ltd. operates as a subsidiary of Elektron Technology plc.</t>
  </si>
  <si>
    <t>www.kistefos.no</t>
  </si>
  <si>
    <t>Nextenergy Capital Italia S.R.L.</t>
  </si>
  <si>
    <t>Nextenergy Capital Italia S.R.L. is a research and consulting services company. It offers other business consultancy and other administrative-management consultancy and business planning. The company was incorporated in 2016 and is based in Milano, Italy.</t>
  </si>
  <si>
    <t>Corcolia Spain S.L.U.</t>
  </si>
  <si>
    <t>Corcolia Spain S.L.U. was founded in 2019 and is based in Madrid, Spain.</t>
  </si>
  <si>
    <t>F5 Networks, Inc.</t>
  </si>
  <si>
    <t>www.f5.com</t>
  </si>
  <si>
    <t>F5, Inc. provides multicloud application security and delivery solutions in the United States, Europe, the Middle East, Africa, and the Asia Pacific region. The company’s distributed cloud services enable its customers to deploy, secure, and operate applications in any architecture, from on-premises to the public cloud. It offers unified, security, networking, and application management solutions, such as web app and API protection; multi-cloud networking; application delivery and deployment; domain name system; content delivery network; and application deployment and orchestration. The company also provides application security and delivery products, including NGINX Plus; NGINX Management Suite; NGINX Ingress Controller; NGINX App Protect; BIG-IP Packaged Software; and BIG-IP Systems. In addition, it provides a range of professional services, including maintenance, consulting, training, and other technical support services. F5, Inc. sells its products to large enterprise businesses, public sector institutions, governments, and service providers through distributors, value-added resellers, managed service providers, systems integrators, and other indirect channel partners. It has partnerships with public cloud providers, such as Amazon Web Services, Microsoft Azure, and Google Cloud Platform. The company was formerly known as F5 Networks, Inc. and changed its name to F5, Inc. in November 2021. F5, Inc. was incorporated in 1996 and is headquartered in Seattle, Washington.</t>
  </si>
  <si>
    <t>Nonghyup Reits Management Co., Ltd.</t>
  </si>
  <si>
    <t>Nonghyup Reits Management Co., Ltd. operates as a real estate development company. It operates as a land development and subdivision company. It is based in Seoul, South Korea.Nonghyup Reits Management Co., Ltd. operates as a subsidiary of NongHyup Financial Group Inc.</t>
  </si>
  <si>
    <t>Kasturi Hotel</t>
  </si>
  <si>
    <t>Kasturi Hotel is headquartered in the United States.</t>
  </si>
  <si>
    <t>Allianz Capital Partners GmbH</t>
  </si>
  <si>
    <t>www.allianzcapitalpartners.com</t>
  </si>
  <si>
    <t>Allianz Capital Partners GmbH is an investment arm of the Allianz SE specializing in fund of fund investments in private equity funds, venture capital funds, turnaround/distressed debt funds, growth capital, buyouts, primary market and secondary indirect investments. The firm invests in renewables and infrastructure sectors. The firm earlier used to make direct private equity and mezzanine investments. It seeks to invest in established and small and medium sized companies. The firm prefers to invest in the renewable energy non-listed companies specializing in infrastructure and renewable energy with a focus on wind farms and solar parks. For investments in infrastructure, it seeks minority equity and debt financing investments in Europe and makes long term investments and supports companies through joint control equity investments with equity shareholdings ranging from 20 percent to 50 percent. The firm seeks to invest in North and South America, Europe, Asia and Africa. The firm prefers to invest in North American PE funds. It prefers to invest between €20 million ($29.39 million) and €350 million ($514.43 million) in its portfolio companies. The firm's equity shareholdings range from 25 percent to 100 percent and prefers to take up a seat on the advisory board of the funds in which it invests. Allianz Capital Partners GmbH was founded in March 1998 and is based in Munich, Germany with additional offices in Singapore, Singapore; New York, New York; London, United Kingdom and Luxembourg, Luxembourg city.</t>
  </si>
  <si>
    <t>Logistics &amp; Transportation,Utilities</t>
  </si>
  <si>
    <t>Enola</t>
  </si>
  <si>
    <t>Bokic Gojko d.o.o.</t>
  </si>
  <si>
    <t>Niš</t>
  </si>
  <si>
    <t>Bokic Gojko d.o.o. manufactures plastic products. The company was founded in 2016 and is based in Nis, Serbia. Bokic Gojko d.o.o. operates as a subsidiary of Norwegian Fishfarming Technology AS.</t>
  </si>
  <si>
    <t>Toshiba Infrastructure Systems &amp; Solutions Corporation</t>
  </si>
  <si>
    <t>Toshiba Infrastructure Systems &amp; Solutions Corporation engages in development, manufacturing, and sales of social infrastructure business products, systems, and services. The company was founded in 2017 and is based in Kawasaki, Japan.</t>
  </si>
  <si>
    <t>AF Legal Group Limited</t>
  </si>
  <si>
    <t>aflegal.com.au</t>
  </si>
  <si>
    <t>AF Legal Group Limited provides legal services in Australia. It specializes in family and relationship law, as well as contested wills and estates law. The company provides advice to clients related to divorce, separation, property, children’s matters, and wills and estates, as well as ancillary services, such as litigation. It offers its services under the Australian family Lawyers, AFL Kordos Lawyers, Watts McCray Lawyers, AFL Withnalls Lawyers, and Armstrong Contested Wills &amp; Estates brand names. The company was formerly known as Navigator Resources Limited and changed its name to AF Legal Group Limited in May 2019. AF Legal Group Limited was incorporated in 1994 and is based in Melbourne, Australia.</t>
  </si>
  <si>
    <t>www.integralkk.com</t>
  </si>
  <si>
    <t>Onedays Private Equity Co., Ltd.</t>
  </si>
  <si>
    <t>www.onedayspe.com/main/index.html</t>
  </si>
  <si>
    <t>Onedays Private Equity Co., Ltd. is a principal investment firm. The firm was founded in 2013 and is based in Seoul, South Korea.</t>
  </si>
  <si>
    <t>NEPES Advanced Materials Corporation</t>
  </si>
  <si>
    <t>www.esmom.co.kr</t>
  </si>
  <si>
    <t>EM Networks Corporation develops, manufactures, and sells semiconductor materials in the areas of electronic IT materials. It offers epoxy molding compounds; clear molding compounds for optical and IR sensors; white epoxy molding compounds; and underfill and high thermal overcoat resins for LCD TVs and mobile phones. The company was formerly known as ESMO Materials Corporation and changed its name to EM Networks Corporation in December 2020. The company was founded in 2000 and is headquartered in Iksan, South Korea.</t>
  </si>
  <si>
    <t>Kalmin Corp.</t>
  </si>
  <si>
    <t>Nanovation Microtech, Inc. develops and sells applications and games for iPhone, iPad, and Apple watches. The company was formerly known as Kalmin Corp. and changed its name to Nanovation Microtech, Inc. in July 2020. The company was founded in 2016 and is based in Copenhagen, Denmark. Nanovation Microtech, Inc. is a subsidiary of Greenfield International Limited.</t>
  </si>
  <si>
    <t>Hikari Tsushin, Inc.</t>
  </si>
  <si>
    <t>www.hikari.co.jp</t>
  </si>
  <si>
    <t>Hikari Tsushin, Inc., a holding company, engages in the sale of communication-related products in Japan. The company provides communication line services, water delivery, electricity, insurance, industry-specific IT solutions, payment solutions, mobile phones, and office automation products to individual and corporate customers. Hikari Tsushin, Inc. was incorporated in 1952 and is headquartered in Tokyo, Japan.</t>
  </si>
  <si>
    <t>Ducommun LaBarge Technologies, Inc.</t>
  </si>
  <si>
    <t>Carson</t>
  </si>
  <si>
    <t>Ducommun LaBarge Technologies, Inc. manufactures electronics for defense, aerospace, industrial, natural resources, and medical industries. The company provides electronics manufacturing services (EMS). Its EMS include cable assemblies and interconnect systems, printed circuit board assemblies, higher-level electronic and electromechanical assemblies, PCBA prototyping, flexible printed circuitry, mechanical assemblies, system integration, engineering and design support, and program management. The company also designs and builds illuminated keyboards, panels and pushbutton switches, RF/microwave coaxial switches and filters, severe environment motors and resolvers, millimeterwave products, motion control devices, resolvers, actuators, human machine interface illuminated switches, rotary switches, keyboards, lighted panels, and integrated display systems. It serves space, aerospace and defense, and oil service industries. Ducommun LaBarge Technologies, Inc. was formerly known as Ducommun Technologies, Inc. and changed its name to Ducommun LaBarge Technologies, Inc. in April 2011. The company was incorporated in 1996 and is based in Carson, California with manufacturing facilities in Phoenix, Arizona; Berryville and Huntsville, Arkansas; Carson, California; Joplin and St. Louis, Missouri; Tulsa, Oklahoma; Pittsburgh, Pennsylvania; Houston, Texas; Appleton, Wisconsin; and Saraburi, Thailand. Ducommun LaBarge Technologies, Inc. operates as a subsidiary of Ducommun Inc.</t>
  </si>
  <si>
    <t>KEYSTONE Private Equity Co., Ltd.</t>
  </si>
  <si>
    <t>KEYSTONE Private Equity Co., Ltd. is a private equity firm specializing in buyouts and corporate restructuring. The company was founded in 2012 and is based in South Korea.</t>
  </si>
  <si>
    <t>Finclusion Pte Ltd</t>
  </si>
  <si>
    <t>Finclusion Pte Ltd is a fintech investment company. Finclusion Pte Ltd was founded in 2018 and is headquartered in Singapore.</t>
  </si>
  <si>
    <t>U.S. Aviation Services Corp.</t>
  </si>
  <si>
    <t>www.weareusaviation.com</t>
  </si>
  <si>
    <t>U.S. Aviation Services is a nationwide service provider that offers complete fleet cleaning and maintenance services for the airline industry. The company currently services seven major airlines, including United Airlines and Delta Air Lines, in eleven locations across the United States, including Hawaii. With a national team of over 850 employees, U.S.'s leaders have extensive experience in the industry, particularly in aviation services. The team is committed to providing operational solutions through trusted partnerships and exceeding experience. U.</t>
  </si>
  <si>
    <t>www.heritagelandscapesupplygroup.com</t>
  </si>
  <si>
    <t>STMicroelectronics N.V.</t>
  </si>
  <si>
    <t>www.st.com</t>
  </si>
  <si>
    <t>STMicroelectronics N.V., together with its subsidiaries, designs, develops, manufactures, and sells semiconductor products in Europe, the Middle East, Africa, the Americas, and the Asia Pacific. The company operates through Automotive and Discrete Group; Analog, MEMS and Sensors Group; and Microcontrollers and Digital ICs Group segments. The Automotive and Discrete Group segment offers automotive integrated circuits (ICs), and discrete and power transistor products. The Analog, MEMS and Sensors Group segment provides industrial application-specific integrated circuits (ASICs) and application-specific standard products (ASSPs); general purpose analog products; custom analog ICs; wireless charging solutions; galvanic isolated gate drivers; low and high voltage amplifiers, comparators, and current-sense amplifiers; MasterGaN, a solution that integrates a silicon driver and GaN power transistors in a single package; wireline and wireless connectivity ICs; touch screen controllers; micro-electro-mechanical systems (MEMS) products, including sensors or actuators; and optical sensing solutions. The Microcontrollers and Digital ICs Group segment offers general purpose and secure microcontrollers; and radio frequency (RF) products. It also offers application-specific standard products for analog, digital and mixed-signal applications. In addition, the company provides assembly and other services. It sells its products through distributors and retailers, as well as through sales representatives. The company serves automotive, industrial, personal electronics and communications equipment, and computers and peripherals markets. STMicroelectronics N.V. was incorporated in 1987 and is headquartered in Schiphol, the Netherlands.</t>
  </si>
  <si>
    <t>Impala Platinum Holdings Limited</t>
  </si>
  <si>
    <t>www.implats.co.za</t>
  </si>
  <si>
    <t>Impala Platinum Holdings Limited engages in the mining, processing, concentrating, refining, and sale of platinum group metals (PGMs) and associated base metals. The company produces platinum, palladium, rhodium, nickel, and by-products, as well as ruthenium, iridium, and gold. It has mining operations on the Bushveld Complex located in South Africa; and the Great Dyke situated in Zimbabwe, as well as the Canadian Shield. The company markets and sells its products in South Africa, Japan, China, the United States, and Europe. Impala Platinum Holdings Limited was incorporated in 1957 and is based in Sandton, South Africa.</t>
  </si>
  <si>
    <t>Keweenaw Financial Corporation</t>
  </si>
  <si>
    <t>Hancock</t>
  </si>
  <si>
    <t>www.snb-t.com</t>
  </si>
  <si>
    <t>Keweenaw Financial Corporation, through its subsidiary, Superior National Bank, provides various financial and trust services to individual and corporate customers. The company offers savings, checking, and money market accounts; certificates of deposit; home, auto and recreational, personal, commercial, and healthcare loans; and personal finance services. It provides trust and wealth management services, including investment management, trust and estate administration, and retirement services. In addition, the company offers credit and debit cards, online and mobile banking, ACH origination, remote deposit capture, automated teller machines, and bill-paying services, as well as cybersecurity consulting services. It serves customers through its branches in the Upper Peninsula and Southeast Michigan. Keweenaw Financial Corporation was founded in 1890 and is based in Hancock, Michigan.</t>
  </si>
  <si>
    <t>www.segra.com</t>
  </si>
  <si>
    <t>Galago Group</t>
  </si>
  <si>
    <t>Purley</t>
  </si>
  <si>
    <t>www.galago.co.uk</t>
  </si>
  <si>
    <t>Galago Group provide recruitment services. The company was founded in 2015 and is based in Purley, United Kingdom.</t>
  </si>
  <si>
    <t>Terrier Media Buyer, Inc.</t>
  </si>
  <si>
    <t>Purchase</t>
  </si>
  <si>
    <t>CMG Media Corporation, through its subsidiary, owns and operates radio and television stations. CMG Media Corporation was formerly known as Terrier Media Buyer, Inc. and changed its name to CMG Media Corporation in December 2022. The company was incorporated in 2018 and is based in Purchase, New York.</t>
  </si>
  <si>
    <t>EN Operations Acquisitions LLC</t>
  </si>
  <si>
    <t>EN Operations Acquisitions LLC, doing business as The Grand Rehabilitation and Nursing at Delaware Park, owns and operates rehabilitation and nursing healthcare facility. The company is based in Buffalo, New York.</t>
  </si>
  <si>
    <t>Rambus Inc.</t>
  </si>
  <si>
    <t>www.rambus.com</t>
  </si>
  <si>
    <t>Rambus Inc. provides semiconductor products in the United States, South Korea, Singapore, and internationally. The company offers DDR memory interface chips, including DDR5 and DDR4 memory interface chips to module manufacturers, OEMs, and hyperscalers; silicon IP, such as interface and security IP solutions that move and protect data in advanced data center, government, and automotive applications; and interface IP solutions for high-speed memory and chip-to-chip digital controller IP. It also provides a portfolios of security IP solutions, including crypto cores, hardware roots of trust, high-speed protocol engines, and chip provisioning technologies; and portfolio of patents that covers memory architecture, high-speed serial links, and security products. It markets its products and services through its direct sales force and distributors. Rambus Inc. was incorporated in 1990 and is headquartered in San Jose, California.</t>
  </si>
  <si>
    <t>Community Health Systems, Inc.</t>
  </si>
  <si>
    <t>www.chs.net</t>
  </si>
  <si>
    <t>Community Health Systems, Inc. owns, leases, and operates general acute care hospitals in the United States. It offers general acute care, emergency room, general and specialty surgery, critical care, internal medicine, obstetrics, diagnostic, psychiatric, and rehabilitation services, as well as skilled nursing and home care services. The company also provides outpatient services at primary care practices, urgent care centers, free-standing emergency departments, ambulatory surgery centers, imaging and diagnostic centers, and direct-to-consumer virtual health visits. The company was incorporated in 1996 and is headquartered in Franklin, Tennessee.</t>
  </si>
  <si>
    <t>City of Auburn, Maine</t>
  </si>
  <si>
    <t>www.auburnmaine.gov</t>
  </si>
  <si>
    <t>Auburn is a city in Maine.</t>
  </si>
  <si>
    <t>Geveran Trading Co., Ltd.</t>
  </si>
  <si>
    <t>Geveran Trading Co., Ltd., through its subsidiary, acquires, collects, and manages unsecured non-performing loans. The company is based in Limassol, Cyprus. Geveran Trading Co., Ltd. operates as a subsidiary of Greenwich Holdings Ltd.</t>
  </si>
  <si>
    <t>VINCI Energies Portugal, SGPS, S.A.</t>
  </si>
  <si>
    <t>VINCI Energies Portugal, SGPS, S.A. deploys, equips, operates, and optimizes energy, security, HVAC and telecommunications structures for local authorities, operators, and businesses. The company was founded in 2005 and is based in Lisbon, Portugal. VINCI Energies Portugal, SGPS, S.A. operates as a subsidiary of VINCI Energies S.A.</t>
  </si>
  <si>
    <t>KEMET Electronics Corporation</t>
  </si>
  <si>
    <t>Simpsonville</t>
  </si>
  <si>
    <t>www.kemet.com</t>
  </si>
  <si>
    <t>KEMET Electronics Corporation supplies electronic components. It offers electromechanical devices, electromagnetic compatibility solutions, and supercapacitors. The company was founded in 1987 and is based in Simpsonville, South Carolina. KEMET Electronics Corporation operates as a subsidiary of KEMET Corporation.</t>
  </si>
  <si>
    <t>TREA Asset Management SGIIC, S.A.</t>
  </si>
  <si>
    <t>www.treaam.com/en</t>
  </si>
  <si>
    <t>Novo Banco Gestión, S.G.I.I.C., S.A. is a privately owned investment manager based in Spain</t>
  </si>
  <si>
    <t>Novo Estado Participações S.A.</t>
  </si>
  <si>
    <t>Novo Estado Participações S.A. constructs and operates power transmission lines. The company was formerly known as ENGIE Transmissão de Energia Participações S.A. Novo Estado Participações S.A. was incorporated in 2018 and is headquartered in Florianópolis, Brazil. The company operates as a subsidiary of Engie Brasil Energia S.A.</t>
  </si>
  <si>
    <t>Raum Coporation</t>
  </si>
  <si>
    <t>Raum Coporation was founded in 2017 and is headquartered in Seoul, South Korea.</t>
  </si>
  <si>
    <t>TNT Cyber Services Pty Ltd</t>
  </si>
  <si>
    <t>TNT Cyber Services Pty Ltd was founded in 2019 and is based in Box Hill, Australia. TNT Cyber Services Pty Ltd operates as a subsidiary of Tesserent Limited.</t>
  </si>
  <si>
    <t>Clarity Telecom, LLC d/b/a Vast Broadband</t>
  </si>
  <si>
    <t>Sikeston</t>
  </si>
  <si>
    <t>www.vastbroadband.com</t>
  </si>
  <si>
    <t>Clarity Telecom, LLC d/b/a Vast Broadband is a broadband communications company. It formed by the former owners of newwave communications, clarity telecom operates as a new broadband telecommunications company with the intent to provide internet, cable television and telephone for residents and businesses. It is headquartered in Sikeston, Missouri.</t>
  </si>
  <si>
    <t>Appliqate Inc.</t>
  </si>
  <si>
    <t>www.appliqate.com</t>
  </si>
  <si>
    <t>Appliqate Inc. operates as a technology development firm. It provides block chain business solutions to businesses, company founders, government leaders, and investors. The company was incorporated in 2015 and is based in Sheridan, Wyoming.</t>
  </si>
  <si>
    <t>Vista Group International Limited</t>
  </si>
  <si>
    <t>www.vistagroup.co.nz</t>
  </si>
  <si>
    <t>Vista Group International Limited provides software and data analytics solutions to the film industry worldwide. It operates through three segments: Cinema, Movio, and Additional Group Companies. The company offers Vista Cinema, a cinema management software; and Veezi, a cloud-based software for the independent cinema market. It provides Movio offers marketing data analytics and campaign management solutions; Numero, a box office reporting platform; and MACCS, a software solution that manages the distribution of movies to cinemas. In addition, the company offers Flicks, a movie, cinema, and streaming guide; and Powster, a studio and production company that enables consumers to discover cinema showtimes on official movie websites. Further, it provides software development and licensing; advertising sales; and data analytics, and marketing services. Vista Group International Limited was founded in 1996 and is headquartered in Auckland, New Zealand.</t>
  </si>
  <si>
    <t>Salvation Botanicals Ltd.</t>
  </si>
  <si>
    <t>www.numinus.com</t>
  </si>
  <si>
    <t>Numinus Wellness Inc. provides psychedelic-assisted psychotherapy products and services in Canada and the United States. The company operates through Clinical Research Operations, Canadian Clinic Network, and U.S Clinic Network segments. The Clinical Research Operations segment offers clinical research management services to academic institutions and biotechnology companies. The Canadian Clinic Network segment provides clinical services, including traditional therapy and counseling, ketamine-assisted therapies for depression, psychedelic-assisted therapies, mindfulness programs, and virtual psychotherapy services, as well as neurological care services. The US clinic network segment offers psychedelic-assisted therapies, transcranial magnetic stimulation, and psychiatric and medical model management services. The company also offers laboratory services, such as the cultivation, production, and extraction of natural Psilocybe and other psychoactive fungi species, the development of proprietary processes and products, methods for controlled psychedelics and development of a pipeline for product development, and protocol development and safety and efficacy studies; lab testing services; and psychedelic-assisted therapy training services. The company was incorporated in 1964 and is headquartered in Vancouver, Canada.</t>
  </si>
  <si>
    <t>Mérieux Equity Partners SAS</t>
  </si>
  <si>
    <t>Mérieux Participations 3, SLP specializes in emerging growth, growth capital, management buyouts and leverage buyouts in support of small- to mid-cap companies. The fund primarily invests in healthcare and nutrition sectors. The fund prefers to invest in Western Europe, United States of America, Canada, and France. The fund prefers equity investment between €20 million ($23.18 million) to €50 million ($60.53 million). The fund prefers both majority and minority stakes.</t>
  </si>
  <si>
    <t>Finance &amp; Insurance,Hospitality &amp; Travel,Legal &amp; Professional Services,Software,Technology &amp; IT</t>
  </si>
  <si>
    <t>Biosensors International Group, Ltd.</t>
  </si>
  <si>
    <t>www.biosensors.com</t>
  </si>
  <si>
    <t>Biosensors International Group, Ltd., an investment holding company, develops, manufactures, and markets various medical devices for interventional cardiology and critical care procedures in China, Japan, and internationally. The company operates in four segments: Interventional Cardiology, Critical Care, Cardiac Diagnostic, and Licensing Revenue. The Interventional Cardiology segment supplies proprietary drug-eluting stents, coronary bare-metal stents, accompanying stent delivery balloon catheter systems, angioplasty balloons, and catheters under the BioMimics 3D, BioMatrix Flex, BioMatrix Flex BTK, BioMatrix NeoFlex, BioMatrix, Axxess, BioFreedom, Chroma, BioStream, BioPath, Gazelle, Juno, S-Stent, Powerline, Quadrature Link, and MultiPleat brands. The Critical Care segment supplies catheter systems and related accessories that are used in surgeries, and intensive care treatment and monitoring procedures. This segment offers ACCUTRANS, a disposable blood pressure transducer system; BIOTRANS, a re-usable blood pressure transducer; Multi-Lumen central venous catheters for infant and adult patients to administer medication or fluids, obtain blood tests, and directly obtain cardiovascular measurements; Thermodilution and Pulmonary Artery catheters for pulmonary artery monitoring; Bipolar Pacing catheters for temporary transvenous cardiac pacing to support critical procedures in the catherization lab, CCU, and emergency room settings; Embolectomy catheters; and BIOTRAY devices. The Cardiac Diagnostic segment supplies medical imaging and clinical applications. The Licensing Revenue segment engages in the licensing of its proprietary drug-eluting stent technology and intellectual property. The company was founded in 1990 and is headquartered in Singapore. As of October 17, 2018, Biosensors International Group, Ltd. operates as a subsidiary of Blue Sail Medical Co.,Ltd..</t>
  </si>
  <si>
    <t>Macquarie Infrastructure Partners Inc.</t>
  </si>
  <si>
    <t>www.macquarie.com/in/en.htm</t>
  </si>
  <si>
    <t>Macquarie Infrastructure Partners Inc. is a privately owned hedge fund sponsor. It operates as a global investment &amp; financial services company. It provides investment, advisory, trading and financial services to businesses globally. Macquarie Infrastructure Partners Inc. operates as a subsidiary of Macquarie Infrastructure and Real Assets Inc. It operates as an asset manager. The company is based in New York, New York.</t>
  </si>
  <si>
    <t>Go Fresh 365, Inc.</t>
  </si>
  <si>
    <t>Sunrise</t>
  </si>
  <si>
    <t>Go Fresh 365, Inc. was founded in 2019 and is headquartered in Sunrise, Florida.</t>
  </si>
  <si>
    <t>Chengtun Mining Group Co. Ltd</t>
  </si>
  <si>
    <t>www.600711.com</t>
  </si>
  <si>
    <t>Chengtun Mining Group Co., Ltd. engages in non-ferrous metal mining activities in China. The company explores for cobalt, copper, nickel, and zinc varieties. It also involved in non-ferrous metal trade services. The company was formerly known as Xiamen Eagle Mining Group Co., Ltd. Chengtun Mining Group Co., Ltd. was founded in 1997 and is based in Xiamen, China.</t>
  </si>
  <si>
    <t>SulAmérica  Investimentos DTVM S.A.</t>
  </si>
  <si>
    <t>Sao Paulo</t>
  </si>
  <si>
    <t>S. C. Johnson &amp; Son, Inc.</t>
  </si>
  <si>
    <t>www.scjohnson.com</t>
  </si>
  <si>
    <t>S. C. Johnson &amp; Son, Inc. manufactures, markets, and sells household products to customers. It offers products in the categories that include home cleaning, fresher, hygienic, air care fragrance, home fragrance, pest control, home storage, shoe care, auto care, and professional products. The company sells its products online; and through groceries, drug stores, mass merchandisers, convenience stores, and mom-and-pop shops worldwide. S. C. Johnson &amp; Son, Inc. was formerly known as S. C. Johnson Wax Inc. The company was founded in 1886 and is based in Racine, Wisconsin. It has locations and operations in Africa, Asia, Australia, New Zealand, Europe, North America, Latin America, and internationally.</t>
  </si>
  <si>
    <t>Moya Indonesia Holdings Pte Ltd.</t>
  </si>
  <si>
    <t>Moya Indonesia Holdings Pte. Ltd. is an investment holding company. The company was incorporated in 2013 and is based in Singapore. Moya Indonesia Holdings Pte. Ltd. operates as a subsidiary of Moya Holdings Asia Limited.</t>
  </si>
  <si>
    <t>AssetMark Financial, Inc.</t>
  </si>
  <si>
    <t>http://centurioncapital-group.com/</t>
  </si>
  <si>
    <t>Origin Energy Limited</t>
  </si>
  <si>
    <t>www.originenergy.com.au</t>
  </si>
  <si>
    <t>Origin Energy Limited, an integrated energy company, engages in the exploration and production of natural gas, electricity generation, wholesale and retail sale of electricity and gas, and sale of liquefied natural gas in Australia and internationally. The company operates through, Energy Markets, and Integrated Gas segments. Its exploration and production portfolio includes the Bowen and Surat basins in Queensland; the Browse basin in Western Australia; and the Cooper-Eromanga basin in Queensland. The company also generates electricity from coal, wind, pumped hydro, and solar plants; sells electricity, natural gas, and LPG; and provides GreenPower products. In addition, it offers electric and gas hot water systems. Origin Energy Limited was incorporated in 1946 and is based in Barangaroo, Australia.</t>
  </si>
  <si>
    <t>Marks and Spencer Group plc</t>
  </si>
  <si>
    <t>corporate.marksandspencer.com</t>
  </si>
  <si>
    <t>Marks and Spencer Group plc operates various retail stores. It operates through: UK Clothing &amp; Home, UK Food, International, Ocado, and All Other segments. The company offers protein deli and dairy; produce; ambient and in-store bakery; meals dessert and frozen; and hospitality and ‘Food on the Move’ products. The company also provides womenswear, menswear, lingerie, kidswear, and home products; financial services, including credit cards, payment solutions, insurances, savings, and loans; and renewable energy services. In addition, it invests in and develops real estate properties; operates international franchises; and provides its products online. The company also exports its products. The company was founded in 1884 and is headquartered in London, the United Kingdom.</t>
  </si>
  <si>
    <t>Lerthai Group Limited</t>
  </si>
  <si>
    <t>www.lerthai.com.hk</t>
  </si>
  <si>
    <t>Lerthai Group Limited, an investment holding company, engages in the property development and investment, investment holding, securities investment, and finance businesses in the People’s Republic of China and the United States. The company invests in, develops, owns, and manages mixed use projects, including regional malls, residential units, office spaces, hotels, serviced apartments, cinemas, ice-skating rinks, department stores, theatres, hypermarkets, entertainment complexes, and car-parking ports. It also provides management, advisory and asset management, futures and securities investment, and securities trading and investment services. The company was formerly known as LT Commercial Real Estate Limited and changed its name to Lerthai Group Limited in February 2019. The company was incorporated in 1952 and is headquartered in Central, Hong Kong.</t>
  </si>
  <si>
    <t>Umanis SA</t>
  </si>
  <si>
    <t>www.umanis.com</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Dickson Acquisition France SAS</t>
  </si>
  <si>
    <t>Dickson Acquisition France SAS, through its subsidiary, designs and develops connected solutions for monitoring and traceability of temperature, humidity, and other critical physical parameters worldwide. The company was incorporated in 2019 and is based in Paris, France.</t>
  </si>
  <si>
    <t>The Boston Beer Company, Inc.</t>
  </si>
  <si>
    <t>www.bostonbeer.com</t>
  </si>
  <si>
    <t>The Boston Beer Company, Inc. produces and sells alcohol beverages primarily in the United States. The company’s flagship beer is Samuel Adams Boston Lager. It offers various beers, hard ciders, flavored malt beverages, and hard seltzers under the Samuel Adams, Twisted Tea, Truly, Angry Orchard, Dogfish Head, Angel City, and Coney Island brand names. The company markets and sells its products to a network wholesaler in the United States, as well as wholesalers, importers, or other agencies that in turn sell to retailers, such as grocery stores, club stores, convenience stores, liquor stores, bars, restaurants, stadiums, and other e-commerce retail outlets. It sells its products in Canada, Europe, Israel, Australia, New Zealand, the Caribbean, the Pacific Rim, Mexico, and Central and South America. The Boston Beer Company, Inc. was founded in 1984 and is based in Boston, Massachusetts.</t>
  </si>
  <si>
    <t>Flex Technology Group</t>
  </si>
  <si>
    <t>www.flextg.com</t>
  </si>
  <si>
    <t>Flex Technology Group, a holding company, which through its subsidiaries, provides managed printing, document management, and managed information technology (IT) services to the printing industry. The company provides software solutions for printer suppliers. It offers services, which include production print, professional services, and print devices services. It serves to accounting, tax and consulting, banking and financing, healthcare, hospitality, education, legal, logistics, manufacturing, nonprofit, pharmaceutical, and retail industries. The company was founded in 2005 and is based in Mesa, Arizona.</t>
  </si>
  <si>
    <t>Crest Subsea International Pte. Ltd.</t>
  </si>
  <si>
    <t>Crest Subsea International Pte. Ltd. provides integrated subsea and ship operational services. The company was incorporated in 2009 and is headquartered in Singapore. Crest Subsea International Pte. Ltd. operates as a subsidiary of Pacific Radiance Ltd.</t>
  </si>
  <si>
    <t>Obsidian Insurance Holdings, Inc.</t>
  </si>
  <si>
    <t>obsidianspecialty.com</t>
  </si>
  <si>
    <t>Obsidian Insurance Holdings, Inc., through its subsidiaries, provides property, casualty, and specialty insurance products and services. The company was incorporated in 2019 and is based in New York, New York. Obsidian Insurance Holdings, Inc. operates as a subsidiary of Obs Intermediate Ii, Inc.</t>
  </si>
  <si>
    <t>i-mobile Co.,Ltd.</t>
  </si>
  <si>
    <t>www.i-mobile.co.jp/</t>
  </si>
  <si>
    <t>i-mobile Co.,Ltd. engages in the Internet advertising business in Japan. It operates through two segments, Consumer Service and Online Advertising. The company engages in hometown tax donation, travel, restaurant, and loyalty point service businesses; and offers ad network and affiliate advertising services, as well as is involved in the media solution, Ad agency, and app operation business. It also plans, develops, operates, and manages applications for smartphones. i-mobile Co., Ltd. was incorporated in 2007 and is headquartered in Tokyo, Japan.</t>
  </si>
  <si>
    <t>Oiles Corporation</t>
  </si>
  <si>
    <t>Fujisawa</t>
  </si>
  <si>
    <t>www.oiles.co.jp</t>
  </si>
  <si>
    <t>Oiles Corporation manufactures and sells bearings, structural equipment, and construction equipment in Japan and internationally. It offers bearing products, including resin, multi-layer, metal, and air bearing; mold products; and slide shifters. The company also provides seismic isolation, damping devices, and architectural products for bridges and buildings; and smoke exhaust/ ventilation systems. Oiles Corporation was founded in 1939 and is headquartered in Fujisawa, Japan.</t>
  </si>
  <si>
    <t>Sun Pharma (Netherlands) B.V.</t>
  </si>
  <si>
    <t>Sun Pharma (Netherlands) B.V., through its subsidiaries, manufactures and distributes pharmaceutical products. Sun Pharma (Netherlands) B.V. was formerly known as Ranbaxy (Netherlands) B.V. and changed its name to Sun Pharma (Netherlands) B.V. in July 2017. The company was founded in 1993 and is based in Hoofddorp, the Netherlands. Sun Pharma (Netherlands) B.V. operates as a subsidiary of Sun Pharmaceutical Industries Limited.</t>
  </si>
  <si>
    <t>Hyosung Heavy Industries Corporation</t>
  </si>
  <si>
    <t>www.hyosungheavyindustries.com</t>
  </si>
  <si>
    <t>Hyosung Heavy Industries Corporation manufactures and sells heavy electrical equipment in South Korea and internationally. It offers transmission and distribution products, such as power, oil-immersed distribution, cast-resin, and special transformers; shunt reactors, high voltage switchgears, medium/ low voltage switchgears, and high voltage direct current transmission systems; STATCOM, a power electronic based device to enhance the power system stability and quality; and turnkey solutions. The company also provides system and engineering solutions, including condition monitoring systems; asset health management, power system maintenance, power automation, and process automation solutions; and renewable energy products comprising energy storage systems, solar inverters, and wind turbines, as well as engineering, procurement, and construction services for solar energy projects. In addition, it offers high and low voltage motors, DC motors, general industrial and special-purpose motors, commercial generators, and emergency power generators; chemical equipment, filling stations, and industrial gas supplying systems; gear boxes, motors, and special gear units; and ARC, resistance, and special spot welding machines. Further, the company undertakes various construction projects, including housing, redevelopment and reconstruction, business and commercial facilities, civil engineering and environment, and SOC. Additionally, it provides power conditioning systems and power management systems. The company also exports its products to North and South America, the Middle East, Africa, and Europe. The company was founded in 1962 and is headquartered in Seoul, South Korea.</t>
  </si>
  <si>
    <t>Gotham Green Partners, LLC</t>
  </si>
  <si>
    <t>www.gothamgreenpartners.com</t>
  </si>
  <si>
    <t>Gotham Green Partners, LLC is a private equity firm. The firm seeks to invest in cannabis and cannabis-related enterprises. The firm primarily invests on a global scale. Gotham Green Partners, LLC was founded in 2017 and is based in Santa Monica, California.</t>
  </si>
  <si>
    <t>Aquafil U.S.A., Inc.</t>
  </si>
  <si>
    <t>Cartersville</t>
  </si>
  <si>
    <t>www.aquafil.com</t>
  </si>
  <si>
    <t>Aquafil U.S.A., Inc. engages in the production and sale of polyamide 6. It offers filaments for textile floorings to carpet manufacturers in markets, such as contract (hotels, offices, and public buildings), automotive (car mats and upholstery), and residential. The company also offers synthetic fibers to manufacturers of clothing, swimwear, and sportswear. The company was founded in 1999 and is based in Cartersville, Georgia. Aquafil U.S.A., Inc. operates as a subsidiary of Aquafil S.p.A.</t>
  </si>
  <si>
    <t>Speedy AD</t>
  </si>
  <si>
    <t>www.speedy.bg</t>
  </si>
  <si>
    <t>Speedy AD provides courier services in Bulgaria and internationally. The company was founded in 1998 and is headquartered in Sofia, Bulgaria. Speedy AD operates as a subsidiary of Speedy Group AD.</t>
  </si>
  <si>
    <t>IMF Bentham Limited</t>
  </si>
  <si>
    <t>omnibridgeway.com</t>
  </si>
  <si>
    <t>Omni Bridgeway Limited, together with its subsidiaries, offers dispute and litigation finance services in Australia, the United States, Canada, Latin America, Asia, New Zealand, Europe, the Middle East, and Africa. The company offers dispute funding solutions, including bankruptcy, commercial, intellectual property, investor recoveries, class/group actions, appeals, and whistleblower. It also provides arbitration financing, judgment enforcement, and distressed asset recovery solutions. The company serves individual claimants, law firms, corporations, bankruptcy/insolvency professionals, liquidators, banks, creditors, sovereigns, and multilateral institutions. The company was formerly known as IMF Bentham Limited and changed its name to Omni Bridgeway Limited in March 2020. Omni Bridgeway Limited was founded in 1986 and is based in Sydney, Australia.</t>
  </si>
  <si>
    <t>Keytone Dairy Corporation Limited</t>
  </si>
  <si>
    <t>halofoodco.com</t>
  </si>
  <si>
    <t>Halo Food Co. Limited, together with its subsidiaries, manufactures dairy, and health and wellness products in Australia, New Zealand, and internationally. It offers dairy and non-dairy nutritional based and formulated powdered products; healthy meal and snack solutions; protein beverages, including plant based beverages; and handcrafted fudges under the brands The Healthy Mummy, Tonik, KeyDairy, and Gran’s. The company also provides contract manufacturing services for health and wellness blends, bottling, snacking, and dairy and sports nutrition powders. It offers its products through supermarkets and retail chains, as well as exports to international markets, including China, Hong Kong, Taiwan, Vietnam, and the Middle East. The company was formerly known as Keytone Dairy Corporation Limited and changed its name to Halo Food Co. Limited in November 2021. Halo Food Co. Limited was founded in 2011 and is based in Sydney, Australia.</t>
  </si>
  <si>
    <t>Synthomer Usa LLC</t>
  </si>
  <si>
    <t>Synthomer USA LLC manufactures specialty chemicals. The company was incorporated in 2016 and is based in Atlanta, Georgia. Synthomer USA LLC operates as a subsidiary of Synthomer plc.</t>
  </si>
  <si>
    <t>Bio X Co., Ltd.</t>
  </si>
  <si>
    <t>Bio X Co., Ltd. engages in research and development of medical science and pharmacy businesses. The company is based in Seoul, South Korea.</t>
  </si>
  <si>
    <t>Altra Investments</t>
  </si>
  <si>
    <t>www.altrainv.com</t>
  </si>
  <si>
    <t>Altra Investments is a private equity firm specializing in industry consolidation, buyouts and middle market companies. It considers investments in companies operating across all stages and sectors, except for those in primary development stage, or related to construction, mining exploration (including oil exploration), manufacturing textiles, services with low added value and basic manufacturing without sustainable advantages. It typically invests in consumer durables and apparel, consumer staples with a focus on cosmetics, healthcare, industrials with a focus on outsourced business services, utilities with a focus on biofuels, manufacturing, services to all industries, healthcare, energy, logistics, hotels, and leisure sector. The firm seeks to invest primarily in the Andean Region and Central America, with a special focus on Mexico, Colombia and Peru. It seeks to invest between $20 million and $50 million in companies with revenues between $15 million and $100 million. It prefers to invest in companies in the mid-cap sector with enterprise value over $20 million. It may also consider larger investments with investment partners. The firm primarily acquires majority stakes or minority stakes with adequate shareholder agreements and pre-established exit options. It typically exits its investments within five and eight years. Altra Investments was founded in 2005 and is based in Bogota, Colombia, with an additional office in Lima, Peru.</t>
  </si>
  <si>
    <t>The Hershey Company</t>
  </si>
  <si>
    <t>www.thehersheycompany.com</t>
  </si>
  <si>
    <t>The Hershey Company, together with its subsidiaries, engages in the manufacture and sale of confectionery products and pantry items in the United States and internationally. The company operates through three segments: North America Confectionery, North America Salty Snacks, and International. It offers chocolate and non-chocolate confectionery products; gum and mint refreshment products, including mints, chewing gums, and bubble gums; protein bars; pantry items, such as baking ingredients, toppings, beverages, and sundae syrups; and snack items comprising spreads, bars, snack bites, mixes, popcorn, and pretzels. The company provides its products primarily under the Hershey’s, Reese’s, Kisses, Jolly Rancher, Almond Joy, Brookside, barkTHINS, Cadbury, Good &amp; Plenty, Heath, Kit Kat, Payday, Rolo, Twizzlers, Whoppers, York, Ice Breakers, Breath Savers, Bubble Yum, Lily’s, SkinnyPop, Pirates Booty, Dot’s Homestyle Pretzels, and ONE Bar brands, as well as under the Pelon Pelo Rico, IO-IO, and Sofit brands. It markets and sells its products to wholesale distributors, chain grocery stores, mass merchandisers, chain drug stores, vending companies, wholesale clubs, convenience stores, dollar stores, concessionaires, and department stores. The company exports its products in approximately 80 countries worldwide. The Hershey Company was founded in 1894 and is headquartered in Hershey, Pennsylvania.</t>
  </si>
  <si>
    <t>China Digital Culture (Group) Limited</t>
  </si>
  <si>
    <t>www.cdculture.com</t>
  </si>
  <si>
    <t>China Digital Culture (Group) Limited, an investment holding company, engages in licensing and sale of entertainment, and sports and music content in Hong Kong, Taiwan, and the People's Republic of China. It operates through Entertainment, Sports, and Theme Park segments. The Entertainment segment engages in the business of training, nurturing, and managing eSports teams and eSports broadcasters; distribution of copyright-protected items; production of television drama series and talent management; provision of consultancy services in the cultural industry; and provision of entertainment-related services. The Sports segment is involved in the licensing of professional sports events content; and provision of marketing and promotional services to professional athletes. The Theme park segment operates film-based cultural parks and tourism projects. The company also engages in entertainment project planning and celebrity management activities; and management and production of online streaming content. In addition, it engages in the celebrity and artists training course agency business. The company was formerly known as China Digital Licensing (Group) Limited. China Digital Culture (Group) Limited was incorporated in 2002 and is headquartered in Central, Hong Kong.</t>
  </si>
  <si>
    <t>Sedong EnerTank Co., Ltd.</t>
  </si>
  <si>
    <t>www.sedong-enertank.com</t>
  </si>
  <si>
    <t>Sedong Enertank Co., Ltd. is a South Korean company that operates a comprehensive liquid cargo terminal, owning a total of 26 tanks for storing liquid cargo with a total capacity of 214,400 liters. The company provides various services such as loading, receiving, storage, and shipping of liquid cargo through thorough inspection and management to satisfy customers. Sedong Enntank aims to be a reliable company that contributes to the development of the global liquid cargo industry by expanding and managing all activities related to the storage, handling, and transportation of liquid goods.</t>
  </si>
  <si>
    <t>Stephens Capital Partners LLC</t>
  </si>
  <si>
    <t>www.stephens.com/private-capital</t>
  </si>
  <si>
    <t>Stephens Capital Partners LLC is the private equity arm of Stephens Inc. specializing in investing in middle market, mature, later stage, emerging growth, buyouts, recapitalizations and growth capital investments. It does not invest in venture capital, turnarounds, and other private equity funds. The firm prefers to invest in oil and gas, publishing, media, healthcare, financial services, agriculture, manufacturing, business services, distribution, and retailing and others. It seeks to invest between $10 million and $75 million in companies having an enterprise value between $50 million and $200 million but also may go smaller or larger. It acquires majority and minority stakes in its portfolio companies. The firm seeks to invest from its family wealth. Stephens Capital Partners was founded in 1933 and is based in Little Rock, Arkansas.</t>
  </si>
  <si>
    <t>Hill Street Beverage Company Inc.</t>
  </si>
  <si>
    <t>www.hillincorporated.com</t>
  </si>
  <si>
    <t>Hill Incorporated sells alcohol free beverages in Canada and the United States. It operates through two segments: The Sale of Beverages and Licensing. The company is involved in the biodelivery technology licensing activities. It offers its products through retail stores and distributors, as well as online channels. The company was formerly known as Hill Street Beverage Company Inc. and changed its name to Hill Incorporated on May 30, 2023. Hill Incorporated is based in Toronto, Canada.</t>
  </si>
  <si>
    <t>Rackspace Hosting, Inc.</t>
  </si>
  <si>
    <t>Althea Group Holdings Limited</t>
  </si>
  <si>
    <t>altheagroupholdings.com</t>
  </si>
  <si>
    <t>Althea Group Holdings Limited manufactures, distributes, and sells cannabis-based medicines and recreational cannabis products in Australia, the United Kingdom, Canada, Germany, and Ireland. It also offers education, access, and management services to support eligible patients and healthcare professionals in navigating medicinal cannabis treatment pathways. In addition, the company provides formulation and manufacturing of recreational cannabis products, such as beverages, edibles, concentrates, and topicals; and owns and operates a private medical cannabis clinic network under the MyAccess Clinics name. Althea Group Holdings Limited was founded in 2016 and is based in Melbourne, Australia.</t>
  </si>
  <si>
    <t>Prima Solutions SA</t>
  </si>
  <si>
    <t>www.prima-solutions.com</t>
  </si>
  <si>
    <t>Prima Solutions SA, a software company, develops cloud software for insurance and reinsurance professionals covering various business processes in life insurance, health insurance, non-life insurance, and reinsurance sectors. It offers Prima P&amp;C, a cloud property and cast insurance product management and distribution platform; Prima L&amp;H, a cloud life and health product management and distribution platform; Prima XL, a cloud reinsurance platform; Prima Pilot, a cloud software for managing insurance activities; and Prima Compliance, a cloud actuarial and Solvency 2 reporting software. The company also provides Prima Analytics, a cloud insurance analysis and reporting software; Prima Connect, a set of tools to insurance ecosystem; and Prima Selfcare, an online portal for interaction between insurer and customer. It serves stock companies, mutual companies, captives, fraternal organizations, brokers, and specialty insurers in France and internationally. The company was incorporated in 2000 and is based in Levallois-Perret, France with locations in Canada, the United States, Japan, and Lebanon. As of January 26, 2023, Prima Solutions SA operates as a subsidiary of Total Specific Solutions (TSS) B.V.</t>
  </si>
  <si>
    <t>OLX B.V.</t>
  </si>
  <si>
    <t>www.olxgroup.com</t>
  </si>
  <si>
    <t>OLX B.V. owns and operates an online classifieds platform that enables users to buy and sell goods. The company was incorporated in 2011 and is headquartered in Hoofddorp, the Netherlands. OLX B.V. operates as a subsidiary of Prosus N.V.</t>
  </si>
  <si>
    <t>IKS Holdings</t>
  </si>
  <si>
    <t>Erlanger</t>
  </si>
  <si>
    <t>IKS Corporation is a holding company which through its subsidiary manufactures industrial and commercial machine knives and saws. IKS Corporation was formerly known as IKS Holdings. The company was founded in 1973 and is based in Erlanger, Kentucky. As of March 31, 2020, IKS Holdings operates as a subsidiary of OOO USM Telekom.</t>
  </si>
  <si>
    <t>Leader Invest JSC</t>
  </si>
  <si>
    <t>l-invest.ru</t>
  </si>
  <si>
    <t>Leader Invest JSC engages in residential real estate development. The company was founded in 2004 and is based in Moscow, Russia. As of February 28, 2019, Leader Invest JSC operates as a subsidiary of Etalon Group Plc.</t>
  </si>
  <si>
    <t>Baxyran Healthcare Private Limited</t>
  </si>
  <si>
    <t>Delhi</t>
  </si>
  <si>
    <t>Baxyran Healthcare Private Limited manufactures pharmaceuticals, medical, and veterinary products; and offers pharmaceutical consulting services. The company was founded in 2017 and is based in Delhi, India.</t>
  </si>
  <si>
    <t>Medicamen Biotech Limited</t>
  </si>
  <si>
    <t>www.medicamen.com</t>
  </si>
  <si>
    <t>Medicamen Biotech Limited, a pharmaceutical company, research, develops, manufactures, markets, sells, and distributes pharmaceutical formulations in India and internationally. The company offers drugs in various forms, including tablet, capsule, oral solution, and drops. Its products are used in therapeutic areas comprising cancer care, cardiology, CNS, diabetology, anti-infective, anti-malarial, vitamins and supplements, other generics, and pain management. The company was incorporated in 1993 and is based in New Delhi, India.</t>
  </si>
  <si>
    <t>ActiveOps Limited</t>
  </si>
  <si>
    <t>www.activeops.com</t>
  </si>
  <si>
    <t>ActiveOps Plc, together with its subsidiaries, engages in the provision of hosted operations management software as a service solution to industries in Europe, the Middle East, India, Africa, North America, and Asia Pacific. The company offers ControliQ, a solution to make better decisions; CaseworkiQ, a solution for modern SLA management; and WorkiQ, a software solution for people, performance, and engagement. It offers its solutions to banking, insurance, healthcare, and BPS sectors. The company was formerly known as ActiveOps Limited and changed its name to ActiveOps Plc in March 2021. ActiveOps Plc was incorporated in 1995 and is based in Reading, the United Kingdom.</t>
  </si>
  <si>
    <t>Alarm.com Holdings, Inc.</t>
  </si>
  <si>
    <t>www.alarm.com</t>
  </si>
  <si>
    <t>Alarm.com Holdings, Inc. provides various Internet of Things (IoT) and solutions for residential, multi-family, small business, and enterprise commercial markets in North America and internationally. The company operates through two segments, Alarm.com and Other. It offers solutions to control and monitor security systems, as well as to IoT devices, including door locks, garage doors, thermostats, and video cameras; and video monitoring and analytics solutions, such as video analytics, escalated events, video doorbells, intelligent integration, live streaming, secure cloud storage, and video alerts. The company also provides scenes, video analytics triggers, thermostat schedules, responsive savings, precision comfort, energy usage monitoring, places feature, whole home water safety, and solar monitoring solutions, as well as heating, ventilation, and air conditioning monitoring services. In addition, it offers demand response programs, commercial grade video, commercial video analytics, access control, cell connectors, enterprise dashboard and multi-site management, energy savings, protection for valuables and inventory, temperature monitoring, and daily safeguard solutions. Further, the company provides a permission-based online portal that provides account management, sales, marketing, training, and support tools; a unified interface that displays key operational and customer experience indicators, including technician performance, system reliability and customer engagement metrics; installation and support services; MobileTech Application and Remote Toolkit; video health reports; smart gateway; AI-powered enhancements to professional monitoring and false alarm reduction; Web services and business intelligence; sales, marketing, and training services; and home builder programs. Additionally, it offers electric utility grid and water management, indoor gunshot detection, and health and wellness and data-rich emergency response solutions. The company was founded in 2000 and is based in Tysons, Virginia.</t>
  </si>
  <si>
    <t>Hong Kong Secote International Co., Limited</t>
  </si>
  <si>
    <t>Hong Kong Secote International Co., Limited was incorporated in 2019 and is based in South Korea. Hong Kong Secote International Co., Limited operates as a subsidiary of Suzhou Secote Precision Electronic Co.,LTD.</t>
  </si>
  <si>
    <t>China Jinxin Finance Inc.</t>
  </si>
  <si>
    <t>China Jinxin Finance Inc. is headquartered in Cayman Islands.</t>
  </si>
  <si>
    <t>Orthofix Medical Inc.</t>
  </si>
  <si>
    <t>Lewisville</t>
  </si>
  <si>
    <t>www.orthofix.com</t>
  </si>
  <si>
    <t>Orthofix Medical Inc. operates as a spine and orthopedics company in the United States, Italy, Germany, the United Kingdom, France, Brazil, and internationally. It operates through two segments, Global Spine and Global Orthopedics. The Global Spine segment manufactures and distributes bone growth stimulator devices for enhance of bone fusion, including adjunctive and noninvasive treatment of cervical and lumbar spine, as well as a therapeutic treatment for non-spine; designs, develops, and markets a portfolio of motion preservation and fixation implant products, which are used in surgical procedures of the spine; and offers biological products, such as fiber-based and particulate demineralized bone matrices, cellular bone allografts, collagen ceramic matrices, and synthetic bone void fillers, and tissue forms, which allow physicians to treat various spinal and orthopedic conditions. This segment also designs, develops, and markets a portfolio of navigation technologies, including tracked surgical tools, intelligent software, and imaging equipment based on machine-vision and optical innovations. The Global Orthopedics segment offers products and solutions that allow physicians to treat various orthopedic conditions related to limb reconstruction and deformity correction unrelated to the spine. This segment designs, develops, and markets external and internal fixation orthopedic products that are coupled with enabling digital technologies to serve the complete patient treatment pathway. It sells its products through distributors and sales representatives to hospitals, healthcare organizations, and healthcare providers. The company was formerly known as Orthofix International N.V. and changed its name to Orthofix Medical Inc. in 2018. Orthofix Medical Inc. was founded in 1980 and is headquartered in Lewisville, Texas.</t>
  </si>
  <si>
    <t>Quadruple S Fund</t>
  </si>
  <si>
    <t>Orange S.A.</t>
  </si>
  <si>
    <t>www.orange.com</t>
  </si>
  <si>
    <t>Orange S.A. provides fixed telephony, mobile telecommunication, data transmission, and other value-added services to individuals, professionals, and large companies in France and internationally. It offers mobile services, such as voice, SMS, and data; fixed broadband and narrowband services, as well as B2B fixed solutions and networks services, including voice and data services. The company also sells handsets, broadband equipment, connected devices, and accessories. In addition, it provides IT and integration services comprising unified communication and collaboration services, such as LAN and telephony, consultancy, integration, and project management; hosting and infrastructure services, including cloud computing; customer relations management and other applications services; security services; and video conferencing, as well as sells related equipment. Further, the company offers national and international roaming services; online advertising services; and mobile virtual network operators, network sharing, and mobile financial services, as well as sells equipment to external distributors, brokers, and operators. It markets its products and services under the Orange brand. The company was formerly known as France Telecom and changed its name to Orange S.A. in July 2013. Orange S.A. was incorporated in 1991 and is headquartered in Issy-les-Moulineaux, France.</t>
  </si>
  <si>
    <t>Chembio Diagnostics Brazil LLC</t>
  </si>
  <si>
    <t>Chembio Diagnostics Brazil LLC is headquartered in Brazil. Chembio Diagnostics Brazil LLC operates as a subsidiary of Chembio Diagnostics, Inc.</t>
  </si>
  <si>
    <t>Terrace Global Inc.</t>
  </si>
  <si>
    <t>www.terraceglobal.ca</t>
  </si>
  <si>
    <t>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t>
  </si>
  <si>
    <t>AccorInvest Group SA</t>
  </si>
  <si>
    <t>www.accorinvest.com</t>
  </si>
  <si>
    <t>AccorInvest Group SA owns and operates a hotel. The company also offers investment services to hotels. AccorInvest Group SA was founded in 2017 and is based in Luxembourg.</t>
  </si>
  <si>
    <t>U.S. Gold Corp.</t>
  </si>
  <si>
    <t>Elko</t>
  </si>
  <si>
    <t>www.usgoldcorp.gold</t>
  </si>
  <si>
    <t>U.S. Gold Corp. engages in the exploration and development of gold and precious metals primarily in the United States. It also explores for copper and silver deposits. The company holds 100% interests in the CK Gold project, which consists of various mining leases and other mineral rights covering approximately 1,120 acres in Laramie County, Wyoming; the Keystone project that consists of 601 unpatented lode mining claims covering approximately 20 square miles in Eureka County, Nevada; and the Challis Gold project, which consists of 77 unpatented lode mining claims covering approximately 1,710 acres in Lemhi County, Idaho. It also has earn-in agreement to acquire a 50% ownership interest in the Maggie Creek project located in Eureka County, Nevada. The company was formerly known as Dataram Corporation and changed its name to U.S. Gold Corp. in June 2017. U.S. Gold Corp. is based in Elko, Nevada.</t>
  </si>
  <si>
    <t>SAZKA Group a.s.</t>
  </si>
  <si>
    <t>Allwyn International AG engages in the operation of numerical and instant lotteries, casinos, sport and other odds betting and other similar games in Austria, Czech Republic, Greece, Cyprus, Italy, the United Kingdom, Belgium, Germany, and the United States. The company’s gaming operations also include video lottery terminals; and online lottery games, online instant win games, online casino, and slot gaming. In addition, it offers mobile telecommunication services that include voice, messages, and data provided to retail customers; and phone top-up service. Further, the company engages in the sale of food and beverages. The company was founded in 2012 and is based in Lucerne, Switzerland. Allwyn International AG operates as a subsidiary of Allwyn AG.</t>
  </si>
  <si>
    <t>First Seed Farms, Inc.</t>
  </si>
  <si>
    <t>First Seed Farms, Inc. produces feminized hemp seeds. The company is based in Dallas, Texas. First Seed Farms, Inc. operates as a subsidiary of First Seed International, Inc.</t>
  </si>
  <si>
    <t>Ocean Holdings Co., Ltd.</t>
  </si>
  <si>
    <t>Ocean Holdings Co., Ltd. is based in Japan.</t>
  </si>
  <si>
    <t>Sampan Development Limited</t>
  </si>
  <si>
    <t>Sampan Development Limited develops real estate properties. The company is based in British Virgin Islands. Sampan Development Limited operates as a subsidiary of Jacobson Pharma Corporation Limited.</t>
  </si>
  <si>
    <t>TTMG International S.A.R.L.</t>
  </si>
  <si>
    <t>www.ttmginternational.com</t>
  </si>
  <si>
    <t>TTMG International S.A.R.L. provides retail interior design and property development services. The company is based in Monaco.</t>
  </si>
  <si>
    <t>MAG Mutual Intermediate Holding Company</t>
  </si>
  <si>
    <t>MAG Mutual Intermediate Holding Company operates as a subsidiary of MAG Mutual Holding Company.</t>
  </si>
  <si>
    <t>ZAP Sznajder Batterien S.A.</t>
  </si>
  <si>
    <t>Piastow</t>
  </si>
  <si>
    <t>www.zap.pl</t>
  </si>
  <si>
    <t>ZAP SZNAJDER BATTERIEN S.A. produces starter batteries for customers in Poland and internationally. Its products are used in passenger vehicles, including cars and vans, trucks, tractors, and agricultural vehicles, as well as for feeding navigational, electrical, and control devices installed in boats and yachts. The company also engaged in the waste management of batteries lead-acid. It offers its products through wholesale and retail stores. The company was formerly known as Zaklady Akumulatorowe TUDOR and changed its name to ZAP SZNAJDER BATTERIEN S.A. in May 2002. ZAP SZNAJDER BATTERIEN S.A. was founded in 1925 and is based in Piast�w, Poland.</t>
  </si>
  <si>
    <t>MCUBS MidCity Investment Corporation</t>
  </si>
  <si>
    <t>www.midcity-reit.com</t>
  </si>
  <si>
    <t>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t>
  </si>
  <si>
    <t>Qatar Gas Transport Company Limited (Nakilat) (QPSC)</t>
  </si>
  <si>
    <t>nakilat.com</t>
  </si>
  <si>
    <t>Qatar Gas Transport Company Limited (Nakilat) (QPSC), together with its subsidiaries, operates as a shipping and maritime company in Qatar. The company is involved in the chartering of vessels; ship repair and offshore fabrication; and chandlery, storage facilities, logistics, and maritime service support services. It also offers towage services through owned and operated tug boats, pilot boats, line boats, crew boats, and other harbor crafts, as well as towing, escorting, berthing, pilot support, afloat and ashore line handling services, and emergency response services. In addition, the company is involved in repair, conversion, maintenance, fabrication, construction, and assembly of marine vessels, and offshore and onshore structures. Further, it provides shipping agency and logistics support, custom formalities, husbandry services, bunker coordination services, crew change and administration services, spare and supplies, and drydocking support services. Its fleet consists of 29 wholly-owned LNG carriers; 4 LPG carriers; 1 floating storage regasification unit vessel; and 25 tugs and marine support vessels. The company was incorporated in 2004 and is headquartered in Doha, Qatar.</t>
  </si>
  <si>
    <t>Nasdaq AB</t>
  </si>
  <si>
    <t>Nasdaq AB owns and operates stock exchanges in the Nordic and Baltic regions. It operates exchanges in Stockholm, Helsinki, Riga, Vilnius, and Tallinn, as well as the central securities depositories (CSDs)in Finland, Latvia, and Estonia. It also offers transaction technology, processing, and outsourcing solutions for banks, brokerage firms, exchanges, clearing organizations, and CSDs. Nasdaq AB was formerly known as OMX AB and changed its name to Nasdaq AB in 2015. The company was founded in 1984 and is based in Stockholm, Sweden. As of February 27, 2008, Nasdaq AB operates as a subsidiary of Nasdaq, Inc.</t>
  </si>
  <si>
    <t>WooGene B&amp;G Co., Ltd</t>
  </si>
  <si>
    <t>www.woogenebng.com</t>
  </si>
  <si>
    <t>WooGene B&amp;G Co., Ltd. engages veterinary medicines, microbial technology, and vaccines business in South Korea and internationally. It offers antibiotic, vaccine, nutrient, anti-inflammation, metabolic stimulant, and iron supplement products for swine, poultry, cattle, aquatic animals, companion animals, and raw materials, as well as operates vaccine research center. The company was formerly known as WooJin Co., Ltd. and changed its name to WooGene B&amp;G Co., Ltd. in March 2001. WooGene B&amp;G Co., Ltd. was founded in 1977 and is headquartered in Hwaseong, South Korea.</t>
  </si>
  <si>
    <t>CareDx, Inc</t>
  </si>
  <si>
    <t>caredx.com</t>
  </si>
  <si>
    <t>CareDx, Inc. engages in the discovery, development, and commercialization of diagnostic solutions for transplant patients and caregivers in the United States and internationally. It also provides AlloSure Kidney, a donor-derived cell-free DNA (dd-cfDNA) solution for kidney transplant patients; AlloMap Heart, a gene expression solution for heart transplant patients; AlloSure Heart, a dd-cfDNA solution for heart transplant patients; and AlloSure Lung, a dd-cfDNA solution for lung transplant patients. The company offers Olerup SSP, which is used to type human leukocyte antigen (HLA) alleles based on sequence specific primer technology; QTYPE that enables precision in HLA typing; and Ottr, a transplant patient management software. In addition, it provides AlloSeq Tx, a high-resolution HLA typing solution; AlloSeq cfDNA, a surveillance solution to measure dd-cfDNA in blood; AlloSeq HCT, a solution for chimerism testing for stem cell transplant recipients; Allocell, a surveillance solution that monitors the level of engraftment and persistence of allogeneic cells for patients who have received cell therapy transplants; and XynQAPI cloud-based transplant quality management software, as well as AlloCare, a mobile app that offers a patient-centric resource for transplant recipients. The company offers its products directly to customers, as well as through third-party distributors and sub-distributors. It has a license agreement with Illumina, Inc. for the distribution, development, and commercialization of NGS products and technologies; and Cibiltech SAS to commercialize iBox, a software for the predictive analysis of post-transplantation kidney allograft loss. The company was formerly known as XDx, Inc. and changed its name to CareDx, Inc. in March 2014. The company was incorporated in 1998 and is headquartered in South San Francisco, California.</t>
  </si>
  <si>
    <t>OUE Commercial Real Estate Investment Trust</t>
  </si>
  <si>
    <t>www.ouereit.com</t>
  </si>
  <si>
    <t>OUE Real Estate Investment Trust (“OUE REIT”), formerly known as OUE Commercial Real Estate Investment Trust, is one of the largest diversified Singapore REITs (“S-REITs”) with total assets of S$6.3 billion as of 31 December 2023. OUE REIT aims to deliver stable distributions and provide sustainable long-term growth in return to holders of units (“Unitholder”) by investing in income-producing real estate used primarily for hospitality, retail and/or office purposes in financial and business hubs, as well as real estate-related assets. With six assets in Singapore and one in Shanghai, the property portfolio comprises 1,655 upper upscale hotel rooms and approximately 2.2 million square feet (“sq ft”) of prime office and retail space. In Singapore, OUE REIT owns two hotels, Hilton Singapore Orchard and Crowne Plaza Changi Airport. Complementing Hilton Singapore Orchard is Mandarin Gallery, a choice location for international brands in the heart of Orchard Road. Meanwhile, OUE REIT’s office assets – OUE Bayfront, One Raffles Place and OUE Downtown Office, are situated within the Central Business District (“CBD”). In Shanghai, OUE REIT’s Grade A commercial asset Lippo Plaza is located on Huaihai Middle Road, one of Shanghai’s established core CBD locations in the Huangpu district of Puxi. Listed on the Main Board of the Singapore Exchange Securities Trading Limited since 27 January 2014, OUE REIT is managed by OUE REIT Management Pte. Ltd. (the “Manager”), a wholly-owned subsidiary of OUE Limited (the “Sponsor”). The Sponsor is a leading real estate and healthcare group, growing strategically to capitalise on growth trends across Asia. Its real estate activities include the development, investment and management of real estate assets across the commercial, hospitality, retail, residential and healthcare sectors.</t>
  </si>
  <si>
    <t>Taboola, Inc.</t>
  </si>
  <si>
    <t>www.taboola.com</t>
  </si>
  <si>
    <t>Taboola, Inc. develops a content discovery platform that allows publishers, marketers, and agencies to retain users on sites, monetize traffic, and distribute content to drive audiences worldwide. Its platform enables video and content campaigns, lead generation, audience exchange, and personalization. The company was founded in 2007 and is based in New York, New York with additional offices in Tel Aviv, Israel; Los Angeles, California; Chicago, Illinois; Atlanta, Georgia; São Paulo, Brazil; London, United Kingdom; Istanbul, Turkey; Bangkok, Thailand; Gurgaon, India; Tokyo, Japan; Beijing and Shanghai, China; Seoul, South Korea; Sydney, Australia; Mexico City, Mexico, Berlin and Munich, Germany; Madrid, Spain; Paris, France; Taipei, Taiwan; Milan, Italy; Stockholm, Sweden; and Amsterdam, the Netherlands. As of October 28, 2022, Taboola, Inc. operates as a subsidiary of Taboola.com Ltd.</t>
  </si>
  <si>
    <t>TruGreen Companies L.L.C.</t>
  </si>
  <si>
    <t>www.trugreen.com</t>
  </si>
  <si>
    <t>TruGreen Companies L.L.C. provides lawn, tree, and shrub care services to residential and commercial customers in the United States. The company offers pre-emergent and targeted weed control, lime soil amendment, healthy lawn analysis, fertilization, and aeration services; grub prevention and control services; and early growth protection, overwintering insect control, tree and shrub evaluation, mid-season foliage protection, horticultural oil, late season foliage protection, targeted trunk injection, spring feeding, and root zone fertilization services. It also franchises its operations. The company is based in Memphis, Tennessee with branches in the United States and Canada. TruGreen Companies L.L.C. operates as a subsidiary of Trugreen Holding Corporation.</t>
  </si>
  <si>
    <t>Citizens Union Bancorp of Shelbyville, Inc.</t>
  </si>
  <si>
    <t>www.cubbank.com</t>
  </si>
  <si>
    <t>Meyer Burger Technology AG</t>
  </si>
  <si>
    <t>Thun</t>
  </si>
  <si>
    <t>www.meyerburger.com</t>
  </si>
  <si>
    <t>Meyer Burger Technology AG, a technology company, produces and sells solar cells and modules. The company operates through Modules, Photovoltaics, and Specialized Technologies segments. It offers the products based on proprietary Heterojunction/SmartWire technologies. In addition, the company provides balcony power plants and solar roof tiles. It operates in Switzerland, Germany, rest of Europe, Asia, the United States, and internationally. Meyer Burger Technology AG was founded in 1953 and is headquartered in Thun, Switzerland.</t>
  </si>
  <si>
    <t>Hesai Group</t>
  </si>
  <si>
    <t>www.hesaitech.com</t>
  </si>
  <si>
    <t>Hesai Group, through with its subsidiaries, engages in the development, manufacture, and sale of three-dimensional light detection and ranging solutions (LiDAR) in Mainland China, Europe, North America, and internationally. It operates in two segments, LiDAR and Gas Detection. The company also offers gas detection products; and engineering design, development, and validation services. Its LiDAR products are used in passenger and commercial vehicles with advanced driver assistance systems; autonomous vehicle fleets providing passenger and freight mobility services; and other applications, such as last-mile delivery robots, street sweeping robots, and logistics robots in restricted areas. Hesai Group was founded in 2014 and is headquartered in Shanghai, China.</t>
  </si>
  <si>
    <t>Aquila Capital</t>
  </si>
  <si>
    <t>www.aquila-capital.de/en</t>
  </si>
  <si>
    <t>Aquila Capital is a privately owned investment manager. The firm provides its services to institutional investors, pension funds, foundations, and individuals. It manages alternative investments, including fund of hedge funds for its clients. It also seeks to make private equity fund of fund investments. It also invests in real estate and infrastructure. The firm invests in the public equity markets of Germany. Through its subsidiaries, it manages separate client focused portfolios. Aquila Capital was founded in 2001 and is based in Hamburg, Germany with additional offices in Frankfurt am Main, Germany; Münche, Germany; and Wien, Austria.</t>
  </si>
  <si>
    <t>Coastal Contacts (Aus) Pty Ltd</t>
  </si>
  <si>
    <t>www.clearly.com.au</t>
  </si>
  <si>
    <t>Coastal Contacts (Aus) Pty Ltd operates as an online direct-to-consumer retailer of vision care products and services. The company was founded in 2005 and is headquartered in Sydney, Australia. Coastal Contacts (Aus) Pty Ltd operates as a subsidiary of Clearly.</t>
  </si>
  <si>
    <t>Torwell Investment SPOLKA Z Ograniczona Odpowiedzialnoscia</t>
  </si>
  <si>
    <t>TORWELL INVESTMENT SPOLKA Z OGRANICZONA ODPOWIEDZIALNOSCIA through its subsidiary, owns and operates the real estate property. The company is based in Warsaw, Poland.</t>
  </si>
  <si>
    <t>Mincon Group plc</t>
  </si>
  <si>
    <t>Shannon</t>
  </si>
  <si>
    <t>www.mincon.com</t>
  </si>
  <si>
    <t>Mincon Group plc engages in the design, manufacture, sale, and servicing of rock drilling tools and associated products in Ireland, the Americas, Australasia, Europe, the Middle East, and Africa. The company offers drill rigs and mast attachments for excavators and skid steers; down the hole (DTH) hammers; DTH drill bits for various rock-drilling applications; rotary drill bits; and construction and geotechnical solutions, including foundation drilling, pipe pile-walls, fore poling, well drilling, and anchoring. It also provides reverse circulation drilling products; drill pipes; and horizontal directional drilling products, including pull reamers and pilot hammers. In addition, the company sells third party products. Its products are used in mining and quarry, construction and geotechnical, mining exploration, water well, geothermal, and horizontal directional drilling applications. The company was formerly known as Manrock plc and changed its name to Mincon Group plc in September 2013. The company was founded in 1977 and is headquartered in Shannon, Ireland. Mincon Group plc operates as a subsidiary of Kingbell Company.</t>
  </si>
  <si>
    <t>Consolidated Precision Products Corp.</t>
  </si>
  <si>
    <t>www.cppcorp.com</t>
  </si>
  <si>
    <t>Consolidated Precision Products Corp. manufactures components for aerospace, defense, and industrial gas turbine markets. It offers components for the commercial aerospace market, including engine housings, gear boxes, front frames, shrouds, panels, fairings, blades, and vanes; and components for the defense market, including engine housings, gear boxes, front frames, shrouds, panels, fairings, missile bodies, and various other structural components to support munitions. The company also offers components for the industrial gas turbine market in support of oil exploration and power generation, including vanes, blades, shrouds, and diffuser casings. The company was founded in 1991 and is based in Cleveland, Ohio with additional locations across USA. It has facilities in the United States, Mexico, and Europe.</t>
  </si>
  <si>
    <t>QIC Private Capital Pty Ltd</t>
  </si>
  <si>
    <t>Energy,Logistics &amp; Transportation</t>
  </si>
  <si>
    <t>Resurgent Capital Corp.</t>
  </si>
  <si>
    <t>www.resurgentcapital.ca</t>
  </si>
  <si>
    <t>Resurgent Capital Corp. is a Toronto-based merchant bank that specializes in providing venture capital markets advisory services and proprietary financing to public and pre-public micro-capitalization companies listed on Canadian stock exchanges. The company has a network of capital markets partners and professionals across North America, Latin America, and Europe. They offer a range of services including mergers and acquisitions, corporate finance, legal\regulatory matters, corporate governance, and stock exchange listing and review processes. Resurgent's team includes experienced professionals such as Joel Freudman, a venture capital market professional, and Damian Lopez, a financial analyst with over a decade of experience in creating, structuring, financing, and taking companies public. The team has worked with companies in various industries including resources, technology, and cannabis.</t>
  </si>
  <si>
    <t>Heinrich Bauer Verlag KG</t>
  </si>
  <si>
    <t>Heinrich Bauer Verlag KG publishes magazines and digital media, and operates radio and TV stations internationally. It offers magazines for women in the areas of listings guides, people and lifestyle, special interests, children, and young people; and consumer magazines in various sectors; corporate publications; and weeklies and premium magazines; and youth, listings guides, and people sectors magazines. The company’s digital media includes ePapers, eMagazines, applications, and online portals; and LECKER.de, a premium food platform. It also operates radio channels; and provides magazine printing services to clients in Europe. The company serves retail stores, newsstands, station bookshops, and other outlets. Heinrich Bauer Verlag KG was founded in 1875 and is based in Hamburg, Germany with additional offices in Australia, Denmark, Finland, France, United Kingdom, Norway, Poland, Romania, Russia, Sweden, Slovakia, Spain, Czech Republic, and the United States.</t>
  </si>
  <si>
    <t>MSX International, Inc.</t>
  </si>
  <si>
    <t>www.msxi.com</t>
  </si>
  <si>
    <t>MSX International, Inc. provides retail network and human capital solutions. The company offers warranty solutions, including warranty assessment, auditing, pre-approval, process improvement, and training; and Wire IT, a Web-based technology tool that uses warranty claim assessment data to pinpoint weaknesses in warranty processes. It also provides Connect IT, a technical solution for technical helpdesk support, warranty pre-approval support, technical field support, and technical training; and SmartGuide Solution, a transformative retail experience program, and Track IT, a Web-based management tool that offers steering of various process improvement programs and field activities in retail network, as well as dealer solutions, including customer satisfaction, dealer training, lead management, retail compliance, and sales and service excellence. In addition, the company offers Train IT, an e-learning platform that provides an online virtual training library, communication and collaboration platforms, multiple reporting capabilities and formats; and classroom and E-Learning, training solutions. Further, the company offers staffing solutions that assist companies in recruiting and onboarding technical staff. It serves automotive OEMs, trucks, agriculture and motorcycle, dealer, suppliers, and other industries. MSX International, Inc. was founded in 1931 and is based in Detroit, Michigan. It has locations in North America, Europe, Africa, Australia, the Asia Pacific, and South America.</t>
  </si>
  <si>
    <t>PACC Offshore Services Holdings Ltd.</t>
  </si>
  <si>
    <t>posh.com.sg</t>
  </si>
  <si>
    <t>PACC Offshore Services Holdings Ltd. provides offshore marine services worldwide. The company’s Offshore Supply Vessels segment operates a fleet of mid to deep water anchor handling tug supply vessels, which offer towing and positioning of drilling rigs, transporting drilling materials, and other equipment services; and platform supply vessels that transport drilling materials and supplies to drilling rigs and offshore production platforms, as well as pipes and other materials for construction of marine structures or pipelines. The company’s Transportation and Installation segment support marine contractors in the construction and maintenance of oilfield infrastructure and pipelines. This segment operates anchor handling tugs for cross-ocean towing tugs and Anchor Handling Tugs; and transporting large marine structures and ballastable tank barges and tugs for transporting construction materials and subsea pipes. Its Offshore Accommodation segment operates a fleet of offshore accommodation vessels providing a range of solutions for offshore construction, modification and maintenance, and decommissioning activities. The company’s Harbour Services &amp; Emergency Response segment owns, operates, and manages harbor tugs and heavy lift crane barges for supporting harbor towage operators and providing heavy lift services to shipyards; and provides salvage, wreck removal, emergency rescue, and oil spill response services to vessels. It operates a fleet of approximately 100 offshore vessels. The company was incorporated in 2006 and is headquartered in Singapore.</t>
  </si>
  <si>
    <t>TransNetwork LLC</t>
  </si>
  <si>
    <t>www.transnetwork.com</t>
  </si>
  <si>
    <t>TransNetwork LLC owns and operates a B2B electronic domestic and cross-border processing and payment platform that enables financial institutions to connect under one standard technology granting access to a diversified payment network in Mexico, and Central and South America. It offers a flexible payment network for money remittances. The company was incorporated in 2002 and is based in Houston, Texas with locations in the United States and internationally.</t>
  </si>
  <si>
    <t>Petrel Energy Limited</t>
  </si>
  <si>
    <t>www.petrelenergy.com</t>
  </si>
  <si>
    <t>As of March 19, 2019, Petrel Energy Limited was acquired by Warrego Energy Ltd, in a reverse merger transaction.</t>
  </si>
  <si>
    <t>Element ASA</t>
  </si>
  <si>
    <t>www.elementasa.com</t>
  </si>
  <si>
    <t>As of March 24, 2021, Element ASA was acquired by Distributed Ledger Technologies Ireland Limited, in a reverse merger transaction. Element ASAengages  acquisition and development of mineral resources. It holds interests in the nickel-cobalt-mineralized areas on the island of Mindoro in the Philippines. The company’s main assets are currently the Mindoro Nickel Project, PALCapital Ventures. The company was formerly known as Intex Resources ASA and changed its name to Element ASA in October 2017. Element ASA was incorporated in 1996 and is headquartered in Oslo, Norway.</t>
  </si>
  <si>
    <t>Studio Membership Services, LLC</t>
  </si>
  <si>
    <t>Studio Membership Services, LLC was incorporated in 2019 and is based in New York, New York. Studio Membership Services, LLC operates as a subsidiary of Irish Studio, LLC.</t>
  </si>
  <si>
    <t>CombiGene AB (publ)</t>
  </si>
  <si>
    <t>Lidingö</t>
  </si>
  <si>
    <t>www.combigene.com</t>
  </si>
  <si>
    <t>CombiGene AB (publ) engages in the development of gene therapy for severe life-altering diseases in Sweden. The company is developing two candidates for severe chronic pain conditions, which are in preclinical studies include COZY01, a peptide treatment; and COZY02, a gene therapy treatment. It is also developing CG01, an adeno-associated virus-based gene therapy targeting epileptic seizures. The company has a collaboration agreement with Danish company Zyneyro to develop a treatment for chronic pain conditions. CombiGene AB (publ) was incorporated in 1990 and is based in Lidingö, Sweden.</t>
  </si>
  <si>
    <t>Panstar Enterprise Co.,Ltd.</t>
  </si>
  <si>
    <t>www.heshbon.com</t>
  </si>
  <si>
    <t>Panstar Enterprise Co.,Ltd. manufactures and sells automobile lifting equipment primarily in South Korea. The company offers automotive lifts, such as two and four post lifts, scissor lifts, semi-scissor lifts, wheel alignment scissor lifts, etc., as well as refrigerant recyclers, wheel balancers and aligners, tire and A.T.F changers, exhaust gas analyzers, etc. It also exports its products to Europe, the United States, Australia, and the Middle East. The company was formerly known as Heshbon Co., Ltd. and changed its name to Panstar Enterprise Co.,Ltd. in January 2016. Panstar Enterprise Co.,Ltd. was founded in 1991 and is headquartered in Busan, South Korea.</t>
  </si>
  <si>
    <t>Mty Franchising Usa, Inc.</t>
  </si>
  <si>
    <t>MTY FRANCHISING USA, INC. was incorporated in 2001 and is based in the United States. MTY Franchising USA, Inc. operates as a subsidiary of MTY Food Group Inc.</t>
  </si>
  <si>
    <t>CMPC Tissue S.A.</t>
  </si>
  <si>
    <t>www.softys.com/</t>
  </si>
  <si>
    <t>Softys Chile SpA manufacture and sells tissues and related paper products for personal care. Its provides products for hygiene and cleanliness, child care, feminine protection, elderly care, businesses, and industries. The company was founded in 1920 and is based in Santiago, Chile. Softys Chile SpA was formerly known as CMPC Tissue S.A. and changed its name to Softys Chile SpA in September 2021. Softys Chile SpA operates as a subsidiary of Softys S.A.</t>
  </si>
  <si>
    <t>Hard</t>
  </si>
  <si>
    <t>The Collective (Living) Limited</t>
  </si>
  <si>
    <t>www.thecollective.com</t>
  </si>
  <si>
    <t>The Collective (Living) Limited, trading as The Collective, operates co-living properties in the United Kingdom. The company was formerly known as Share In The City Ltd. and changed its name to The Collective (Living) Limited in April 2018. The Collective (Living) Limited was founded in 2010 and is based in London, United Kingdom.</t>
  </si>
  <si>
    <t>S.A. Cartonneries De Gondardennes</t>
  </si>
  <si>
    <t>Wardrecques</t>
  </si>
  <si>
    <t>www.cartonneries-gondardennes.com</t>
  </si>
  <si>
    <t>S.A. Cartonneries De Gondardennes operates as a sheet feeder in France. It specializes in corrugated in all its forms. The company offers papers in a selection of grades, including chip, test liners, kraft liners, white topped tests, and white topped krafts for transit and consumer packaging applications; clay coated papers for screen, high quality flexo, digital, and single or double sided printing; and fire retardant boards for retail applications, such as suspended panels, point of sale, and signage applications. The company was founded in 1897 and is based in Wardrecques, France.</t>
  </si>
  <si>
    <t>Pavilion Private Equity</t>
  </si>
  <si>
    <t>www.pavilioninv.com</t>
  </si>
  <si>
    <t>Pavilion Private Equity is a private equity firm specializing in alternative investments and non performing loan investments. The firm primarily invests in manufacturing, consumer products, industrials, financial services, and environment/energy related sectors. Pavilion Private Equity was founded in 2016 and is based in Seoul, South Korea.</t>
  </si>
  <si>
    <t>Doyang Co., Ltd.</t>
  </si>
  <si>
    <t>Doyang Co., Ltd. is headquartered in Naju, South Korea.</t>
  </si>
  <si>
    <t>EQT Capital Limited</t>
  </si>
  <si>
    <t>EQT Capital Limited was incorporated in 2012 and is based in Nicosia, Cyprus.</t>
  </si>
  <si>
    <t>J. Front Retailing Co., Ltd.</t>
  </si>
  <si>
    <t>www.j-front-retailing.com</t>
  </si>
  <si>
    <t>J. Front Retailing Co., Ltd., together with its subsidiaries, operates department stores. The company operates through Department Store Business, Shopping Center (SC) Business, Developer Business, Payment and Finance Business, and Other segments. The Department Store Business segment operates Daimaru and Matsuzakaya stores. The SC Business segment develops, manages, and operates shopping complexes. The Developer Business segment develops, manages, and operates interior decorating work of real estate. The Payment and Finance Business segment is involved in the issuance and administration of credit cards. The company also engages in the restaurant, wholesale, merchandise inspection and consulting, parking, direct marketing, and labor dispatch services; import and export activities; and design, supervision, and contracting of construction works. The company was incorporated in 2007 and is based in Tokyo, Japan.</t>
  </si>
  <si>
    <t>First Shot Fund Inc</t>
  </si>
  <si>
    <t>www.firstshotfund.com</t>
  </si>
  <si>
    <t>First Shot Fund Inc acquires investment and development properties in the real estate industries. It acquires distressed, vacant and listed shopping malls, and big box stores. The company was founded in 2017 and is based in Kelowna, Canada with an additional location in Las Vegas, Nevada.</t>
  </si>
  <si>
    <t>Asbury Automotive Group, LLC</t>
  </si>
  <si>
    <t>Asbury Automotive Group, LLC owns and operates motor vehicle dealerships in Arkansas, Florida, Georgia, Mississippi, Missouri, North Carolina, Oregon, Virginia, and Texas. The dealerships market and distribute old and new motor vehicles of domestic and foreign brands. The company is based in Stamford, Connecticut. Asbury Automotive Group, LLC operates as a subsidiary of Asbury Automotive Group Inc.</t>
  </si>
  <si>
    <t>Mottech Water Management Ltd</t>
  </si>
  <si>
    <t>Yakum</t>
  </si>
  <si>
    <t>www.mottech.com</t>
  </si>
  <si>
    <t>Mottech Water Management Ltd. provides remote control water management solutions for various markets and applications, including agriculture irrigation, turf and landscape, water distribution, and municipal water control. It offers Management Solution software, a management tool that provides daily changes of water and fertilizer quantities for irrigation; ICC Pro, a software that serves as a remote water and irrigation management tool; IRRInet M, a field unit for municipal landscape irrigation, rural water distribution, agricultural irrigation control systems, municipal water control, lighting and fountain control, waste water control, and golf course irrigation control applications; and IRRInet ACE that allows the integration of existing and new IRRInet systems. The company also provides IRRInet XL, which offers a range of I/O modules (digital and analog) to facilitate water and irrigation control and monitoring applications; Piccolo XR, a small sized wireless remote terminal Unit that operates as an integral part of the IRRInet system; Piccolo RTU, a small sized unit, which consists of an electronic board and a 3-way latched solenoid; and decoder systems. In addition, it distributes water management systems for agriculture, turf and landscape, water distribution, and municipal water control applications. The company serves customers through a network of subsidiaries, local offices, and regional distributors in Israel and internationally. Mottech Water Management Ltd. was founded in 2014 and is based in Yakum, Israel. As of June 11, 2015, Mottech Water Management Ltd operates as a subsidiary of MTI Wireless Edge Ltd.</t>
  </si>
  <si>
    <t>Piolin II S.à r.l.</t>
  </si>
  <si>
    <t>Piolin II S.à r.l. is based in Luxembourg.</t>
  </si>
  <si>
    <t>Run Liang Tai Management Limited</t>
  </si>
  <si>
    <t>Run Liang Tai Management Limited was founded in 2016 and is based in Kowloon, Hong Kong.</t>
  </si>
  <si>
    <t>Ka En Corp.</t>
  </si>
  <si>
    <t>Ka En Corp. was founded in 2019 and is based in Seongnam, South Korea.</t>
  </si>
  <si>
    <t>McCowan and Associates Ltd.</t>
  </si>
  <si>
    <t>Barrie</t>
  </si>
  <si>
    <t>McCowan and Associates Ltd. develops, owns, and manages properties comprising more than 4 million square feet which also includes shopping malls. The company is based in Barrie, Canada.</t>
  </si>
  <si>
    <t>Bank First Corporation</t>
  </si>
  <si>
    <t>Manitowoc</t>
  </si>
  <si>
    <t>www.bankfirst.com</t>
  </si>
  <si>
    <t>Bank First Corporation operates as a holding company for Bank First, N.A. that provides consumer and commercial financial services to businesses, professionals, consumers, associations, individuals, and governmental authorities in Wisconsin. It offers checking, savings, money market, cash management, retirement, and health savings accounts; other time deposits; certificates of deposit; and residential mortgage product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also provides credit cards; ATM processing; insurance; data processing and other information technology; investment and safekeeping; treasury management; and online, telephone, and mobile banking services. The company was formerly known as Bank First National Corporation and changed its name to Bank First Corporation in June 2019. Bank First Corporation was founded in 1894 and is headquartered in Manitowoc, Wisconsin.</t>
  </si>
  <si>
    <t>Canada Pension Plan Investment Board</t>
  </si>
  <si>
    <t>www.cppinvestments.com</t>
  </si>
  <si>
    <t>Canada Pension Plan Investment Board operates as a canadian pension plan investor company. It operates as an independently managed investment firm that invests on behalf of the canadian pension plan. The company is based in Toronto, Canada.</t>
  </si>
  <si>
    <t>Environmental &amp; Sustainability,Industrial &amp; Manufacturing,Natural Resources,Utilities</t>
  </si>
  <si>
    <t>www.icvpartners.com</t>
  </si>
  <si>
    <t>Ming Cheng International Company Limited</t>
  </si>
  <si>
    <t>Ming Cheng International Company Limited engages in investment activities. The company was founded in 2005 and is headquartered in Hong Kong. Ming Cheng International Company Limited operates as a subsidiary of Ningbo Zhoushan Port Company Limited.</t>
  </si>
  <si>
    <t>Hilan Ltd.</t>
  </si>
  <si>
    <t>www.hilan.co.il</t>
  </si>
  <si>
    <t>Hilan Ltd., a software as a service (SaaS) provider, develops solutions for management of enterprise human capital in Israel. It provides solutions for payroll, HR, time and attendance, pension, analytics, and BPO; and managing the employee lifecycle from recruitment to retirement. The company also offers information technology (IT) infrastructure, security, and data management; and IT solutions, including big data, data storage, backup and virtualization, cloud SaaS, data, and cyber security. It serves customers in the industry, high-tech, finance, academic, communication, health care, municipal, transportation, retail, government, education, social care, association, and hotel sectors. The company was incorporated in 1992 and is headquartered in Tel Aviv-Yafo, Israel.</t>
  </si>
  <si>
    <t>Tech Invest Group S.A.</t>
  </si>
  <si>
    <t>Wysoka</t>
  </si>
  <si>
    <t>www.eratoenergy.pl</t>
  </si>
  <si>
    <t>Erato Energy S.A. engages in the photovoltaic installation business in Poland. It offers photovoltaic design, assembly, and installation services for homes, businesses, industries, and farmers. The company was formerly known as Erato Energy Alternatywna Spólka Inwestycyjna Spólka Akcyjna and changed its name to Erato Energy S.A. in February 2022. The company was incorporated in 2010 and is headquartered in Wysoka, Poland.</t>
  </si>
  <si>
    <t>Smartgroup Benefits Pty Ltd</t>
  </si>
  <si>
    <t>www.smartgroup.com.au</t>
  </si>
  <si>
    <t>Smartgroup Benefits Pty Ltd was incorporated in 2006 and is based in Sydney, Australia. Smartgroup Benefits Pty Ltd operates as a subsidiary of Smartgroup Corporation Ltd.</t>
  </si>
  <si>
    <t>Centreville Bank</t>
  </si>
  <si>
    <t>West Warwick</t>
  </si>
  <si>
    <t>www.centrevillebank.com</t>
  </si>
  <si>
    <t>Centreville Bank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the company offer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purchasing or carrying securities. The company was formerly known as Centreville Savings Bank and changed its name to Centreville Bank in January 2016. The company was founded in 1828 and is based in West Warwick, Rhode Island.</t>
  </si>
  <si>
    <t>Noritz Corporation</t>
  </si>
  <si>
    <t>www.noritzglobal.com</t>
  </si>
  <si>
    <t>Noritz Corporation engages in the manufacture and sale of household appliances and equipment. The company provides water heaters, and heating ventilation and air conditioning systems, such as gas water and oil water heaters; hybrid water and space heating systems; solar heating systems; waste heat recovery systems for fuel cells; hydronic floor heating systems; and gas fan heaters, as well as bathroom heating, drying, and ventilation systems. It also offers kitchen appliances, including built-in and counter-top gas cookers, gas ovens, and range hoods. In addition, the company provides after-sales and product installation services. Noritz Corporation was incorporated in 1951 and is headquartered in Kobe, Japan.</t>
  </si>
  <si>
    <t>Tech-Value S.R.L.</t>
  </si>
  <si>
    <t>www.tech-value.com</t>
  </si>
  <si>
    <t>Tech-Value S.r.l., an information technology (IT) company, provides IT services and product lifecycle management (PLM) solutions in manufacturing. It offers managed services, including fleet management, help-desk and technical management workstation, backup and recovery management, server and HPC management, security checkpoint firewall and proxy, AMS applications, and technical and scientific software development services. The company also provides system support services, such as application management, methodological and architectural support, applications implementation support, enterprise management server, monitor infrastructure, cluster computing, data backup and security infrastructure, floating licenses management, designers stations management, procurement flow and rental management, and IMAC services, as well as engages in the distribution of software solutions. It serves transportation, automotive, machinery, and aerospace and defense manufacturing industries. The company was founded in 1997 and is based in Milan, Italy. As of January 22, 2018, Tech-Value S.r.l. operates as a subsidiary of Var Group S.p.A.</t>
  </si>
  <si>
    <t>Santacruz Silver Mining Ltd.</t>
  </si>
  <si>
    <t>santacruzsilver.com</t>
  </si>
  <si>
    <t>Santacruz Silver Mining Ltd., together with its subsidiaries, engages in the acquisition, exploration, development, and operation of mineral properties in Latin America. The company primarily explores for silver and zinc, as well as lead and copper deposits. It holds a portfolio of mineral properties in Mexico and Bolivia. Santacruz Silver Mining Ltd. is based in Vancouver, Canada.</t>
  </si>
  <si>
    <t>www.insight.com</t>
  </si>
  <si>
    <t>Route1 Inc.</t>
  </si>
  <si>
    <t>www.route1.com</t>
  </si>
  <si>
    <t>Route1 Inc. provides engineering and professional services using data capture technologies in the United States, Canada, and internationally. The company offers MobiKEY, a desktop secure remote access solution; DerivID, a credentials solution for PIV and CAC that validates the identity of mobile users; MobiNET aggregation gateway appliance; and DEFIMNET, a service delivery platform; and PocketValue P-3X, a secure storage token. It also provides surveillance and video intelligence products, such as Omnicast, a monitoring and data analysis platform; Stratocast, a real-time video intelligence solution; body-worn cameras; in-car videos; Synergis Access Control, an open system that connects to a large selection of third-party access control devices; and automatic license plate recognition solutions, including Genetec Autovu and MobiLPR. In addition, the company offers advisory and analysis, design and engineering, hardware and software procurement, installation and configuration, and project management services; enterprise solutions; and smart communities solutions comprising parking enforcement, wanted vehicle detection, connecting communities, and threat detection. Route1 Inc. is headquartered in Scottsdale, Arizona.</t>
  </si>
  <si>
    <t>Tecsys Inc.</t>
  </si>
  <si>
    <t>www.tecsys.com</t>
  </si>
  <si>
    <t>Tecsys Inc. engages in the development, marketing, and sale of enterprise-wide supply chain management software and related services in Canada, the United States, Europe, and internationally. The company offers warehouse management, distribution and transportation management, supply management at point-of-use and order management and fulfillment, as well as financial management and analytics solutions. It provides implementation, system enhancement, cloud, advisory, consulting, education, and support services, as well as engages in sale of hardware. Tecsys Inc. primarily serves the healthcare systems, services parts, third-party logistics, retail, and general wholesale distribution industries. The company was incorporated in 1983 and is headquartered in Montreal, Canada.</t>
  </si>
  <si>
    <t>GAMRAT Spolka Akcyjna</t>
  </si>
  <si>
    <t>Jaslo</t>
  </si>
  <si>
    <t>www.gamrat.pl</t>
  </si>
  <si>
    <t>GAMRAT Spolka Akcyjna manufactures and delivers construction materials that are made of polyvinyl chloride and polyethylene primarily for building infrastructure. It offers gutters that include stalgam systems, magnat gutters, and PVC gutters; wooden and traditional soffits; PVC hoses; pressure pipes and fittings; and pipes designed for construction of swimming pool installations, as well as various technical systems used for hydrophore plants, greenhouses, agriculture, laboratories, and industrial plants; PVC-U water well pipes; PVC-U pressure pipes; pipes for the supply of gaseous fuels; sewage pipes; pipes for the supply of water; drainage channels; and floor coverings. The company was founded in 1945 and is based in Jaslo, Poland. As of May 20, 2011, GAMRAT Spolka Akcyjna operates as a subsidiary of Lentex S.A.</t>
  </si>
  <si>
    <t>Aberdeen Standard European Logistics Income PLC</t>
  </si>
  <si>
    <t>www.abrdn.com/en-gb/asli</t>
  </si>
  <si>
    <t>abrdn European Logistics Income plc, together with its subsidiaries, invests in logistic real estate properties in Europe. Its property portfolio includes mid-box and urban logistics warehouses. The company was formerly known as Aberdeen Standard European Logistics Income PLC and changed its name to abrdn European Logistics Income plc in January 2022. abrdn European Logistics Income plc was incorporated in 2017 and is based in London, the United Kingdom.</t>
  </si>
  <si>
    <t>Kellermeyer Bergensons Services, LLC</t>
  </si>
  <si>
    <t>Oceanside</t>
  </si>
  <si>
    <t>www.kbs-services.com</t>
  </si>
  <si>
    <t>Kellermeyer Bergensons Services, LLC provides facilities management services. The company offers contract-based cleaning services, including janitorial, hard floor and carpet care, porter services, cleaning and sanitation, window cleaning, and pressure washing; floor cleaning; and technical services, such as plumbing, electrical work, carpentry, lamp and ballast replacement, heating and ventilation, and air conditioning maintenance services. It also provides exterior cleaning services, including power washing and exterior window cleaning and integrated facility support services that includes snow plowing and removal, commercial landscaping, parking lot cleaning, and restoration services. The company serves retail, commercial, logistics, education, institutional and government, stadium and event, healthcare, restaurant, manufacturing, and aviation sectors. Kellermeyer Bergensons Services, LLC was formerly known as Kellermeyer Building Services L.L.C. and changed its name to Kellermeyer Bergensons Services, LLC in July 2011. Kellermeyer Bergensons Services, LLC was founded in 1967 and is based in Oceanside, California with additional locations in USA and Canada.</t>
  </si>
  <si>
    <t>Xin Hua Petroleum (Hong Kong) Limited</t>
  </si>
  <si>
    <t>Xin Hua Petroleum (Hong Kong) Limited is an investment holding company. The company, through its subsidiaries, engages in the oil and gas exploration, production, and field operations. The company was incorporated in 2018 and is based in Hong Kong.</t>
  </si>
  <si>
    <t>Montgomery</t>
  </si>
  <si>
    <t>www.kodiakgas.com</t>
  </si>
  <si>
    <t>Carrier Enterprise, LLC</t>
  </si>
  <si>
    <t>www.carrierenterprise.com</t>
  </si>
  <si>
    <t>Carrier Enterprise, LLC distributes heating, ventilation, and air conditioning equipment in North America. It offers residential equipment, such as air conditioners, heat pumps, fan coils, evaporator coils, gas and oil furnaces, boilers and water heaters, and geothermal, as well as thermostats, controls, and zoning products; and commercial equipment, such as packaged rooftops, split systems, indoor packaged, commercial water tanks, variable refrigerant flow (VRF), thermostats, controls, and zoning. The company provides ductless equipment that includes residential, light commercial, and accessories; indoor air quality equipment, such as air cleaners and purifiers, dehumidifiers, humidifiers, ventilators, germicidal ultraviolet lights, and replacement air filters; and parts, including coil and piping, compressors, electrical, heating components, OEM casing and hardware, motors, blowers, and general components. Additionally, it offers air distribution and sheet metal products, chemicals and cleaners, duct sealers, tapes and adhesives, electrical accessories, insulation and cover materials, and tools and meters; and thermostats, zone controls and panels, zone dampers, aftermarket parts, and installation accessories. The company also sells products online. Carrier Enterprise, LLC was formerly known as Carrier Sales And Distribution, LLC and changed its name to Carrier Enterprise, LLC in July 2009. The company was incorporated in 1998 and is based in Carrollton, Texas with locations in the United States. Carrier Enterprise, LLC operates as a subsidiary of Watsco, Inc.</t>
  </si>
  <si>
    <t>Lotte Advanced Materials Co., Ltd.</t>
  </si>
  <si>
    <t>Uiwang-si</t>
  </si>
  <si>
    <t>As of January 1, 2020, Lotte Advanced Materials Co., Ltd. was acquired by Lotte Chemical Corporation. Lotte Advanced Materials Co., Ltd., a chemical company, provides ABS, PC, solid surface, engineered stone, and other materials. Its products are used in various applications, including automotive, IT and electronics, appliances, lighting and electrics, consumer products, and construction materials. Lotte Advanced Materials Co., Ltd. was formerly known as SDI CHEMICAL Co., Ltd. and changed its name to Lotte Advanced Materials Co., Ltd. in May 2016. The company was founded in 1989 is based in Uiwang, South Korea. It has locations worldwide.</t>
  </si>
  <si>
    <t>Strathcona Resources Ltd.</t>
  </si>
  <si>
    <t>strathconaresources.com</t>
  </si>
  <si>
    <t>Strathcona Resources Ltd. acquires, explores, develops, and produces petroleum and natural gas reserves in Canada. It operates through three segments: Cold Lake Thermal, Lloydminster Heavy Oil, and Montney. The Cold Lake Thermal segment includes three producing assets in the Cold Lake region of Northern Alberta; and Lindbergh, Orion, and Tucker. The Lloydminster Heavy Oil segment has multiple oil-in-place reservoirs accessed through enhanced oil recovery techniques and thermal steam-assisted gravity drainage located in Southwest Saskatchewan. The Montney segment includes assets in the Northwest Alberta Kakwa region; Grande Prairie regions; and the Northeast British Columbia Groundbirch region. Strathcona Resources Ltd. was incorporated in 2009 and is headquartered in Calgary, Canada.</t>
  </si>
  <si>
    <t>Consumers Bancorp, Inc.</t>
  </si>
  <si>
    <t>Minerva</t>
  </si>
  <si>
    <t>www.consumers.bank</t>
  </si>
  <si>
    <t>Consumers Bancorp, Inc. operates as the bank holding company for the Consumers National Bank that provides various commercial and retail banking products and services for individuals, farmers, and small and medium-sized businesses. The company accepts various deposit products, such as checking, savings, certificates of deposit, and individual retirement accounts. It also provides commercial and industrial loans, which include financing for equipment, inventories, and accounts receivable; commercial real estate loans, including mortgage loans to owners of owner-occupied commercial properties, commercial investment properties, and multi-family investment properties, and loans originated to finance the construction of owner occupied and investment properties; farmland loans that includes to finance or refinance the acquisition or improvement of land used for agricultural purposes; land development loans to finance the land acquisition and the infrastructure improvements; residential real estate loans comprising one to four family residential properties and include owner occupied, non-owner occupied, construction, and home equity loans; and consumer loans primarily for automobile loans, personal lines of credit, and unsecured consumer loans. In addition, the company invests in securities consisting of obligations of the United States government sponsored entities, municipal obligations, and mortgage-backed securities. Further, it offers small business administration, business term, commercial construction; credit and debit cards; ATMs; and online and mobile banking, as well as cash management services. Consumers Bancorp, Inc. was founded in 1965 and is headquartered in Minerva, Ohio.</t>
  </si>
  <si>
    <t>C&amp;F Financial Corporation</t>
  </si>
  <si>
    <t>Toano</t>
  </si>
  <si>
    <t>www.cffc.com</t>
  </si>
  <si>
    <t>C&amp;F Financial Corporation operates as a bank holding company for Citizens and Farmers Bank that provides banking services to individuals and businesses. It operates through three segments: Community Banking, Mortgage Banking, and Consumer Finance. The Community Banking segment offers various banking services, including checking and savings deposit accounts, as well as business, real estate, development, mortgage, home equity, and installment loans. This segment also provides ATMs, Internet and mobile banking, peer-to-peer payment capabilities, and debit cards, as well as safe deposit box rentals, notary public, electronic transfer, and other customary bank services. The Mortgage Banking segment provides various residential mortgage loans; originates conventional mortgage loans, mortgage loans insured by the Federal Housing Administration, and mortgage loans guaranteed by the United States Department of Agriculture and the Veterans Administration; and ancillary mortgage loan production services to third parties for residential appraisals, as well as various mortgage origination activities. The Consumer Finance segment provides automobile loans. It also offers brokerage and wealth management services, and insurance products and services, as well as title and settlement agency. C&amp;F Financial Corporation was founded in 1927 and is headquartered in Toano, Virginia.</t>
  </si>
  <si>
    <t>Proact IT Group AB (publ)</t>
  </si>
  <si>
    <t>www.proact.eu</t>
  </si>
  <si>
    <t>Proact IT Group AB (publ), together with its subsidiaries, provides data and information management services with on cloud services and data center solutions in Sweden, the United Kingdom, the Netherlands, Germany, and internationally. It offers professional and consulting services; network solutions, such as software-defined WiFi, WAN, and LAN; backup and disaster recovery solutions; cybersecurity solutions; and proact hybrid cloud services. The company also provides storage solutions comprising professional services, such as IT strategy and roadmap consulting, technology health checks, architectural solution/service design, implementation and migration, and IT team training services; and services for infrastructure, such as support, monitor, and management services. In addition, it offers industrial specific solutions for the healthcare, insurance, and legal sectors. It serves public, telecom, retail, energy, manufacturing, banking and finance, media, and other sectors. Proact IT Group AB (publ) was incorporated in 1994 and is headquartered in Solna, Sweden.</t>
  </si>
  <si>
    <t>Consolidated Water Co. Ltd.</t>
  </si>
  <si>
    <t>www.cwco.com</t>
  </si>
  <si>
    <t>Consolidated Water Co. Ltd., together with its subsidiaries, designs, constructs, manages, and operates water production and water treatment plants primarily in the Cayman Islands, the Bahamas, and the United States. The company operates through four segments: Retail, Bulk, Services, and Manufacturing. The company produces potable water from seawater utilizing reverse osmosis technology and supply water to end-users, including residential, commercial, and government customers, as well as government-owned distributors. It offers design, engineering, construction, procurement, and management services for desalination projects and water treatment plants, as well as management and engineering services relating to municipal water distribution and treatment. In addition, the company manufactures and services a range of water-related products, including reverse osmosis desalination equipment, membrane separation equipment, filtration equipment, piping systems, vessels, and custom fabricated components; and provides design, engineering, consulting, management, inspection, training, and equipment maintenance services for commercial, municipal, and industrial water production, supply, and treatment, as well as desalination and wastewater treatment. Consolidated Water Co. Ltd. was incorporated in 1973 and is headquartered in Grand Cayman, the Cayman Islands.</t>
  </si>
  <si>
    <t>Pan Asia Realty Advisors (Singapore) Pte. Ltd.</t>
  </si>
  <si>
    <t>Sisense Inc.</t>
  </si>
  <si>
    <t>www.sisense.com</t>
  </si>
  <si>
    <t>Sisense Inc. develops and operates In-Chip and single-stack business intelligence and data analytics software solutions. The company offers Sisense, a business intelligence tool that enables users to manage, analyze, and visualize complex data for large and disparate datasets. Its business analytics software solution enables data analysts to join data from multiple sources, analyze with data visualizations, share interactive dashboards, query data from any data source, visualize results in custom charts, and take their analytics efforts further using procedural code before visualization. The company also provides technical support and professional services. It serves start-ups, enterprises, department heads, small and medium business managers, and other business users in retail, manufacturing, consumer products, healthcare, green business intelligence, Web marketing analytics, and embedded analytics industries. Sisense Inc. has a strategic partnership with Narrative Science and Nrby, Inc. The company was founded in 2004 and is based in New York, New York with additional locations in London, United Kingdom; Sydney and Melbourne, Australia; Scottsdale, Arizona; Tokyo, Japan; and Kyiv, Ukraine.</t>
  </si>
  <si>
    <t>Hong Kong Men's Health Sciences Research Center Limited</t>
  </si>
  <si>
    <t>Hong Kong Men's Health Sciences Research Center Limited, through its subsidiaries, provides Internet advertising services. It also engages in the manufacture and sale of leather products. The company was incorporated in 2018 and is based in Hong Kong.</t>
  </si>
  <si>
    <t>Eurofins Scientific (Ireland) Limited</t>
  </si>
  <si>
    <t>Dungarvanwaterford</t>
  </si>
  <si>
    <t>www.eurofins.ie</t>
  </si>
  <si>
    <t>Eurofins Scientific (Ireland) Limited was incorporated in 2003 and is based in Dungarvanwaterford, Ireland.</t>
  </si>
  <si>
    <t>Highbridge Capital Management, LLC</t>
  </si>
  <si>
    <t>www.highbridge.com</t>
  </si>
  <si>
    <t>Highbridge Capital Management, LLC is a privately owned hedge fund sponsor. It primarily provides its services to pooled investment vehicles. The firm is a large advisory firm which provides portfolio management for pooled investment vehicles. The firm is actively engaged in businesses, including commodity pool operator or commodity trading advisor. The firm launches and manages hedge funds and fixed income funds. It also manages equity funds. It invests in separately managed accounts The firm employs credit and volatility focused investment strategies. The firm obtains external research to complement its in-house research. Highbridge Capital Management, LLC was founded in 1992 and is based in New York, New York.</t>
  </si>
  <si>
    <t>China Yangtze Power International (Hong Kong) Co., Ltd.</t>
  </si>
  <si>
    <t>China Yangtze Power International (Hong Kong) Co., Ltd. engages in the development, investment, operation, and management of hydropower projects in China and internationally. The company also provides operation and management services, as well as consulting services for the operation and maintenance O&amp;M of medium and large hydropower plants in China and internationally. Its services include standardization of the processes for hydropower plant O&amp;M, technical guidance for hydropower plant operation and overhaul, technical staff training, and O&amp;M consultation. The company was founded in 2010 and is headquartered in Beijing, China. China Yangtze Power International (Hong Kong) Co., Ltd. operates as a subsidiary of China Yangtze Power Co.,Ltd.</t>
  </si>
  <si>
    <t>a.k.a. Brands Holding Corp.</t>
  </si>
  <si>
    <t>www.aka-brands.com</t>
  </si>
  <si>
    <t>a.k.a. Brands Holding Corp. operates a portfolio of online fashion brands in the United States, Australia, and internationally. The company offers streetwear apparel, dresses, tops, bottoms, shoes, headwear, and accessories through its online stores under the Princess Polly, Petal &amp; Pup, Culture Kings, and mnml brands. It also operates physical stores under the Culture Kings brand. The company was founded in 2018 and is headquartered in San Francisco, California. a.k.a. Brands Holding Corp. is a subsidiary of New Excelerate, L.P</t>
  </si>
  <si>
    <t>Bon Secours Mercy Health, Inc.</t>
  </si>
  <si>
    <t>bsmhealth.org</t>
  </si>
  <si>
    <t>Bon Secours Mercy Health, Inc. operates a hospital that provides healthcare services to patients. It offers behavioral health breast health, community health and wellness, critical care, diagnostic, orthopedics and sports medicine, oncology, cardiology, emergency, kidney disease, mammograms medical services men's health, outpatient, pharmacy, physical therapy, primary care, radiology and imaging renal dialysis, substance abuse treatment surgical, vascular virtual doctor visits, and wound care services. Bon Secours Mercy Health, Inc. was formerly known as Bon Secours Health System, Inc. and changed its name to Bon Secours Mercy Health, Inc. in September 2018. The company was founded in 1983 and is based in Cincinnati, Ohio.</t>
  </si>
  <si>
    <t>Fifteen Talents LP</t>
  </si>
  <si>
    <t>Fifteen Talents LP is a principal investment firm Fifteen Talents LP is headquartered in United States.</t>
  </si>
  <si>
    <t>Canaccord Genuity LLC</t>
  </si>
  <si>
    <t>Canaccord Genuity LLC operates as an investment banks, brokers and capital markets company. It operates as an institutional broker/dealer. It was formerly known as Canaccord Genuity Inc. and changed its name to Canaccord Genuity LLC in 2018. It was founded in 1937 and is headquartered in New York, New York with additional offices in United States, Asia, Europe and Middle East. Canaccord Genuity LLC operates as a subsidiary of Canaccord Adams (Delaware) Inc.</t>
  </si>
  <si>
    <t>Hemp Technology Inc.</t>
  </si>
  <si>
    <t>www.rcmwgroup.com</t>
  </si>
  <si>
    <t>RCMW Group, Inc. engages in the production, branding, and marketing of consumer products in the United States and Canada. It offers non-nicotine vaporizer hardware and related batteries for cannabinoid marketplace; and hemp seed-based pet specialty supplements and products. The company was formerly known as Hemp Technology Inc. and changed its name to RCMW Group, Inc. in February 2021. RCMW Group, Inc. was founded in 2004 and is based in Cheyenne, Wyoming.</t>
  </si>
  <si>
    <t>Leader Europe Limited</t>
  </si>
  <si>
    <t>leadereurope.com/about-us</t>
  </si>
  <si>
    <t>Leader Europe Limited manufactures electronic measuring instruments. The company was incorporated in 2017 and is based in London, United Kingdom. Leader Europe Limited operates as a subsidiary of Leader Electronics Corporation.</t>
  </si>
  <si>
    <t>Aura Health Inc.</t>
  </si>
  <si>
    <t>Ruibo (United States) Pharmaceutical Co., Ltd.</t>
  </si>
  <si>
    <t>Ruibo (United States) Pharmaceutical Co., Ltd. is headquartered in Delaware. Ruibo (United States) Pharmaceutical Co., Ltd. operates as a subsidiary of Zhejiang Ruibo Pharmaceutical Co., Ltd.</t>
  </si>
  <si>
    <t>Galecto, Inc.</t>
  </si>
  <si>
    <t>galecto.com</t>
  </si>
  <si>
    <t>Galecto, Inc., a clinical-stage biotechnology company, develops molecules for the treatment of fibrosis, cancer, inflammation, and other related diseases. The company’s lead product candidate is GB2064, which is in Phase IIa for the treatment of myelofibrosis. It also develops GB2064, a selective oral small molecule inhibitor of LOXL2 that is in Phase 2a clinical trial for the treatment of fibrotic diseases, including cancer and myelofibrosis; and GB1211, a selective oral galectin-3 inhibitor that is in Phase IIa for the treatment of cancer, as well as in Phase Ib/IIa for fibrosis. Galecto, Inc. was founded in 2011 and is headquartered in Copenhagen, Denmark.</t>
  </si>
  <si>
    <t>Coats Group plc</t>
  </si>
  <si>
    <t>www.coats.com</t>
  </si>
  <si>
    <t>Coats Group plc, together with its subsidiaries, manufactures and supplies industrial sewing threads worldwide. The company provides threads, yarns, zips, trims, composites, and fabrics for use in apparel, such as children’s wear, denims, intimate and underwear, ladieswear, leather wear, menswear, sports and activewear, and workwear &amp; uniforms; handbags, luggage, bags, and fashion accessories; dress and casual, protective, and sports footwear; home textiles, mattress and beddings, outdoor goods, and sporting goods; cut protection, fire services, healthcare PPE, industrial thermal, and military purposes; automotive, marine, and tyre cord applications; telecoms and energy cables; and tea bags, and medical and filtration purpose. It offers its products under the Admiral, Aptan, Aquamelt, Astra, Atlantis, Brio, Classic, Corus, Dabond, Dolanit, Drybond, Dual Duty, Dymax, EcoCycle, EcoRegen, Eloflex, Epic, Firefly, Flame Master, Glasmo, Gral, Gramax, Helios, Hemseal, Itero, Lapwing Multi, Linen, Looks, Lucence, Magellan, Match, Monobond, Neophil, Nylbond, Nymo, Polymatic, Prolene, Protos, Pyrostar, Seamsoft, Secura, Signal, Supersheen, Surfilor, Sylko, Team, Terko Satin, Tre Cerchi, Tristar, Trusew, Ultimax, Ultra Dee, Ultra Lock, Armoren, CoatsKnit, FlamePro, Gotex, RecLID Teabag, Stricose FH, Ultrabloc, Webflex, XTRU, Lattice, Synergex, Coats M, Coats P, Coats RT, Coats Pullers, Coats S, Coats Connect, Coats Permess, and Coats Signal brand names. The company was formerly known as Guinness Peat Group plc and changed its name to Coats Group plc in March 2015. Coats Group plc was incorporated in 1909 and is based in Bristol, the United Kingdom.</t>
  </si>
  <si>
    <t>Franchise Cannabis Corp.</t>
  </si>
  <si>
    <t>Franchise Global Health Inc., together with its subsidiaries, sells pharmaceutical products, medical devices, cannabis, and cannabis products. It also operates in Germany, Canada, Saint Vincent and the Grenadines, Portugal, and Denmark; and exports its products to other countries primarily in European Union. Franchise Global Health Inc. was formerly known as Franchise Cannabis Corp. and changed its name to Franchise Global Health Inc. in March 2022. Franchise Global Health Inc. was incorporated in 2019 and is headquartered in Vancouver, Canada. As of December 23, 2022, Franchise Global Health Inc. operates as a subsidiary of Flora Growth Corp.</t>
  </si>
  <si>
    <t>Philosys Healthcare Co., Ltd.</t>
  </si>
  <si>
    <t>www.sonamucorp.com</t>
  </si>
  <si>
    <t>Green pine tree Co., Ltd engages in the healthcare, telemedicine, and customized health food businesses in South Korea and internationally. The company develops coronavirus diagnostic kits and specimen collection kits. Its telemedicine provides health care data stored in the patient's Gmate APP; and personalized health functional foods based on algorithm recommendations, as well as visiting nursing services. The company products are used in public health centers, insurance companies, military units, ambulances, etc. The company was formerly known as PHC Co.,Ltd. and changed its name to Green pine tree Co., Ltd in May 2024. Green pine tree Co., Ltd was founded in 1998 and is headquartered in Seongnam-si, South Korea.</t>
  </si>
  <si>
    <t>Orchestra Advisors Korea Limited</t>
  </si>
  <si>
    <t>Soul</t>
  </si>
  <si>
    <t>Orchestra Private Equity III is a private equity / buyouts fund. It specializes in directly investing. It invests in single-asset funds. The fund prefers investing in buyout.</t>
  </si>
  <si>
    <t>Aves Labs, Inc.</t>
  </si>
  <si>
    <t>www.aveslab.com</t>
  </si>
  <si>
    <t>Aves Labs, Inc. develops polyclonal chicken antibodies and custom peptide synthesis for life science research. The company was founded in 1995 and is based in Tigard, Oregon. Aves Labs, Inc. operates as a subsidiary of Janel Corporation.</t>
  </si>
  <si>
    <t>ISRA VISION AG</t>
  </si>
  <si>
    <t>www.isravision.com</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Bidvest Services (UK) Limited</t>
  </si>
  <si>
    <t>Banbury</t>
  </si>
  <si>
    <t>Art Marketing Syndicate SA</t>
  </si>
  <si>
    <t>ams.com.pl</t>
  </si>
  <si>
    <t>AMS S.A. offers digital out-of-home market (DOOH) advertising services. The company was founded in 2002 and is based in Warsaw, Poland. AMS S.A. operates as a subsidiary of Agora S.A.</t>
  </si>
  <si>
    <t>Invest Group Zouari</t>
  </si>
  <si>
    <t>Sèvres</t>
  </si>
  <si>
    <t>INVEST GROUP ZOUARI operates as an investment holding company. The company was incorporated in 2018 and is based in Sèvres, France.</t>
  </si>
  <si>
    <t>Eurocon Consulting AB (publ)</t>
  </si>
  <si>
    <t>Örnsköldsvik</t>
  </si>
  <si>
    <t>www.eurocon.se</t>
  </si>
  <si>
    <t>Eurocon Consulting AB (publ) provides engineering services to forest, energy, mining, chemistry, workshop, IT, and life and pharmaceutical industries. It offers SiteBase, a software suite that streamlines and assures the quality of information management in a facility or project; to generate drawings and integrate 3D models; to manage documents, regulations, and specifications; and to import and export to excel and other external applications. The company was founded in 1990 and is headquartered in Örnsköldsvik, Sweden.</t>
  </si>
  <si>
    <t>Lingerfelt CommonWealth Partners LLC</t>
  </si>
  <si>
    <t>lingerfeltcommonwealth.com</t>
  </si>
  <si>
    <t>Lingerfelt CommonWealth Partners LLC operates as a real estate investment management company. It engages in acquiring, building, and managing commercial real estate properties, including medical and professional offices, industrial properties, data and call centers, emergency care centers, elderly housing and nursing homes, and hospitality properties in Virginia, North Carolina, Ohio, South Carolina, Maryland, Illinois, Tennessee, Florida, and Missouri. The company was founded in 1957 and is based in Glen Allen, Virginia. It has additional offices in Nashville, Tennessee; Jacksonville and Tampa, Florida; Greensboro, North Carolina; and Virginia Beach, Virginia. Lingerfelt CommonWealth Partners LLC operates as a joint venture between Lingerfelt Companies, LLC and Commonwealth Commercial Partners, Inc.</t>
  </si>
  <si>
    <t>Envestnet, Inc.</t>
  </si>
  <si>
    <t>www.envestnet.com</t>
  </si>
  <si>
    <t>Envestnet, Inc., through its subsidiaries, provides wealth management software and services in the United States and internationally. It operates through two segments: Envestnet Wealth Solutions and Envestnet Data &amp; Analytics. The Envestnet Wealth Solutions segment offers Envestnet | Enterprise, an end-to-end open architecture wealth management platform, as well as offers data aggregation and reporting, data analytics, and digital advice capabilities; Envestnet | Wealth Analytics that transforms data into actionable intelligence; Envestnet | Tamarac which provides trading, rebalancing, portfolio accounting, performance reporting, and client relationship management software; and Envestnet | MoneyGuide that provides goals-based financial planning solutions to the financial services industry. This segment also provides Envestnet | Workplace Solutions which offers a suite of services for advisor-sold retirement plans; Envestnet | PMC that offer research and consulting services to assist advisors in creating investment solutions, and portfolio overlay and tax optimization services; and Envestnet | Billing Solutions which provides revenue management and hosted fee-billing solutions. The Envestnet Data &amp; Analytics segment provides Envestnet Data &amp; Analytics, a data aggregation, analytics, and digital experiences platform that provides clients and their account holders with data connectivity via open APIs, data enrichment, AI-based analytics, and digital experiences. It serves retail banks, credit unions, credit card providers, wealth management financial advisors and institutions, financial technology innovators, financial advisory firms, research and analyst firms, personal financial management, small business accounting, e-commerce, payment solutions providers, small business lending, and authentication customers. The company was founded in 1999 and is headquartered in Berwyn, Pennsylvania. As of November 25, 2024, Envestnet, Inc. was taken private.</t>
  </si>
  <si>
    <t>www.mehilainen.fi</t>
  </si>
  <si>
    <t>Influencers Interactive Inc.</t>
  </si>
  <si>
    <t>www.i3company.com</t>
  </si>
  <si>
    <t>i3 Interactive Inc. engages in the development and provision of online and mobile gaming platform. Its platform offers social gaming, sports betting, and casino products. The company offers its products under the BLITZBET and LineMovement brands. i3 Interactive Inc. was incorporated in 2007 and is headquartered in Vancouver, Canada.</t>
  </si>
  <si>
    <t>Arizona Federal Credit Union</t>
  </si>
  <si>
    <t>www.arizonafinancial.org</t>
  </si>
  <si>
    <t>Arizona Financial Credit Union operates as a credit unions and mutuals company. It offers monetary intermediation. It operates as a residential mortgage bank. The company's deposits include money market deposit accounts. The company was formerly known as Arizona Federal Credit Union and changed its name to Arizona Financial Credit Union in July 2022. The company was founded in 1936 and is based in Phoenix, Arizona.</t>
  </si>
  <si>
    <t>Carlyle Group Inc.</t>
  </si>
  <si>
    <t>Consumer Goods &amp; Retail,Finance &amp; Insurance,Healthcare,Industrial &amp; Manufacturing</t>
  </si>
  <si>
    <t>Whitehelm Capital</t>
  </si>
  <si>
    <t>www.whitehelmcapital.com</t>
  </si>
  <si>
    <t>Whitehelm Capital is a privately owned investment manager specializing in unlisted infrastructure assets, listed infrastructure, infrastructure debt, emerging markets infrastructure, and real estate investments. The firm provides its services to pension funds. The alternative investments of the firm include investment in infrastructure, real estate, timberland, private equity, venture capital and credit. It invests in the public equity of companies operating in infrastructure sector. The firm employs fundamental analysis along with bottom-up stock picking approach to create its portfolios. The firm focuses on Australasian, Europe and Asia regions. Whitehelm Capital, formerly known as Access Capital Advisers Pty Limited, is based in Canberra, Australia with additional offices Sydney, Australia; New York, United States; and London, United Kingdom.</t>
  </si>
  <si>
    <t>Healthcare Trust, Inc.</t>
  </si>
  <si>
    <t>www.healthcaretrustinc.com</t>
  </si>
  <si>
    <t>Healthcare Trust, Inc. is a publicly registered real estate investment trust focused on acquiring a diversified portfolio of healthcare real estate, with an emphasis on seniors housing and medical office buildings, located in the United States.</t>
  </si>
  <si>
    <t>The Parkmead Group plc</t>
  </si>
  <si>
    <t>www.parkmeadgroup.com</t>
  </si>
  <si>
    <t>The Parkmead Group plc, an independent oil and gas company, engages in the exploration and production of oil and gas properties in Europe. It operates through three segments: Oil and Gas Exploration and Production; Energy Economics; and Renewables. The Oil and Gas Exploration and Production segment invests in oil and gas exploration and production assets. The Energy Economics segment provides energy sector economics, valuation, and benchmarking, advising on energy policies and fiscal matters, undertaking economic evaluations, supply benchmarking services, and training. The Renewables segment is involved in mixed farming activities, as well as renewable energy opportunities. It produces from three gas fields in the Netherlands; and holds interests in a total of 16 exploration and production blocks. The company was incorporated in 2000 and is headquartered in Aberdeen, the United Kingdom.</t>
  </si>
  <si>
    <t>Regal Petroleum plc</t>
  </si>
  <si>
    <t>www.enwell-energy.com</t>
  </si>
  <si>
    <t>Enwell Energy plc engages in the exploration, development, and production of oil and gas properties in Ukraine. The company owns and operates a 100% production license in gas and condensate fields in the Poltava region comprising the Mekhediviska-Golotvshinska and Svyrydivske fields. It holds 100% interest in the Vasyschevskoye field located in the Kharkiv region; and the Svystunivsko-Chervonolutskyi exploration license located in Poltava region of north-eastern Ukraine. The company was formerly known as Regal Petroleum plc and changed its name to Enwell Energy plc in May 2020. Enwell Energy plc was founded in 1996 and is headquartered in London, the United Kingdom. Enwell Energy plc operates as a subsidiary of Pelidona Services Limited.</t>
  </si>
  <si>
    <t>Rosseti, Public Joint Stock Company</t>
  </si>
  <si>
    <t>www.rosseti.ru</t>
  </si>
  <si>
    <t>Rosseti, Public Joint Stock Company, together with its subsidiaries, provides electricity transmission and distribution services in Russia. The company also provides technological connection services. It operates 2.37 million kilometers of power transmission lines; and 517,000 substations with transformer capacity of approximately 802 gigavolt-ampere. The company was formerly known as JSC Russian Grids and changed its name to Rosseti, Public Joint Stock Company in August 2014. Rosseti, Public Joint Stock Company is based in Moscow, Russia.</t>
  </si>
  <si>
    <t>Foursquare Labs, Inc.</t>
  </si>
  <si>
    <t>foursquare.com</t>
  </si>
  <si>
    <t>Foursquare Labs, Inc., a location technology platform, provides business solutions and consumer products for location. It offers Pinpoint, a location platform for providing data-driven media planning, activation, and measurement; Placed, an omnichannel, offline attribution solution for brands, publishers, and platforms; and Pilgrim SDK to embed foreground and background location awareness into iOS and Android apps, and to engage users with contextual content in real-time. The company also provides Places to access firmographic data and rich community-sourced content for commercial places around the world—via flat file or API; and analytics, such as location-based insights to provide visibility into consumer behavior and competitive dynamics; Visit to strengthen customer analytics, media targeting, optimization strategies, and product development efforts with real-world behavioral data. In addition, it offers an audience that provides offline behaviors of consumers to enrich the analytics and accelerate programmatic buying strategy; Swarm to keep a record of all the places visited, map and track places, and share favorite places with friends; and City Guide to find best places to eat, drink, shop, and visit in any city in the world. Foursquare Labs, Inc. was formerly known as Foursquare All-Stars LLC. The company was founded in 2009 and is based in New York, New York with additional offices in San Francisco, Chicago, and California; the United States and London, United Kingdom.</t>
  </si>
  <si>
    <t>TeleChoice International Limited</t>
  </si>
  <si>
    <t>www.telechoice.com.sg</t>
  </si>
  <si>
    <t>TeleChoice International Limited, an investment holding company, provides various info-communications services and solutions for the consumer and enterprise markets in Singapore, Indonesia, Malaysia, the Philippines, Hong Kong, and internationally. The company operates through three segments: Personal Communications Solutions Services (PCS), Info-communications Technology Services (ICT), and Network Engineering Services (Engineering). The PCS segment offers distribution, supply chain fulfilment, and retail managed services relating to mobile communication devices and accessories; and product management, marketing, e-commerce, and last mile delivery. This segment also operates StarHub Platinum shops; manages concept stores; distributes prepaid cards; and operates eplanetworld.com, an e-commerce site that offers smart mobile devices and accessories, as well as smart and green gadgets, and wearables for online shoppers. The ICT segment provides consultancy and system integration services for enterprise IT infrastructure, and business solutions and applications; and on-premise and cloud-based solutions and services, as well as fixed and wireless networking solutions. This segment also offers consultancy and managed services; Internet Protocol television solutions; and IDD, SMS broadcast, and mobility solutions and services. The Engineering services segment provides network engineering services and supplies specialized telecommunications products, as well as designs, builds, and manages telecommunications networks. This segment’s services comprise radio network planning and optimization, transmission network planning, network implementation, maintenance, and project management; and a range of products for telecommunications access and coverage needs, power supply, and power backup requirements. The company was incorporated in 1998 and is based in Singapore. TeleChoice International Limited is a subsidiary of STT Communications Ltd.</t>
  </si>
  <si>
    <t>Sterling Construction Company, Inc.</t>
  </si>
  <si>
    <t>www.strlco.com</t>
  </si>
  <si>
    <t>Sterling Infrastructure, Inc. engages in the provision of e-infrastructure, transportation, and building solutions primarily in the United States. It operates through three segments: E-Infrastructure Solutions, Transportation Solutions, and Building Solutions. The E-Infrastructure Solutions segment provides site development services for the blue-chip end users in the e-commerce distribution center, data center, manufacturing, warehousing, and power generation sectors. The Transportation Solutions segment is involved in the development of infrastructure and rehabilitation projects for highways, roads, bridges, airports, ports, rail, and storm drainage systems for the departments of transportation in various states, regional transit authorities, airport authorities, port authorities, water authorities, and railroads. The Building Solutions segment provides residential and commercial concrete foundations for single-family and multi-family homes, parking structures, elevated slabs, other concrete work for developers and general contractors, as well as provides plumbing services for residential builds. The company was formerly known as Sterling Construction Company, Inc. and changed its name to Sterling Infrastructure, Inc. in June 2022. Sterling Infrastructure, Inc. was founded in 1955 and is headquartered in The Woodlands, Texas.</t>
  </si>
  <si>
    <t>SIS Australia Group Pty Ltd</t>
  </si>
  <si>
    <t>Silverwater</t>
  </si>
  <si>
    <t>SIS Australia Group Pty Ltd provides security, facility management, and cash logistics services. SIS Australia Group Pty Ltd was formerly known as Static Guards SPV Holdco #1 Pty Ltd and changed its name to SIS Australia Group Pty Ltd in March 2009. The company was incorporated in 2008 and is based in Silverwater, Australia. SIS Australia Group Pty Ltd operates as a subsidiary of SIS Limited.</t>
  </si>
  <si>
    <t>Discovery, Inc.</t>
  </si>
  <si>
    <t>ir.wbd.com</t>
  </si>
  <si>
    <t>Warner Bros. Discovery, Inc. operates as a media and entertainment company worldwide. It operates through three segments: Studios, Network, and DTC. The Studios segment produces and releases feature films for initial exhibition in theaters; produces and licenses television programs to its networks and third parties and direct-to-consumer services; distributes films and television programs to various third parties and internal television; and offers streaming services and distribution through the home entertainment market, themed experience licensing, and interactive gaming. The Network segment comprises domestic and international television networks. The DTC segment offers premium pay-tv and streaming services. In addition, the company offers portfolio of content, brands, and franchises across television, film, streaming, and gaming under the Warner Bros. Motion Picture Group, Warner Bros. Television Group, DC, HBO, HBO Max, Max, Discovery Channel, discovery+, CNN, HGTV, Food Network, TNT Sports, TBS, TLC, OWN, Warner Bros. Games, Batman, Superman, Wonder Woman, Harry Potter, Looney Tunes, Hanna-Barbera, Game of Thrones, and The Lord of the Rings brands. Further, it provides content through distribution platforms, including linear network, free-to-air, and broadcast television; authenticated GO applications, digital distribution arrangements, content licensing arrangements, and direct-to-consumer subscription products. Warner Bros. Discovery, Inc. was incorporated in 2008 and is headquartered in New York, New York.</t>
  </si>
  <si>
    <t>Facebook, Inc.</t>
  </si>
  <si>
    <t>investor.fb.com</t>
  </si>
  <si>
    <t>Meta Platforms, Inc. engages in the development of products that enable people to connect and share with friends and family through mobile devices, personal computers, virtual reality headsets, and wearables worldwide. It operates in two segments, Family of Apps and Reality Labs. The Family of Apps segment offers Facebook, which enables people to share, discuss, discover, and connect with interests; Instagram, a community for sharing photos, videos, and private messages, as well as feed, stories, reels, video, live, and shops; Messenger, a messaging application for people to connect with friends, family, communities, and businesses across platforms and devices through text, audio, and video calls; and WhatsApp, a messaging application that is used by people and businesses to communicate and transact privately. The Reality Labs segment provides augmented and virtual reality related products comprising consumer hardware, software, and content that help people feel connected, anytime, and anywhere. The company was formerly known as Facebook, Inc. and changed its name to Meta Platforms, Inc. in October 2021. The company was incorporated in 2004 and is headquartered in Menlo Park, California</t>
  </si>
  <si>
    <t>Global Daily Fantasy Sports Inc.</t>
  </si>
  <si>
    <t>www.playgon.com</t>
  </si>
  <si>
    <t>Playgon Games Inc., a Business-to-Business Software-as-a-Service technology provider, focuses on developing digital content for the iGaming market. Its software platform includes Live Dealer Casino, E-Table games, and daily fantasy sports. The company provides a multi-tenant gateway that allows online operators to offer their customers iGaming software solutions. It offers its solutions for online casinos, sportsbook operators, land-based operators, media groups, and database companies. The company was formerly known as Global Daily Fantasy Sports Inc. and changed its name to Playgon Games Inc. in July 2020. Playgon Games Inc. was incorporated in 1985 and is based in Vancouver, Canada.</t>
  </si>
  <si>
    <t>Simplicity Esports and Gaming Company</t>
  </si>
  <si>
    <t>Grandy House Corporation</t>
  </si>
  <si>
    <t>Utsunomiya</t>
  </si>
  <si>
    <t>www.grandy.co.jp</t>
  </si>
  <si>
    <t>Grandy House Corporation constructs and sells houses and custom houses in Japan. It is also involved in home renovation; existing housing and refurbishment business; manufacturing and sales of building materials; and real estate leasing business. The company was formerly known as Shin Nihon Grandy Corporation and changed its name to Grandy House Corporation in 2004. Grandy House Corporation was incorporated in 1991 and is headquartered in Utsunomiya, Japan.</t>
  </si>
  <si>
    <t>Viacom Inc.</t>
  </si>
  <si>
    <t>www.viacom.com</t>
  </si>
  <si>
    <t>As of December 4, 2019, Viacom Inc. was acquired by CBS Corporation. Viacom Inc. operates media brands that create entertainment content worldwide. It operates in two segments, Media Networks and Filmed Entertainment. The Media Networks segment offers entertainment content, services, and related branded products to advertisers, content distributors, and retailers through approximately 320 locally programmed and operated television channels, including Nickelodeon, MTV, BET, Comedy Central, Paramount Network, Nick Jr., VH1, TV Land, CMT, Logo, Channel 5, Milkshake!, Telefe, COLORS, Paramount Channel, TeenNick, Nicktoons, Nick Music, MTV2, MTV Classic, MTV Live, BET Her, BET Gospel, and BET Hip Hop, as well as through online, mobile, and apps. The Filmed Entertainment segment develops, produces, finances, acquires, and distributes films, television programming, and other entertainment content under the Paramount Pictures, Paramount Players, Paramount Animation, Paramount Television, Nickelodeon Movies, MTV Films, and BET Films brands. This segment exhibits films theatrically through home entertainment, licensing to television and digital platforms, and ancillary activities. The company releases its content through DVDs, Blu-ray discs, syndication and transactional video-on-demand, subscription video-on-demand, over-the-top distributors, pay television, cable television, free television, and free video-on-demand, as well as airlines and hotels. Viacom Inc. was incorporated in 2005 and is headquartered in New York, New York.</t>
  </si>
  <si>
    <t>Big River Group (NZ) Limited</t>
  </si>
  <si>
    <t>Big River Group (NZ) Limited was founded in 2018 and is headquartered in Auckland, New Zealand. The company operates as a subsidiary of Big River Industries Limited.</t>
  </si>
  <si>
    <t>Lumen Partners</t>
  </si>
  <si>
    <t>Cheon-an</t>
  </si>
  <si>
    <t>Lumen Partners is based in Cheon-an, South Korea.</t>
  </si>
  <si>
    <t>Pacific Ventures Group, Inc.</t>
  </si>
  <si>
    <t>pacvgroup.com</t>
  </si>
  <si>
    <t>Pacific Ventures Group, Inc., through its subsidiaries, produces, sells, and distributes alcohol-infused ice creams and ice-pops. It sells its alcohol-infused ice-pops and ice creams under the SnöBar brand name. The company is also involved in the sale and lease of freezers, as well as the provision of marketing services; and supply of fresh and specialty produce, meat, and food products to redistributors, hotels, restaurants, schools, and nursing homes. In addition, it manufactures and wholesales custom processed beef, pork, chicken, lamb, veal, and seafood products; and supplies fruits, vegetables, and specialty groceries to retail customers and wholesale restaurants. Pacific Ventures Group, Inc. is headquartered in Los Angeles, California.</t>
  </si>
  <si>
    <t>Photon Management GmbH</t>
  </si>
  <si>
    <t>Photon Management GmbH is based in Frankfurt, Germany. Photon Management GmbH operates as a subsidiary of Buran Holding As.</t>
  </si>
  <si>
    <t>Kahoot! AS</t>
  </si>
  <si>
    <t>kahoot.com</t>
  </si>
  <si>
    <t>Kahoot! ASA operates a learning and engagement platform in the United States, Canada, Europe, the Asia Pacific, the Latin America and the Caribbean, Africa, the Middle East, and India. The company’s platforms help to create, share, and host learning sessions. It offers Kahoot! Learning platform for learning and engagement services; employee engagement and learning platforms, such as Actimo and Motimate; Drops, a language learning app for visuals and play; Kahoot! DragonBox app for math learning; and Kahoot! Poio Read app, which empowers children to learn to read through play. The company also provides Kahoot! Academy, a global community and knowledge platform for all creators, learners and learning providers; Kahoot! 360 Spirit; Kahoot! Marketplace, an emerging global digital marketplace for learning resources on Kahoot; Kahoot! EDU support program, a site license for schools and districts; and Whiteboard.fi, an online whiteboard that provides learning tools for educators, teachers, and classrooms. In addition, it offers Kahoot! Zoom App platform for engagement and learning to virtual meetings and events; and Clever, a single sign-on digital learning platform for teachers and students. Kahoot! ASA was incorporated in 2011 and is headquartered in Oslo, Norway.</t>
  </si>
  <si>
    <t>Fabryka Farb i Lakierów Sniezka SA</t>
  </si>
  <si>
    <t>sniezkagroup.com</t>
  </si>
  <si>
    <t>Fabryka Farb i Lakierów Sniezka SA engages in the manufacture and sale of decorative paints in Poland, Hungary, Ukraine, Belarus, and internationally. It offers paints for internal walls and facades; products for painting wood and metal; putties for walls and wood; as well as thermal insulation systems for buildings. The company is involved in wholesale and retail of construction materials; supply chain management; marketing and sales activities; market analysis and trademarks management; and production and sale of enamels for metal protection and decoration and anti-corrosion systems. The company provides its products under the Magnat, Śnieżka, Vidaron, Rafil, and Foveo-Tech brands through wholesalers, construction materials warehouses, DIY markets, retail stores, and e-commerce. Fabryka Farb i Lakierów Sniezka SA was founded in 1984 and is based in Warsaw, Poland.</t>
  </si>
  <si>
    <t>Polisan Holding A.S.</t>
  </si>
  <si>
    <t>www.polisanholding.com</t>
  </si>
  <si>
    <t>Polisan Holding A.S., together with its subsidiaries, engages in the production and sale of chemical products in Turkey. The company operates through Chemical Products, Port, and Services segments. It offers formaldehyde, formaldehyde resins, construction chemicals, and AUS 32; and bulk liquid storage, general warehouse, and loading and unloading services for dry bulk and general cargo vessels. The company also provides polyethylene terephthalate granule and preform products for use in beverage, food, and drink containers, as well as in synthetic fibers. In addition, it offers paints and concrete chemicals. Further, the company provides port, storage, and warehousing services. Polisan Holding A.S. was founded in 2000 and is headquartered in Istanbul, Turkey.</t>
  </si>
  <si>
    <t>OOO Moe Delo</t>
  </si>
  <si>
    <t>www.moedelo.org</t>
  </si>
  <si>
    <t>OOO Moe Delo provides online bookkeeping services for individual entrepreneurs and micro-businesses. It offers online accounting services, such as calculation, reduction, and payment of taxes; preparation and submission of reports online; invoicing and primary documents; payroll, sick, and vacation accounting; reconciliation and correspondence with regulatory authorities; and control of accounts receivable. The company also provides personal accountant and back-office services. The company was founded in 2006 and is based in Moscow, Russia.</t>
  </si>
  <si>
    <t>Temiskaming Testing Laboratories Inc.</t>
  </si>
  <si>
    <t>As per the transaction announced on January 8, 2020, Temiskaming Testing Laboratories Inc. operates as a subsidiary of Canada Silver Cobalt Works Inc.</t>
  </si>
  <si>
    <t>Zhi Sheng Group Holdings Limited</t>
  </si>
  <si>
    <t>Chengdu</t>
  </si>
  <si>
    <t>www.qtbgjj.com</t>
  </si>
  <si>
    <t>Zhi Sheng Group Holdings Limited, an investment holding company, primarily manufactures and sells furniture products in the People’s Republic of China and Hong Kong. It operates through three segments: Furniture, Data Centre, and Buildout Management Service. The company is also involved in the data centre business; and provision of information technology management, engineering and management, and internet access connection services. It also trades in carpets, curtains and drapes, wallpaper, floorboards, and panels. The company was formerly known as Smart Raise International Holdings Limited and changed its name to Zhi Sheng Group Holdings Limited in April 2016. Zhi Sheng Group Holdings Limited was founded in 1996 and is headquartered in Chengdu City, the People’s Republic of China.</t>
  </si>
  <si>
    <t>Mitsubishi Logisnext Americas Inc.</t>
  </si>
  <si>
    <t>https://www.logisnextamericas.com/en/logisnext</t>
  </si>
  <si>
    <t>Mitsubishi Logisnext Americas Inc. manufactures and markets forklifts equipment. It offers MXS3 and MXS4 Series 3-wheel and 4-wheel electric pneumatics forklifts. The company was founded in 2018 and is based in Houston, Texas. Mitsubishi Logisnext Americas Inc. operates as a subsidiary of Mitsubishi Logisnext Co., Ltd.</t>
  </si>
  <si>
    <t>CBS Corporation</t>
  </si>
  <si>
    <t>Sandman Hotel Group</t>
  </si>
  <si>
    <t>www.sandmanhotels.com</t>
  </si>
  <si>
    <t>Sandman Hotel Group owns and operates a chain of hotels and resorts. The company’s portfolio of hotels, resorts, and inns offers guest rooms, kitchenettes, and suites. It also includes restaurants, banquet facilities, and on-site spas. The company was founded in 1967 and is based in Vancouver, Canada. Sandman Hotel Group operates as a subsidiary of Northland Properties Corporation.</t>
  </si>
  <si>
    <t>NewtekOne, Inc.</t>
  </si>
  <si>
    <t>www.newtekone.com</t>
  </si>
  <si>
    <t>NewtekOne, Inc. operates as the bank holding company for Newtek Bank, National Association that engages in the provision of various business and financial solutions under the Newtek brand name to the small- and medium-sized business market. The company accepts demand, savings, NOW, money market, and time deposits; and provides loans including SBA loans, commercial and industrial loans, and commercial real estate loans. It is also involved in the provision of electronic payment processing services comprising credit and debit card processing services, check approval services, processing equipment, and software, as well as cloud-based Point of Sale systems for a various restaurant, retail, assisted living, taxi cabs, parks, and golf course businesses. In addition, it offers wholesale brokerage insurance agency services; and payroll management, and related payment and tax reporting services to independent business owners. Further, the company provides website hosting, dedicated server hosting, cloud hosting, web design and development, internet marketing, ecommerce, data storage, backup and disaster recovery, and other related services, including consulting and implementing technology solutions for enterprise and commercial clients as well as SMBs. The company was formerly known as Newtek Business Services Corp. and changed its name to NewtekOne, Inc. in January 2023. NewtekOne, Inc. was founded in 1998 and is headquartered in Boca Raton, Florida.</t>
  </si>
  <si>
    <t>Kintavar Exploration Inc.</t>
  </si>
  <si>
    <t>www.kintavar.com</t>
  </si>
  <si>
    <t>Kintavar Exploration Inc. engages in the acquisition, exploration, and evaluation of mining properties in Canada. It operates in two segments, Exploration and Evaluation, and Outfitting. The company explores for gold, silver, manganese, copper, lead, zinc, cobalt, tungsten, nickel, platinum, palladium, and other base metal deposits. Its flagship project is the Mitchi project that consists of 448 claims covering an area of approximately 25,585 hectares located in the northwestern portion of the Central metasedimentary belt of the Grenville geological province. The company also engages in the hunting, fishing, and outdoor outfitter activities. Kintavar Exploration Inc. was founded in 2017 and is headquartered in Boucherville, Canada.</t>
  </si>
  <si>
    <t>Sabre Resources Limited</t>
  </si>
  <si>
    <t>sabresources.com</t>
  </si>
  <si>
    <t>Sabre Resources Limited engages in the exploration and development of mineral properties in Australia and Namibia. The company explores for copper, uranium, nickel, lithium, vanadium, cobalt, gold, and other base metal deposits. Its flagship property is the Sherlock Bay project located in northwest Pilbara, Western Australia. The company was incorporated in 1986 and is headquartered in West Perth, Australia.</t>
  </si>
  <si>
    <t>MHL Hotel Collection</t>
  </si>
  <si>
    <t>www.mhlhotelcollection.com</t>
  </si>
  <si>
    <t>MHL Hotel Collection is a group of hotels. The company was founded in 2016 and is based in Dublin, Ireland.</t>
  </si>
  <si>
    <t>Alcon Laboratories, Inc.</t>
  </si>
  <si>
    <t>Alcon Laboratories, Inc. develops and manufactures medicines and devices for eye care needs. The company offers a line of ophthalmic surgical devices and ocular health products and a line of viscoelastic, surgical solutions, surgical packs, and other disposable products for cataract and vitreoretinal surgery. Its product line includes differentiated contact lens and lens care products, including multi-purpose and hydrogen-peroxide based solutions to clean, rinse, and disinfect contact lenses; rewetting drops to provide added comfort throughout the day; and daily protein remover that removes protein deposits from lenses. The company offers products for conditions, such as dry eye, cataracts, glaucoma, retinal diseases, and refractive errors. It serves eye care professionals worldwide. The company was founded in 1945 and is based in Fort Worth, Texas. Alcon Laboratories, Inc. operates as a subsidiary of Alcon, Inc.</t>
  </si>
  <si>
    <t>CCB Financial Corporation</t>
  </si>
  <si>
    <t>www.ccbfinancial.com</t>
  </si>
  <si>
    <t>CCB Financial Corporation operates as a bank. The company was formerly known as CCB Corporation and changed its name to CCB Financial Corporation in February 2006. The company was founded in 1968 and is based in Kansas City, Missouri.</t>
  </si>
  <si>
    <t>Dalrada Financial Corporation</t>
  </si>
  <si>
    <t>Escondido</t>
  </si>
  <si>
    <t>www.dalrada.com</t>
  </si>
  <si>
    <t>Dalrada Financial Corporation, together with its subsidiaries, provides solutions that directly address climate change, gaps in the health care industry, and technology needs in the United States, Scotland, Spain, and India. It operates through five divisions: Genefic, Dalrada Climate Technology, Dalrada Precision Manufacturing, Dalrada Technologies, and Dalrada Corporate. The Genefic division provides care and managing disease states through comprehensive prescription management, education, nursing, and total health solutions; offers authorization and prescription management services; processes molecular diagnostic and antibody tests to support the diagnosis of COVID-19 and detects immune response to the virus; and provides trained nursing and medical assistants for hospitals and home health facilities. The Dalrada Climate Technology division manufactures industrial heat pump. The Dalrada Precision Manufacturing division helps devise unique manufacturing solutions; designs, develops, manufactures, and services chemical vapor and physical vapor deposition systems for the microchip, and semiconductor industries; and manufactures and sells deep cleaners, parts washers, and degreasers. The Dalrada Technologies division provides digital engineering for cutting-edge software systems and offers a host of robust digital service; and is involved in test engineering, accessibility engineering, product engineering, application modernization, billing and revenue management, CRM, and block chain activities. The Dalrada Corporate division includes the areas of administration, finance, human resources, legal advice, information technology, and marketing, as well as executive management and shareholder-related services. The company was incorporated in 1982 and is headquartered in Escondido, California.</t>
  </si>
  <si>
    <t>Itaú Unibanco SA</t>
  </si>
  <si>
    <t>www.itau.com.br</t>
  </si>
  <si>
    <t>Itaú Unibanco S.A., together with its subsidiaries, provides various products and services in Brazil and internationally. The company offers current accounts; loans and financing; credit cards; letters of credit; and investment banking, leasing, payment, insurance, investment, exchange and foreign trade, bond, and other banking services. Itaú Unibanco S.A. was formerly known as Banco Itaú S.A. and changed its name to Itaú Unibanco S.A. in 2008. The company was incorporated in 1944 and is headquartered in São Paulo, Brazil. Itaú Unibanco S.A. operates as a subsidiary of Itaú Unibanco Holding S.A.</t>
  </si>
  <si>
    <t>BES Twin Tower Development Co. LTD.</t>
  </si>
  <si>
    <t>BES Twin Tower Development Co. LTD. is based in Taiwan.</t>
  </si>
  <si>
    <t>Bravo Management Pty Ltd</t>
  </si>
  <si>
    <t>www.bravotalentmgmt.com</t>
  </si>
  <si>
    <t>Bravo Management is a boutique agency that was established in 2011 by Chris, who spent 14 years as the Director of Client Management &amp; New Business Development at IMG, the world's largest sports and entertainment company. The agency specializes in supporting, managing, and developing the careers of some of Australia's most well-known and respected media and television personalities. Liam, the Director, Head of AFL &amp; Cricket, is an accredited agent who has negotiated some of the biggest contracts in the game's history and has worked alongside Liam for his entire professional career, honing his craft at the forefront of countless contract negotiations and career planning and personal development sessions. Liam is also the Executive Director of the Sports Entertainment Group and is responsible for negotiating radio and TV rights deals with Australian and international sporting codes and broadcasters. With their expertise, experience, and enthusiasm, the Bravo team works tirelessly to ensure that their talent maximizes their career.</t>
  </si>
  <si>
    <t>TVS Motor (Singapore) Pte. Ltd.</t>
  </si>
  <si>
    <t>Consumer Goods &amp; Retail,Industrial &amp; Manufacturing,Media &amp; Entertainment,Software</t>
  </si>
  <si>
    <t>KOPR Point Ventures Inc.</t>
  </si>
  <si>
    <t>www.giantminingcorp.com</t>
  </si>
  <si>
    <t>Giant Mining Corp. engages in the acquisition and exploration of mineral property assets in North America. It primarily explores for gold, silver, tin, and copper deposits. The company owns Majuba Hill project located northeast of Reno, Nevada. The company was formerly known as Majuba Hill Copper Corp. and changed its name to Giant Mining Corp. in April 2024. Giant Mining Corp. was incorporated in 2017 and is headquartered in Vancouver, Canada.</t>
  </si>
  <si>
    <t>Travel Expert (Asia) Enterprises Limited</t>
  </si>
  <si>
    <t>www.tegroup.com.hk</t>
  </si>
  <si>
    <t>Travel Expert (Asia) Enterprises Limited, an investment holding company, engages in the travel and travel related businesses in Hong Kong and the People’s Republic of China. It operates through Travel and Travel/Wedding Related Business, Food and Beverage Business, and Treasury Activities segments. The company provides services related to the sale of air tickets, hotel accommodation, and other travel/wedding related products and services. It is also involved in package tours and investment in treasury activities; and food and beverage business. In addition, the company provides marketing, management, and lease management services. Additionally, it operates retail shops in Hong Kong under the Travel Expert and Premium Holidays brand names; and a café under the Café Another brand name. The company was founded in 1986 and is headquartered in Wan Chai, Hong Kong. Travel Expert (Asia) Enterprises Limited is a subsidiary of Colvin &amp; Horne Holdings Limited.</t>
  </si>
  <si>
    <t>AA Intermediate Co Limited</t>
  </si>
  <si>
    <t>AA Intermediate Co Limited provides roadside assistance, driving, and insurance services in the United Kingdom. It operates in two segments, Roadside and Insurance. The Roadside segment offers nationwide services, which sends patrols out to members stranded at the side of road and repairs vehicles. It also operates AA and BSM driving schools; and DriveTech, which provides driving training and educative programmes. The Insurance segment provides motor and home insurance brokerage, as well as intermediary financial services. AA Intermediate Co Limited was formerly known as AA Junior Mezzanine Co Limited and changed its name to AA Intermediate Co Limited on March 21, 2013. The company was incorporated in 2004 and is based in Basingstoke, United Kingdom. AA Intermediate Co Limited operates as a subsidiary of AA Mid Co. Limited.</t>
  </si>
  <si>
    <t>Elanco Canada Limited</t>
  </si>
  <si>
    <t>Guelph</t>
  </si>
  <si>
    <t>elanco.ca</t>
  </si>
  <si>
    <t>Elanco Canada Limited manufactures antibacterials, anticoccidials, and other medications that ensure animal health. The company was founded in 1996 and is based in Guelph, Canada. Elanco Canada Limited operates as a subsidiary of Elanco Animal Health Incorporated.</t>
  </si>
  <si>
    <t>NNZ Consulting Corp.</t>
  </si>
  <si>
    <t>PKO Leasing SA</t>
  </si>
  <si>
    <t>Famur S.A.</t>
  </si>
  <si>
    <t>Clover HMO of New Jersey, Inc.</t>
  </si>
  <si>
    <t>www.cloverhealth.com</t>
  </si>
  <si>
    <t>Clover HMO of New Jersey, Inc. is a managed care company. It was incorporated in 2017 and is headquartered in Jersey City, New Jersey. Clover HMO of New Jersey, Inc. operates as a subsidiary of Clover Health Holdings, Inc.</t>
  </si>
  <si>
    <t>Zhejiang Huahai Pharmaceutical Co., Ltd.</t>
  </si>
  <si>
    <t>Linhai</t>
  </si>
  <si>
    <t>www.huahaipharm.com</t>
  </si>
  <si>
    <t>Zhejiang Huahai Pharmaceutical Co., Ltd. operates as a pharmaceutical company in China and internationally. The company offers central neurological, cardiovascular, anti-viral, and other products, as well as APIs and intermediates. It also engages in packaging components business, such as high-density polyethylene bottles and polypropylene caps for pharmaceuticals. In addition, the company provides contract manufacturing and other services. Further, it is involved in import and export trade services. Zhejiang Huahai Pharmaceutical Co., Ltd. was founded in 1989 and is headquartered in Linhai, China.</t>
  </si>
  <si>
    <t>Nagase America LLC</t>
  </si>
  <si>
    <t>www.nagaseamerica.com</t>
  </si>
  <si>
    <t>Nagase America LLC imports, exports, and sells chemicals, plastics, electronics materials, cosmetics, and food ingredients to customers in Europe, Asia, and the Americas. The company offers aerospace materials, automotive components, indirect materials, polyurethane foam products and materials, thermoplastic resins, and thermoset resins; adhesives materials, chemical-mechanical planarization slurry materials, and raw materials for silicones and silanes; light-emitting diode materials, photoresists, printed electronics materials, and semiconductor materials and equipment; and lithium ion battery materials, and photovoltaic cells and module materials. It also provides food and beverage ingredients, including multi-functional saccharides, enzymes, and nutraceutical ingredients; additives, adhesion promoters, ceramics, core-shell impact modifiers, light diffusion products, matting and tactile agents, metallic and effect pigments, resins, smart coatings, UV-curable coatings materials, and waterborne cross-linkers; and inkjet materials, thermal and carbonless paper materials, and toner materials. In addition, the company offers personal care ingredients; in vitro diagnostics, pharmaceutical, and pharmaceutical excipients; and 3D printing and rapid prototyping, core-shell impact modifiers, nanoparticles, polymer melt filters, polymeric microparticles, and other additives. It serves automotive, chemicals, electronics, energy, food and beverage, paint and coatings, paper and inks, personal care, pharmaceutical and diagnostics, and plastics industries. It has a strategic partnership with Interfacial Consultants. Nagase America LLC was formerly known as Nagase Transfer LLC and changed its name to Nagase America LLC in April 2019. The company was founded in 1971 and is based in New York, New York with additional offices in Novi, Michigan; and San Jose, California. Nagase America LLC operates as a subsidiary of Nagase &amp; Co., Ltd.</t>
  </si>
  <si>
    <t>Times Publishing Limited</t>
  </si>
  <si>
    <t>www.timespublishing.sg</t>
  </si>
  <si>
    <t>Times Publishing Group, along with its subsidiaries, is a leading media group in the Asia-Pacific region with a strong focus on four core competencies - publishing, printing, distribution, and retail. With over 2,000 staff and a global presence in key cities across Asia, Europe, the UK, South America, and the US, Times Publishing Group is committed to providing high-quality products and services to consumers and business partners worldwide. The company's brands include Marshall Cavendish, Times Printers, Print Lab, Office &amp; Schools Solutions, Times Distribution, Pansing, Times bookstores, Kaboom, and GoGuru. Times Printer, a subsidiary of Times Publishing, has established a reputation for delivering timely and high-value integrated print solutions, making it the printer of choice for numerous local and international publishers across the US and Canada.</t>
  </si>
  <si>
    <t>AI Zenith (Netherlands) BV</t>
  </si>
  <si>
    <t>AI Zenith (Netherlands) BV offers payment processing services. The company is based in Amsterdam, Netherlands.</t>
  </si>
  <si>
    <t>HCC Insurance Holdings, Inc.</t>
  </si>
  <si>
    <t>www.tmhcc.com</t>
  </si>
  <si>
    <t>HCC Insurance Holdings, Inc. is a multiline company. It offers accident and health, group accident and health, liability, other liability, marine, ocean marine, inland marine, multi-peril, commercial multiple peril (non-liability portion), commercial multiple peril (liability portion), workers' compensation, other property and casualty, reinsurance, and aircraft (all perils) insurance. The company was founded in 1974 and is based in Houston, Texas. HCC Insurance Holdings, Inc. operates as a subsidiary of Tokio Marine &amp; Nichido Fire Insurance Co., Ltd.</t>
  </si>
  <si>
    <t>Telco Solutions and Investments LLC</t>
  </si>
  <si>
    <t>Telco Solutions and Investments LLC, through its subsidiary, operates a mobile communication network. The company is based in Azerbaijan. Telco Solutions and Investments LLC operates as a subsidiary of Bakcell LLC.</t>
  </si>
  <si>
    <t>Memorial, Inc.</t>
  </si>
  <si>
    <t>www.memorialutah.com</t>
  </si>
  <si>
    <t>Memorial Mortuaries &amp; Cemeteries is a funeral service provider that has been serving Utah families for over 60 years. They operate six funeral homes and five cemeterie locations along the Wasatch Front, including locations in Sandy, Cottonwood Heights, Murray, Holladay, West Jordan, and Bountiful. The company is committed to providing excellent, personalized funeral services and has been ranked among the top 2% of funeral homes nationwide by the National Funeral Directors Association. They are also one of 165 mortuaries to have received the prestigious Pursuit of Excellence Award. Memorial Mortuaris &amp; Cremeteries' specialists are available 24/7 to help families honor and remember their loved ones that have passed away and plan ahead for the future.</t>
  </si>
  <si>
    <t>Piovan S.p.A.</t>
  </si>
  <si>
    <t>Santa Maria Di Sala</t>
  </si>
  <si>
    <t>www.piovan.com</t>
  </si>
  <si>
    <t>Piovan S.p.A., through its subsidiaries, engages in development and production of automation systems of production processed for storage, transport and treatment of polymers, food powders, and plastic in Europe, the Middle East, Africa, Asia, North America, and South America. The company offers plastic products, such as feeding and conveying, drying and dehumidifying, dosing and blending, temperature controllers, storage solutions, software, lab-tech, and granulation device products; products for food applications, including flour cooling, electrostatic coating, storage, sieving, dosing, supervision and process control, dehumidification, transport, mixing, and sugar handling systems; and industrial cooling solutions comprising integrated solutions, pet-cooling solutions, air-cooled chillers, water-cooled chillers, machine-side chillers, dry coolers, water and environmental treatment, pump stations, and accessories. It also provides spare parts; and help desk, maintenance contracts, training, equipment overhauling, engineering, installation, and energy audit services. The company offers its products under Piovan, Piovan Unadyn, Piovan Fdm, Piovan Penta, Piovan Fea, Doteco, Conair, Thermal Care, and Pelletron brand names. Its products have applications in PET preforms and bottles, rigid packaging, automotive components, technical parts, medical solutions, thermoforming and technical sheets, flexible films, fibers and strapping, and recycling and compounds, as well as pipes, profiles, and cables. The company was founded in 1934 and is headquartered in Santa Maria Di Sala, Italy. Piovan S.p.A. operates as a subsidiary of Pentafin S.p.A.</t>
  </si>
  <si>
    <t>MVB Bank, Inc.</t>
  </si>
  <si>
    <t>Fairmont</t>
  </si>
  <si>
    <t>www.mvbbanking.com</t>
  </si>
  <si>
    <t>MVB Bank, Inc. operates a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it provides loans for purchasing or carrying securities. It was formerly known as Monongahela Valley Bank, Inc. and changed its name to MVB Bank, Inc. in June 2005. It was founded in 1999 and is headquartered in Fairmont, West Virginia. MVB Bank, Inc. operates as a subsidiary of MVB Financial Corp.</t>
  </si>
  <si>
    <t>Novo Tellus Capital Partners</t>
  </si>
  <si>
    <t>novotellus.com</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0, and is based in Singapore.</t>
  </si>
  <si>
    <t>IPA Capital, S.L.U.</t>
  </si>
  <si>
    <t>IPA Capital, S.L.U. was founded in 2019 and is headquartered in Madrid, Spain.</t>
  </si>
  <si>
    <t>Heritage Life Insurance Company</t>
  </si>
  <si>
    <t>www.heritageli.com</t>
  </si>
  <si>
    <t>Heritage Life Insurance Company is a life and health company. Heritage Life Insurance Company was founded in 1957 and is based in Chicago, Illinois. Heritage Life Insurance Company operates as a subsidiary of Hlaz Holdings, LLC.</t>
  </si>
  <si>
    <t>UC AB</t>
  </si>
  <si>
    <t>www.uc.se</t>
  </si>
  <si>
    <t>UC AB, through its subsidiaries, provides business and credit information in Sweden. It offers commercial and credit reports, as well as webSelect, a market database for analysis, marketing, and sales; credit information and credit assessment reports; and UC Spektra, a Web-based tool that allows constant access to monitor public information available for business contacts, such as current credit rating and risk forecast. The company also provides company documents, such as annual reports, registration documents, historic registration documents, articles of association, and minutes of shareholders' meetings. In addition, it offers UC Risk Företag, a risk analysis tool; and UC Risk Person, a generic credit scoring for consumers. The company provides its products through Internet, fax, and post. It serves enterprises, corporations, contractors, banks, and finance companies worldwide. UC AB was founded in 1977 and is based in Stockholm, Sweden. As of June 29, 2018, UC AB operates as a subsidiary of Asiakastieto Group Oyj.</t>
  </si>
  <si>
    <t>Teckwah Industrial Corporation Ltd</t>
  </si>
  <si>
    <t>www.teckwah.com.sg</t>
  </si>
  <si>
    <t>Teckwah is a group of companies that provides a range of services. Their services are divided into two main business streams. Teckwah Value Chain offers print-related services such as printing and packaging solutions, software turnkey manufacturing, hardware postponement/localization services, and digital and cross-media marketing solutions. Teckwah Logistics provides forward and reverse logistics services, including service, storage, and shipment management, strategic inventory, return management, refurbishment, remarketing, and recycling. They also offer fulfillment services to Kickstarter companies, including warehousing, packaging, shipping, tracking, returns, and product management. Teckwah's expertise spans from printing to delivery and customer aftercare support, allowing them to customize their offerings for various industries.</t>
  </si>
  <si>
    <t>Laboratorios PISA S.A. de C.V.</t>
  </si>
  <si>
    <t>Guadalajara</t>
  </si>
  <si>
    <t>www.pisa.com.mx</t>
  </si>
  <si>
    <t>Laboratorios PISA S.A. de C.V. manufactures and sells pharmaceutical products, and medical and health devices to private and public sectors primarily in Mexico and Latin America. It offers products in the areas of anesthesiology and intensive care, prescription and hospital antibiotics, infection control, peritoneal dialysis, chronic diseases, hemodialysis, clinic and infant nutrition, ophthalmology, oncology, over-the-counter products, infusion and pain therapies, transplants, nursing, urology, technical medical infusion, and parenteral and enteral nutrition. The company also offers textile products for hospital use, such as gauzes in various presentations, plastered bandages, scrubs, and fabrics for hospital use; health, beauty, and wellness products; and drugs for animals. In addition, it provides hospital pharmacy, pharmaceutical consultancy, and hemodialysis services. Laboratorios PISA S.A. de C.V. was formerly known as Productos Infantiles S.A. The company was founded in 1945 and is based in Guadalajara, Mexico with additional offices in San Luis Potosi, Toluca, Tuxtla, Puebla, Chihuahua, Lagos de Moreno, Tampico, Leon Mexicali, Tijuana, Torreon, Cd. Juarez, Morelia, Oaxaca, Merida, Veracruz, and Culiacan, Mexico.</t>
  </si>
  <si>
    <t>Veriluma Limited</t>
  </si>
  <si>
    <t>www.echoiq.ai</t>
  </si>
  <si>
    <t>Echo IQ Limited provides artificial intelligence (AI) diagnostics tool that enhance the diagnosis of structural heart disease in Australia and the United Kingdom. It operates through Houston We Have Software and Echo IQ segments. The company offers EchoSolv, an AI software for identification of aortic stenosis heart condition to physicians and healthcare facilities. It also provides software products and services for the defence and other sectors. The company was formerly known as Houston We Have Limited and changed its name to EchoIQ Limited in December 2021. Echo IQ Limited is based in Sydney, Australia.</t>
  </si>
  <si>
    <t>Precision IBD, Inc.</t>
  </si>
  <si>
    <t>Prometheus Biosciences, Inc., a clinical-stage biotechnology company, engages in the discovery, development, and commercialization of novel therapeutics for the treatment of inflammatory bowel diseases (IBD). Its lead product includes PRA023, a humanized IgG1 monoclonal antibody (mAb), which is in a Phase IIa clinical trial for the treatment of ulcerative colitis and Crohn’s disease, as well as systemic sclerosis-associated interstitial lung disease. The company also develops PR300, a G-protein-coupled receptor modulator for IBD and potentially other immune-mediated diseases; PRA052, an anti-CD30L mAb for IBD; PR1100, an anti-cytokine receptor mAb for IBD and other immune-mediated diseases; and PR2100, an anti-inflammatory cytokine mAb for IBD and inflammatory and fibrotic diseases. Prometheus Biosciences, Inc. was formerly known as Precision IBD, Inc. and changed its name to Prometheus Biosciences, Inc. in October 2019. The company was founded in 1995 and is based in San Diego, California. As of June 16, 2023, Prometheus Biosciences, Inc. operates as a subsidiary of Merck &amp; Co., Inc.</t>
  </si>
  <si>
    <t>MINKABU THE INFONOID, Inc.</t>
  </si>
  <si>
    <t>minkabu.co.jp</t>
  </si>
  <si>
    <t>MINKABU THE INFONOID, Inc. provides financial information services in Japan and internationally. The company operates through Media Business and Solution Business segments. The Media Business segment offers MINKABU, an asset building information; Kabutan, a stock information dedicated media; livedoor blog, a blog service that supports bloggers and creators of various genres; livedoor news, a news site that delivers a range of news, from domestic politics and international affairs to subcultures and gourmet topics; Peachy, a news site for women's lifestyle, romance, culture, gourmet, fashion, and beauty; Super World Soccer!, an asset formation information media; Kstyle, a Korean entertainment specialized news site; MINKABU Choice, a life information media; livedoor choice, a life information media; live door gourmet, an eat to earn platform service; MINKABU Asset Planner, an asset formation information media; stock search premium, a stock information site; MINKABU Asset Planner, an asset formation information media; and Minkabu Premium, an asset formation information service. This segment also provides advertising and billing services. The Solution Business segment offers information system solution services; cloud-based ASP services; system planning and consulting, system maintenance, and contract development of systems; AI MINKABU IVR Solution, a search service for investment trusts; and MINKABU FUND ANALYTICS, an investment trust analysis tool. It also engages in the web construction business for real estate finance industry; development and operation of business efficiency and digitalization solutions for investment trust management companies; face-to face asset formation consulting business; and provision of NFT solutions using blockchain technology. The company was incorporated in 2006 and is headquartered in Tokyo, Japan.</t>
  </si>
  <si>
    <t>New Energy Metals Limited</t>
  </si>
  <si>
    <t>nickelxlimited.com</t>
  </si>
  <si>
    <t>Strata Minerals Limited, a mining exploration company, engages in the exploration and development of mineral projects. It explores for gold, uranium, nickel, copper, and rare earth and platinum grade elements. The company holds interest in the Penny South Gold project comprising a tenement that consists of 4 blocks covering an area of 9.95 square kilometers located near southern Youanmi Greenstone Belt. It also holds interest in the Elliot Lake Uranium project comprising 41 multi-cell mining claims covering an area of 180 square kilometers located in in south-central Ontario. In addition, the company holds interest in the Biranup project covering an area of 342 square kilometers and six exploration licenses located in the Albany Fraser, Western Australia. Further, it holds interest in the Dalwallinu Nickel project covering an area of 86 square kilometers located in Perth, Australia; and Cosmos South project located in Western Australia. The company was formerly known as NickelX Limited and changed its name to Strata Minerals Limited in September 2024. Strata Minerals Limited was incorporated in 2019 and is based in Perth, Australia.</t>
  </si>
  <si>
    <t>Plethora Precious Metals Fund Management</t>
  </si>
  <si>
    <t>NEOJAPAN Inc.</t>
  </si>
  <si>
    <t>www.neo.co.jp</t>
  </si>
  <si>
    <t>NEOJAPAN Inc. engages in development and sale of packaged software in Japan and internationally. The company offers desknet's NEO, a groupware software; AppSuite, a tool to create custom business applications; and ChatLuck, a chat-based business communication tool. It also provides Denbun, a web-based email system for corporate clients that manages, sends, and receives emails through a web browser; desknet's DAX, a file transfer system; desknet's SSS, a web-based sales management system that enables to monitor progress in business negotiations, client info, and sales; and desknet's CAMS, a web-based customer relationship management system. In addition, it leases and customizes proprietary NEOJAPAN packaged software, multi-application integration, and hosting services; and system integration services, such as e-business system, e-commerce website, infrastructure and middleware, application service provider website construction, and online information distribution services. The company offers its products and services to small and medium-sized enterprises, large companies, schools, hospitals, local governments, and public agencies. NEOJAPAN Inc. was incorporated in 1992 and is headquartered in Yokohama, Japan.</t>
  </si>
  <si>
    <t>Heatleys Group Holdings Pty Limited</t>
  </si>
  <si>
    <t>Heatleys Group Holdings Pty Limited was founded in 2015 and is based in Sydney, Australia. The company operates as a former subsidiary of Heatley Unit Trust. As of October 30, 2018, Heatleys Group Holdings Pty Limited operates as a subsidiary of Stealth Global Holdings Limited.</t>
  </si>
  <si>
    <t>Check Point Software Technologies Ltd.</t>
  </si>
  <si>
    <t>www.checkpoint.com</t>
  </si>
  <si>
    <t>Check Point Software Technologies Ltd. develops, markets, and supports a range of products and services for IT security worldwide. The company offers a multilevel security architecture, cloud, network, mobile devices, endpoints information, and IOT solutions. It provides Check Point Infinity Architecture, a cyber security architecture that protects against fifth generation cyber-attacks across various networks, endpoint, cloud, workloads, Internet of Things, and mobile. In addition, the company offers security gateways and software platforms that support small and medium sized business. Further, it provides cloud network security, cloud native application protection, security and posture management, cloud identity and entitlement, cloud workload protection, cloud detection and response, and cloud web application protection for web applications and APIs; and Check Point Harmony that delivers endpoint and secure connectivity for remote user access. Additionally, the company offers technical customer support programs and plans; professional services in implementing, upgrading, and optimizing Check Point products comprising design planning and security implementation; and certification and educational training services on Check Point products. It sells its products through distributors, resellers, system integrators, original equipment manufacturers, and managed security service providers. Check Point Software Technologies Ltd. was incorporated in 1993 and is headquartered in Tel Aviv, Israel.</t>
  </si>
  <si>
    <t>Planetart, LLC</t>
  </si>
  <si>
    <t>http://www.planetart.com</t>
  </si>
  <si>
    <t>PlanetArt, LLC was founded in 2010 and is headquartered in Calabasas, California. PlanetArt, LLC operates as a subsidiary of PlanetArt Holdings Inc.</t>
  </si>
  <si>
    <t>YCOR Management Sàrl</t>
  </si>
  <si>
    <t>www.ycor.io</t>
  </si>
  <si>
    <t>YCOR Management Sàrl is a family office specializing investments in seed, start-ups and up to mature operations. The firm seeks to invest in artificial intelligence, E-commerce, block chain, video, image, text, data and geolocation companies. YCOR Management Sàrl was founded in 2018 and is headquartered in Paris, France with an additional office in Luxembourg City, Luxembourg.</t>
  </si>
  <si>
    <t>Nuvoton Technology Corporation</t>
  </si>
  <si>
    <t>www.nuvoton.com</t>
  </si>
  <si>
    <t>Nuvoton Technology Corporation, together with its subsidiaries, operates as a semiconductor company. The company engages in the research, design, development, manufacture, and sale of logic integrated circuits (ICs); and manufacture, testing, and OEM of 6-inch wafers. It also offers microcontrollers; microprocessors; application specific SoCs devices; battery monitoring ICs; communication and interface, human machine interface display, and audio integrated LSIs; image and gas sensors; laser diodes; analog ICs; CSP MOSFET products; and audio SoCs, amplifiers, converters, enhancements, and speech controllers. In addition, the company provides cloud computing products comprising embedded controllers, hardware monitors, I/O and security devices, iBMC products, and voltage level shifters; power management products, such as power switches and voltage regulators; and optical transceiver solutions. Further, it operates IoT platform for various IoT solutions; operates graphical user interface (GUI) platform for GUI solution to create graphics for the embedded system; and provides reference designs for GUI products. Additionally, the company engages in the wholesale of computers, supplements, and software; and provides computer software services. Its products are used in automotive, computing, medical, portable devices, audio/video products, and consumer and industrial electronics, as well IoT security and smart home appliances. The company was incorporated in 2008 and is headquartered in Hsinchu City, Taiwan. Nuvoton Technology Corporation operates a subsidiary of Winbond Electronics Corporation.</t>
  </si>
  <si>
    <t>19ADV Srl</t>
  </si>
  <si>
    <t>Castrezzato</t>
  </si>
  <si>
    <t>www.19adv.com</t>
  </si>
  <si>
    <t>19ADV Srl is a marketing agency . It operates as a Google Premier Partner and specializes in omnichannel marketing solutions. The company is based in Castrezzato, Italy.</t>
  </si>
  <si>
    <t>PL Group S.A.</t>
  </si>
  <si>
    <t>www.privatelabelgroup.com</t>
  </si>
  <si>
    <t>PL Group S.A. engages in the wholesale and retail of spare parts, accessories, and equipment for off-road and SUV vehicles in Poland. It provides sport accessories, batteries and chargers, racks and roof beams, car chemistry products, auto parts, wheel distances, electronics, alloy wheels and sports, steel wheels, and armchairs; lockouts of bridges, gears, and shafts; halogen lamps, LED lamps, headlamps; and sports cameras. The company also offers compressors and accessories, roof consoles, flashlights, searchlights, and handlights; synthetic ropes; ropes, belts, car refrigerators, anti-slip chains, and tires; magazines, books, and films; tents, canopies, and awnings; multifunctional tools; GPS receivers; clothes, parking heaters, chassis guards, bridges, all terrain equipment, tarpaulins, hardtops, guards and pickup trucks, hoists and accessories, sleeves, widening mudguards, quads and bikes, hub couplers, shackles, hooks, block, hooks, drawers, air intakes, indicators, clocks, bogies, camping equipment, suspensions, fuel tanks and water products, bumpers, sills, and protective casings; and boxes, containers, and transport packaging products. Further, PL Group S.A. offers services that range from current 4x4 cars, pick-ups, and SUVs repair services to the conversion of off-road vehicles to works, rallies, expeditions, or to tourism, as well as provides the assembly of purchased accessories and equipment. The company was formerly known as Rajdy 4x4 Spólka Akcyjna and changed its name to PL Group S.A. in October 2017. PL Group S.A. is based in Warsaw, Poland.</t>
  </si>
  <si>
    <t>OOO Delo-Center</t>
  </si>
  <si>
    <t>www.delo-group.ru</t>
  </si>
  <si>
    <t>OOO Delo-Center provides transportation and related services. It offers forwarding, railway transportation, maritime, container transportation, stevedoring, and freight forwarding services. The company also provides services, such as customs clearance of export-import cargoes, organization of railway and multimodal transportations, chartering, transfer of oil and oil products, and insurance. OOO Delo-Center was founded in 1993 and is based in Moscow, the Russia. The company has operations in Moscow, St.-Petersburg, Kaliningrad, Rostov-on-Don, and Kazakhstan.</t>
  </si>
  <si>
    <t>Rinsoco Trading Co Limited</t>
  </si>
  <si>
    <t>Rinsoco Trading Co Limited is based in Nicosia, Cyprus.</t>
  </si>
  <si>
    <t>A-PROPERTI, OOO</t>
  </si>
  <si>
    <t>A-PROPERTI, OOO through its subsidiary engages in the exploration, extraction, processing, and marketing of natural gas and gas condensate in the Republic of Sakha. The company was incorporated in 2016 and is based in Moscow, Russia. A-PROPERTI, OOO operates as a subsidiary of Sanomil Co Ltd.</t>
  </si>
  <si>
    <t>Mobile Telesystems BV</t>
  </si>
  <si>
    <t>Mobile TeleSystems BV provides wireless telecommunication services. The company was founded in 2006 and is based in Amsterdam, The Netherlands. As of September 1, 2006, Mobile TeleSystems BV is a subsidiary of Mobile Telesystems OJSC.</t>
  </si>
  <si>
    <t>Finvision Holdings Limited</t>
  </si>
  <si>
    <t>Finvision Holdings Limited was incorporated in 1974 and is based in Limassol, Cyprus.</t>
  </si>
  <si>
    <t>Mediq International B.V.</t>
  </si>
  <si>
    <t>Mediq International B.V. is headquartered in Utrecht, the Netherlands. Mediq International B.V. operates as a subsidiary of Mediq NV.</t>
  </si>
  <si>
    <t>Allscripts Healthcare Solutions, Inc.</t>
  </si>
  <si>
    <t>Bookuk T&amp;C Co., Ltd</t>
  </si>
  <si>
    <t>Bookuk T&amp;C Co., Ltd manufactures pressure equalizer tube, aluminum tube, and aluminum can for the pharmaceutical and cosmetic industry. The company was founded in 1969 and is based in Yongin-si, South Korea.</t>
  </si>
  <si>
    <t>Desin Group Australia Pty Ltd.</t>
  </si>
  <si>
    <t>Desin Group Australia Pty Ltd. is headquartered in Brisbane, Australia.</t>
  </si>
  <si>
    <t>ICU Medical, Inc.</t>
  </si>
  <si>
    <t>San Clemente</t>
  </si>
  <si>
    <t>www.icumed.com</t>
  </si>
  <si>
    <t>ICU Medical, Inc., together with its subsidiaries, develops, manufactures, and sells medical devices used in infusion therapy, vascular access, and vital care applications worldwide. Its infusion therapy products include needlefree products under the MicroClave, MicroClave Clear, and NanoClave brands; Neutron catheter patency devices; ChemoClave and ChemoLock closed system transfer devices, which are used to limit the escape of hazardous drugs or vapor concentrations, block the transfer of environmental contaminants into the system, and eliminates the risk of needlestick injury; Tego needle free connectors; Deltec GRIPPER non-coring needles for portal access; and ClearGuard, SwabCap, and SwabTip disinfection caps. The company provides IV therapy and diluents, such as sodium chloride, dextrose, balanced electrolyte solutions, lactated ringer's, ringer's, mannitol, sodium chloride/dextrose, and sterile water; and irrigation solutions comprising sodium chloride and sterile water irrigation, physiologic solutions, ringer's irrigation, acetic acid irrigation, glycine irrigation, sorbitol-mannitol irrigation, flexible containers, and pour bottle options. It offers infusion pumps under the Plum 360 and Plum Duo brands; ambulatory and syringe infusion hardware products; IV mediation safety software, including ICU Medical MedNet, an enterprise-class medication management platform; LifeShield and PharmGuard medication infusion safety software; hemodynamic monitoring products; anesthesia systems and devices, breathing circuits, ventilation, respiratory, and specialty airway products; temperature management solutions; anesthesia/pain management trays and components; and professional services. The company’s customers include acute care hospitals, wholesalers, ambulatory clinics, and alternate site facilities, including outpatient clinics, home health care providers, and long-term care facilities. ICU Medical, Inc. was founded in 1984 and is based in San Clemente, California.</t>
  </si>
  <si>
    <t>www.hmhco.com</t>
  </si>
  <si>
    <t>Netcompany Group A/S</t>
  </si>
  <si>
    <t>www.netcompany.com</t>
  </si>
  <si>
    <t>Netcompany Group A/S, an IT services company, delivers business critical IT solutions to public and private sector customers in Denmark, Norway, the United Kingdom, the Netherlands, Belgium, Luxembourg, Greece, and internationally. The company offers various platforms, including PULSE, a development platform for real-time, connected, data-driven operations; AMPLIO, an enterprise solution designed for the modern business landscape; AMI, a platform that connects businesses, authorities, and customers; and EASLEY, an AI-powered platform that uses advanced natural language processing for user interaction and output generation. It also provides ERMIS that facilitates the administration of customs declarations by automating and streamlining import, export, and goods movement procedures; SOLON TAX, an integrated solution to manage revenue collection and taxpayer compliance; PERSEUS, an advancing social security and pension management product; and DX4B enables financial institutions to create their digital offering through native mobile and web channels for their retail and business customers. The company serves customers in insurance, pension and banking, energy and utilities, transport and logistics, telecommunication and media, retail and wholesale, manufacturing and production, service companies, life science, unemployment insurance fund and union, finance, health, taxation, social and interior, justice, education and science, business, labour market, housing and development, immigration, and climate. Netcompany Group A/S was founded in 2000 and is headquartered in Copenhagen, Denmark.</t>
  </si>
  <si>
    <t>QAF Limited</t>
  </si>
  <si>
    <t>www.qaf.com.sg</t>
  </si>
  <si>
    <t>QAF Limited, an investment holding company, engages in the manufacture and distribution of bread, bakery, and confectionery products in Singapore, Australia, the Philippines, Malaysia, and internationally. It operates through Bakery, Distribution and Warehousing, and Investments and Others segments. The company is involved in the trading, agency, and distribution of food and beverage products; processing of meat and meat products; and provision for warehousing logistics services of food items. It also offers various frozen and par-baked breads and pastries; and a range of bread and kaya spreads under the Delicia, Cowhead, and Auntie Rosie’s brand names, as well as operates cold storage warehouse. The company was formerly known as Ben and Company Limited and changed its name to QAF Limited in 1984. QAF Limited was founded in 1950 and is based in Singapore.</t>
  </si>
  <si>
    <t>OTC Markets Group Inc.</t>
  </si>
  <si>
    <t>www.otcmarkets.com</t>
  </si>
  <si>
    <t>OTC Markets Group Inc. operates regulated markets for trading 12,000 U.S. and international securities. Its data-driven disclosure standards form the foundation of its three public markets: OTCQX Best Market, OTCQB Venture Market, and Pink Open Market. The company’s OTC Link Alternative Trading Systems (ATSs) provide critical market infrastructure that broker-dealers rely on to facilitate trading. Its innovative model offers companies efficient access to the U.S. financial markets. The company through its wholly owned subsidiary, OTC Link LLC, operates OTC Link ATS, OTC Link ECN, and OTC Link NQB, which are Securities and Exchange Commission (SEC) regulated ATS. The company operates in three business lines: OTC Link, Market Data Licensing, and Corporate Services. The OTC Link business operates three ATSs, such as OTC Link ATS, OTC Link ECN, and OTC Link NQB that provide trading services to FINRA member broker-dealer subscribers. The Market Data Licensing business provides market data and compliance data, including SEC filings for a spectrum of securities and issuers. It provides broker-dealers, investors, traders, institutions, companies, accountants, regulators, and others with a suite of enterprise and user market data licenses, offering via direct or extranet connectivity through third-party market data redistributors or order management systems. The Corporate Services business operates the OTCQX Best Market and the OTCQB Venture Market and offers companies access to a suite of services that are designed to facilitate public disclosure and communication with investors, promote transparency, and allow companies to demonstrate regulatory compliance and mitigate market risk. Its services include the OTC Disclosure and News Service, RealTime Level 2 Quote Display, Blue Sky Monitoring Service for issuers, and Virtual Investor Conferences product. OTC Markets Group Inc. was founded in 1904 and is headquartered in New York, New York.</t>
  </si>
  <si>
    <t>B-Green (Australia) Pty. Ltd.</t>
  </si>
  <si>
    <t>www.bgreenaustralia.com.au</t>
  </si>
  <si>
    <t>Bgreen Australia is a company based in Sydney, New South Wales. They are involved in the manufacturing and supply of automotive fuel and oil conditioners, specialty chemicals, greases, tools, and equipment. The company aims to reduce air pollutants and improve urban air quality. They claim to have products that can lower harmful emissions and save car owners money on fuel bills. Bgreen Australia operates through a network of distributors and has been in operation since 2011.</t>
  </si>
  <si>
    <t>Vivi Holdings, Inc.</t>
  </si>
  <si>
    <t>www.viviholdings.com</t>
  </si>
  <si>
    <t>Vivi Holdings is a financial technology company that offers a consumer engagement platform. The company provides practical products for communication, financial management, and payment solutions. They develop personalized consumer apps based on their ViVi digital account, linked with the ViVi Mastercard. Vivi Holdings aims to bridge the gap between financial and essential services, linking banking, healthcare, entertainment, communication, and church. Their apps are developed in-house by their ViViTECH teams in Brazil, USA, and Mexico.</t>
  </si>
  <si>
    <t>World Class Extractions Inc.</t>
  </si>
  <si>
    <t>www.stocktrend.com</t>
  </si>
  <si>
    <t>Stock Trend Capital Inc., an investment company, primarily focuses on investments in the Canadian cannabis and artificial intelligence industry. The company was formerly known as World Class Extractions Inc. and changed its name to Stock Trend Capital Inc. in February 2023. Stock Trend Capital Inc. was incorporated in 1965 and is based in Toronto, Canada.</t>
  </si>
  <si>
    <t>The Siegel Group Nevada Inc.</t>
  </si>
  <si>
    <t>www.siegelcompanies.com</t>
  </si>
  <si>
    <t>The Siegel Group Nevada Inc. is based in the USA.</t>
  </si>
  <si>
    <t>IRESS Limited</t>
  </si>
  <si>
    <t>www.iress.com</t>
  </si>
  <si>
    <t>Iress Limited engages in the designing and developing software and services for the financial services industry in the Asia Pacific, the United Kingdom and Europe,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dvisers, and wealth managers; retail and investment platforms; superannuation funds; and mortgage lenders and intermediaries. The company was formerly known as IRESS Market Technology Limited and changed its name to IRESS Limited in May 2012. Iress Limited was incorporated in 1993 and is headquartered in Melbourne, Australia.</t>
  </si>
  <si>
    <t>High Grace Holdings Limited</t>
  </si>
  <si>
    <t>High Grace Holdings Limited operates as an investment holding company. The company was founded in 2017 and is based in Hong Kong. High Grace Holdings Limited operates as a subsidiary of China Ever Grand Financial Leasing Group Co., Ltd.</t>
  </si>
  <si>
    <t>Quartal Financial Solutions AG</t>
  </si>
  <si>
    <t>www.quartalfs.com</t>
  </si>
  <si>
    <t>Quartal Financial Solutions AG develops and installs fee and commission management, and revenue and expense lifecycle management software solutions for the financial and insurance industry. Its products include FEE MANAGER, a multi-asset class fee and revenue management solution that automates the fee process from calculation and payments to invoicing and controlling and to forecasting and reporting; and COMMISSION, a multi-asset class commission and distribution fee management solution that automates calculation, payments, allocation, modeling, and reconciliation of distribution commissions and sales costs. The company offers its software products as hosted solutions or BPO offerings, as well as delivers professional and support services. It also provides asset management solutions, including institutional fee billing and distribution commission management; wealth management solutions, such as third-party distribution, external asset management, and client fee charging; securities services solutions for fund administrators, transfer agents, custody/clearing agencies, and fund platforms; capital market solutions, such as trade fee management, and execution and clearing commission management; and insurance solutions, including distribution commission management. Quartal Financial Solutions AG serves asset managers, banks, service providers, capital markets, insurance companies, and wealth management companies in Europe, the United States, the Middle East, Africa, and the Asia-Pacific regions. The company was founded in 1999 and is based in Zurich, Switzerland. It has offices in Germany, France, Switzerland, and the United Kingdom. Quartal Financial Solutions AG operates as a subsidiary of Quartal Oy. As of November 17, 2020, Quartal Financial Solutions AG operates as a subsidiary of Purefacts Financial Solutions Inc..</t>
  </si>
  <si>
    <t>Atkins Nutritionals Holdings, Inc.</t>
  </si>
  <si>
    <t>Atkins Nutritionals Holdings, Inc. manufactures packaged food products and supplements. The company offers nutrition bars, meal kits, frozen meals, baking mixes, breads, pasta, shakes, and snack treats. Atkins Nutritionals Holdings, Inc. was incorporated in 2003 and is based in Denver, Colorado. Atkins Nutritionals Holdings, Inc. operates as a subsidiary of The Simply Good Foods Company.</t>
  </si>
  <si>
    <t>Tiger Synergy Berhad</t>
  </si>
  <si>
    <t>twlholdings.com.my</t>
  </si>
  <si>
    <t>TWL Holdings Berhad, an investment holding company, engages in the property development and construction businesses in Malaysia. It operates through Trading, Property Development and Construction, Batching Plant, Plantation and Timber Services, and Others segments. The company is involved in the development of residential and commercial properties; the production and sale of concrete mix and other concrete; and the provision of site clearance, earthwork, and labor services for land area. It engages in property investment; wholesale of pharmaceutical and medical goods; manufacture and trade of wood-based products and timber concession products; trading and services in healthcare; general trading activities; agricultural activities; and trading of plywood and building materials, as well as provides money lending and project consultancy services. In addition, it operates oil palm, cocoa, coconut, and rubber trees plantations; and distributes medical gloves and healthcare products. The company was formerly known as Tiger Synergy Berhad and changed its name to TWL Holdings Berhad in December 2021. The company was incorporated in 1994 and is based in Kuala Lumpur, Malaysia.</t>
  </si>
  <si>
    <t>Molfetta</t>
  </si>
  <si>
    <t>www.kaivalbrands.com</t>
  </si>
  <si>
    <t>BE Think, Solve, Execute GmbH</t>
  </si>
  <si>
    <t>www.be-tse.de</t>
  </si>
  <si>
    <t>Be Shaping The Future - Performance, Transformation, Digital GmbH provides information technology consulting solutions for financial service organizations in Germany, Austria, and Switzerland. It offers products and solutions, such as fusion treasury in the cloud, regulatory reporting, and market data and cost control. Its provides services, such as business services, including commercial and transaction banking, trading and post-trade processing, regulatory compliance, transformation and digitalization, and payments and cash management, swift; and information technology services, including application management and managed services, information technology security, information technology infrastructure solutions and service management, nearshore services, and information technology consulting and solutions. The company was incorporated in 1998 and is based in Munich, Germany. As of March 11, 2014, Be Shaping The Future - Performance, Transformation, Digital GmbH operates as a subsidiary of Be Consulting S.p.A.</t>
  </si>
  <si>
    <t>Total Business Solutions, Inc.</t>
  </si>
  <si>
    <t>totalbusinesssolutions.com</t>
  </si>
  <si>
    <t>Total Business Solutions, Inc. distributes office supplies, furniture, and break-room items. The company was founded in 1988 and is based in Portsmouth, Virginia.</t>
  </si>
  <si>
    <t>UCB SA</t>
  </si>
  <si>
    <t>www.ucb.com</t>
  </si>
  <si>
    <t>UCB SA, a biopharmaceutical company, develops products and solutions for people with neurology and immunology diseases worldwide. The company’s primary products include Cimzia for inflammatory TNF mediated diseases, as well as ankylosing spondylitis, axial spondyloarthritis, Crohn's disease, non-radiographic axial spondyloarthritis, plaque psoriasis, psoriatic arthritis, and rheumatoid arthritis; Vimpat, Keppra, and Briviact for epilepsy; Neupro for Parkinson’s disease and restless legs syndrome; Nayzilam, a nasal spray rescue treatment for epilepsy seizure clusters; and Zyrtec and Xyzal for allergies. It also offers Evenity for the treatment of osteoporosis in postmenopausal women; Bimzelx for treating plaque psoriasis, psoriatic arthritis, and axial spondyloarthritis; and Fintepla to treat Dravet syndrome. In addition, the company is involved in developing rozanolixizumab and Zilbrisq to treat myasthenia gravis; dapirolizumab pegol for systemic lupus erythematosus; fenfluramine to treat CDKL5 deficiency disorder; doxecitine for TK2 deficiency disorder; STACCATO alprazolam for stereotypical prolonged seizures; bepranemab to treat Alzheimer’s disease; minzasolmin and UCB0222 for Parkinson’s disease; and UCB1381 and UCB9741 for atropic dermatitis. Further, it engages in contract manufacturing activities. UCB SA has collaboration agreements with Amgen, Biogen, Roche/Genentech, Novartis, and Otsuka. The company was incorporated in 1925 and is headquartered in Brussels, Belgium.</t>
  </si>
  <si>
    <t>Hawkeye Systems, Inc.</t>
  </si>
  <si>
    <t>Savannah</t>
  </si>
  <si>
    <t>www.hawkeyesystemsinc.com</t>
  </si>
  <si>
    <t>Hawkeye Systems, Inc. does not have significant operations. The company intends to effect capital stock, debt, or business combination with one or more operating businesses or assets. It was previously involved in the distribution, importation, and sale of personal protective equipment (PPE) and other pandemic management supplies. The company was incorporated in 2018 and is based in Savannah, Georgia.</t>
  </si>
  <si>
    <t>Kernel Holding S.A.</t>
  </si>
  <si>
    <t>www.kernel.ua</t>
  </si>
  <si>
    <t>Kernel Holding S.A., together with its subsidiaries, engages in the diversified agricultural business in India, Hong Kong, China, Singapore, Switzerland, the Netherlands, Ukraine, Spain, and internationally. The company operates through three segments: Oilseed Processing, Infrastructure and Trading, and Farming. It is involved sunflower seed origination and sunflower oil production; sells bottled and bulk sunflower oil, and sunflower meal; produces electricity from sunflower musk; agricultural farming; production of corn, wheat, soybean, sunflower seed, rapeseed, and minor crops, as well as forage, pea, and barley; and cattle farming operation. The company also engages in sourcing and merchandising of wholesale edible oils and grain; provision of silo services; operating the fleet of logistics assets for inland transportation and vessels; grain and sunflower oil handling and transshipment services. In addition, it trades in sunflower oil, meal, and grains; and operates grain elevators. The company also exports its products. Kernel Holding S.A. was founded in 1995 and is headquartered in Kyiv, Ukraine. Kernel Holding S.A. is a subsidiary of Namsen Limited.</t>
  </si>
  <si>
    <t>Core One Labs Inc.</t>
  </si>
  <si>
    <t>Consumer Goods &amp; Retail,Healthcare,Media &amp; Entertainment</t>
  </si>
  <si>
    <t>Femsa Comercio S.A. de C.V.</t>
  </si>
  <si>
    <t>Femsa Comercio S.A. de C.V. operates a chain of convenience stores in Mexico. The stores offer beer, bread, snacks, and soft drink products. They also provide utility bill payment services. The company was founded in 1890 and is based in Monterrey, Mexico. Femsa Comercio S.A. de C.V. operates as a subsidiary of Fomento Económico Mexicano, S.A.B de C.V.</t>
  </si>
  <si>
    <t>CellaVision AB (publ)</t>
  </si>
  <si>
    <t>www.cellavision.com</t>
  </si>
  <si>
    <t>CellaVision AB (publ) develops and sells instruments, software, and reagents for blood and body fluids analysis in Sweden and internationally. The company provides CellaVision DM1200 and CellaVision DM9600, designs to automate and simplify the process of performing blood and body fluid differentials; CellaVision DC-1, an analyzer to enable low-volume hematology labs to implement CellaVisions digital methodology for performing blood cell; and DIFF-Line that automates and digitizes the process of analyzing peripheral blood smears. It also offers CellaVision Peripheral Blood Application that enables laboratories to automate, standardize, and simplify morphological examination of peripheral blood smears; CellaVision Advanced RBC Application, which enables to perform comprehensive examination of red blood cell morphology; CellaVision Body Fluid Application that enables laboratories to automate, standardize, and simplify morphological examination of body fluid preparations; and CellaVision Remote Review Software, which removes restrictive geographical constraints from the smear review process. In addition, the company provides CellaVision Server Software that creates a single streamlined workflow within one or multiple testing sites; CellaVision Proficiency Software, a web-based software designed to help laboratory managers assess, monitor, and promote staff competency in cell morphology; CellaVision CellAtlas, which combines a series of mini lectures with an extensive cell image library; and CellaVision VET that offers digital solutions for medical microscopy in the field of hematology. Further, the company offers reagents to identify cell and tissue morphology, parasites, and bacteria in diagnosing various diseases; and instruments, including RAL SmearBox, RAL Stainbox, and RAL Stainer. It sells its products to hospital and commercial laboratories. CellaVision AB (publ) was incorporated in 1994 and is headquartered in Lund, Sweden.</t>
  </si>
  <si>
    <t>EAST Asset Management LLC</t>
  </si>
  <si>
    <t>EAST Asset Management LLC is a principal investment firm. It is headquartered in Boca Raton, Florida.</t>
  </si>
  <si>
    <t>2706791 Ontario Inc.</t>
  </si>
  <si>
    <t>2706791 Ontario Inc. was incorporated in 2019 and is based in Canada.</t>
  </si>
  <si>
    <t>LandOcean Energy Services Co.,Ltd.</t>
  </si>
  <si>
    <t>www.newjcmgroup.com</t>
  </si>
  <si>
    <t>New JCM Group Co.,Ltd, together with its subsidiaries, engages in equipment manufacturing business in China and internationally. The company operates through Energy and High-End Equipment Manufacturing segments. The Energy segment engages in research, development, and sales of software services for oil and gas exploration and development. The High-End Equipment Manufacturing segment is involved in research, development, design, and manufacturing of industrial drive steam turbines and related equipment. New JCM Group Co.,Ltd was formerly known as LandOcean Energy Services Co.,Ltd. and changed its name to New JCM Group Co.,Ltd in September 2023. The company was founded in 2005 and is based in Beijing, China.</t>
  </si>
  <si>
    <t>Sociedad Estatal Correos y Telegrafos, SA</t>
  </si>
  <si>
    <t>www.correos.es</t>
  </si>
  <si>
    <t>Sociedad Estatal Correos y Telegrafos, SA offers postal services to individuals and companies in Spain. The company facilitates home-delivery of letters and documents, online and telephone telegrams, and bureaufax/fax services; parcel delivery services; postal order, Western Union, and cash on delivery money transfer services; and electronic mail services. It also provides various banking products and services. In addition, it provides telephone booth, bill payment, personal email address, mail redirection, P.O. Box, prepaid and packaging, and address change services. Additionally, the company engages in automatic process of advertising mailings; sale of Internet domains and stamps; and direct marketing services. Further, it operates shops that offers mobile telephone services, top-up and prepaid cards, landline telephones, digital and analogue televisions, tele-alarms, Internet services, and telephone cards. It also distributes books, audio and video material, newspapers, and publications. Sociedad Estatal Correos y Telegrafos, SA was founded in 1716 and is based in Madrid, Spain.</t>
  </si>
  <si>
    <t>Perrigo Company plc</t>
  </si>
  <si>
    <t>www.perrigo.com</t>
  </si>
  <si>
    <t>Perrigo Company plc provides over-the-counter health and wellness solutions to enhance individual well-being in the United States, Europe, and internationally. It operates through Consumer Self-Care Americas and Consumer Self-Care International segments. The company develops, manufactures, markets, and distributes self-care consumer products, such as upper respiratory products, including cough suppressants, expectorants, and sinus and allergy relief; nutrition products consisting of infant formulas and nutritional beverages; digestive health products, including antacids, anti-diarrheal, and anti-heartburn; pain and sleep-aids products comprising pain relievers and fever reducers; and oral care products, which include toothbrushes, toothbrush replacement heads, floss, flossers, whitening products, and toothbrush covers. It also offers healthy lifestyle products, such as smoking cessation, well-being, and weight management products; skin care products consisting of dermatological care, scar management, lice treatment, and other products for various skin conditions; women’s health products comprising feminine hygiene and contraceptives; vitamins, minerals, and supplements; rare diseases business; and other miscellaneous self-care products. The company sells its products under the Compeed, Dr. Fresh, Firefly, Good Sense, Good Start, Mederma, Nasonex, Plackers, Prevacid24HR, REACH, Rembrandt, Steripod, Opill, Solpadeine, Coldrex, Physiomer, NiQuitin, ACO, ellaOne, Compeed Stops, XLS, Arterin, Davitamon, Apiserum, Abtei, and Nicorette brands. It also offers contract manufacturing services. The company sells its products through retail drug, supermarket, and mass merchandise chains; e-commerce stores; wholesalers; pharmacies; drug and grocery retailers; and para-pharmacies. The company was formerly known as Perrigo Company and changed its name to Perrigo Company plc in December 2013. Perrigo Company plc was founded in 1887 and is headquartered in Dublin, Ireland.</t>
  </si>
  <si>
    <t>Clancy Exploration Limited</t>
  </si>
  <si>
    <t>www.rarex.com.au</t>
  </si>
  <si>
    <t>RareX Limited engages in the exploration and development of mineral properties in Australia. The company primarily explores for nickel, cobalt, copper, gold, and rare earths deposits. Its flagship project is the 100% owned Cummins Range Rare Earths project located in the Kimberley region of Western Australia. The company was incorporated in 2003 and is headquartered in Subiaco, Australia.</t>
  </si>
  <si>
    <t>Quabit Inmobiliaria, S.A.</t>
  </si>
  <si>
    <t>www.grupoquabit.com</t>
  </si>
  <si>
    <t>As of May 24, 2021, Quabit Inmobiliaria, S.A. was acquired by Neinor Homes, S.A..</t>
  </si>
  <si>
    <t>United Technologies Corporation</t>
  </si>
  <si>
    <t>www.rtx.com</t>
  </si>
  <si>
    <t>RTX Corporation, an aerospace and defense company, provides systems and services for the commercial, military, and government customers in the United States and internationally. It operates through three segments: Collins Aerospace, Pratt &amp; Whitney, and Raytheon. The Collins Aerospace Systems segment offers aerospace and defense products, and aftermarket service solutions for civil and military aircraft manufacturers and commercial airlines, as well as regional, business, and general aviation, defense, and commercial space operations. This segment also designs, produces, and supports cabin interior, including oxygen systems, food and beverage preparation, storage and galley systems, and lavatory and wastewater management systems; battlespace, test and training range systems, crew escape systems, and simulation and training solutions; information management services; and aftermarket services that include spare parts, overhaul and repair, engineering and technical support, training and fleet management solutions, and asset and information management services. Its Pratt &amp; Whitney segment supplies aircraft engines for commercial, military, business jet, and general aviation customers; and produces, sells, and services military and commercial auxiliary power units. The Raytheon segment provides defensive and offensive threat detection, tracking, and mitigation capabilities for U.S., foreign government, and commercial customers. The company was formerly known as Raytheon Technologies Corporation and changed its name to RTX Corporation in July 2023. RTX Corporation was incorporated in 1934 and is headquartered in Arlington, Virginia.</t>
  </si>
  <si>
    <t>Intesa Sanpaolo Vita SpA</t>
  </si>
  <si>
    <t>www.intesasanpaolovita.it</t>
  </si>
  <si>
    <t>Intesa Sanpaolo Assicurazioni S.p.A. provides life and non-life insurance in Italy. It offers insurance with profit participation, index-linked and unit-linked insurance, and other life insurance; and medical expenses and income protection insurance. Intesa Sanpaolo Assicurazioni S.p.A. was formerly known as Intesa Sanpaolo Vita S.p.A. and changed its name Intesa Sanpaolo Assicurazioni S.p.A. in  December 2024. The company is based in Milan, Italy. Intesa Sanpaolo Assicurazioni S.p.A. operates as a subsidiary of Intesa Sanpaolo S.p.A.</t>
  </si>
  <si>
    <t>NatWest Markets Plc</t>
  </si>
  <si>
    <t>www.natwestgroup.com/who-we-are/board-and-governance/our-subsidiaries/natwest-markets-plc.html</t>
  </si>
  <si>
    <t>NatWest Markets Plc provides risk management, trading solutions, and debt financing to financial institutions and corporate customers in the United Kingdom, the United States, Europe, and internationally. The company offers fixed income products comprising cash bond, repo, and interest rate derivatives, as well as liquidity and credit for investment grade and high yield bonds and loans for financial institutions and corporate issuers; and foreign exchange services, including FX spot, forwards, cross currency swaps, and options, as well as FX prime brokerage services and FX digital solutions. It also provides integrated financing, solutions, and advisory services for bonds, loans, commercial paper, medium-term notes, and private placements; bespoke financing solutions and primary lending products; and thought leadership, advice, and products to support climate and ESG strategies through its ESG and climate capital markets platform. NatWest Markets Plc was formerly known as The Royal Bank of Scotland Public Limited Company and changed its name to NatWest Markets Plc on April 29, 2018. The company was incorporated in 1984 and is based in London, United Kingdom. NatWest Markets Plc operates as a subsidiary of NatWest Group plc.</t>
  </si>
  <si>
    <t>KST Beteiligungs AG</t>
  </si>
  <si>
    <t>Grafenau</t>
  </si>
  <si>
    <t>www.kst-ag.de</t>
  </si>
  <si>
    <t>KST Beteiligungs AG is a publicly owned investment manager. The firm provides its services to Institutional and private investors. It invests in small and mid-cap stocks in German-speaking countries. It also invest in classic equity investments in the form of convertible or option bonds. It also focuses on long-term investment approach. KST Beteiligungs AG was founded in October, 1984 and is based in Grafenau, Germany with additional office in Stuttgart, Germany.</t>
  </si>
  <si>
    <t>CSE Crosscom Pty Ltd</t>
  </si>
  <si>
    <t>www.cse-crosscom.com.au</t>
  </si>
  <si>
    <t>CSE Crosscom is an Australian company that specializes in providing telecommunications solutions for major industrial, government, transport, and security industries. With a focus on innovation, they tailor their services to meet the unique asset management and team safety requirements of each project. They offer communication technologies that support worker safety, continuous operability, and improved performance. CSE CrossCom has a reputation for serviceability and scale, catering to both small and large project requirements. They assist clients in managing the entire communications lifecycle, from meeting duty of care and contractual compliance obligations to efficient asset management. CSC Crosscom operates as a subsidiary of CSE Global.</t>
  </si>
  <si>
    <t>www.ivegroup.com.au</t>
  </si>
  <si>
    <t>CannaOne Technologies Inc.</t>
  </si>
  <si>
    <t>www.lynxglobal.io</t>
  </si>
  <si>
    <t>Lynx Global Digital Finance Corporation provides financial technology, solutions, and services for merchants, financial institutions, and other B2B industry partners by integrating to the Lynx digital payment platform. It offers a digital payment platform with a suite of payment solutions, which include merchant acquiring solutions; card issuing; money transfer; merchant acquiring; digital assets and deposit accounts; embedded finance; and foreign exchange. The company was formerly known as CannaOne Technologies Inc. and changed its name to Lynx Global Digital Finance Corporation in April 2021. The company was incorporated in 2016 and is headquartered in Vancouver, Canada.</t>
  </si>
  <si>
    <t>StorageVault Canada Inc.</t>
  </si>
  <si>
    <t>www.storagevaultcanada.com</t>
  </si>
  <si>
    <t>StorageVault Canada Inc. owns, manages, and rents self-storage and portable storage space in Canada. It operates through three segments: Self Storage, Portable Storage, and Management Fees. The company manages 34 stores owned by third parties; and stores, shreds, and manages documents and records for customers. As of December 16, 2022, it owned and operated 238 storage locations, including 206 owned locations, as well as approximately 4,500 portable storage units in the provinces of British Columbia, Alberta, Saskatchewan, Manitoba, Ontario, Quebec, and Nova Scotia. The company operates its stores under the Access Storage, Depotium Mini-Entrepots, Sentinel Storage, and Storage For Your Life brands; portable storage under the Cubeit and PUPS brands; and record management under the RecordXpress brand. It serves individuals, governments, and commercial customers. StorageVault Canada Inc. was incorporated in 2007 and is headquartered in Toronto, Canada.</t>
  </si>
  <si>
    <t>MongoDB, Inc.</t>
  </si>
  <si>
    <t>www.mongodb.com</t>
  </si>
  <si>
    <t>MongoDB, Inc., together with its subsidiaries, provides general purpose database platform worldwide. The company provides MongoDB Atlas, a hosted multi-cloud database-as-a-service solution; MongoDB Enterprise Advanced, a commercial database server for enterprise customers to run in the cloud, on-premises, or in a hybrid environment; and Community Server, a free-to-download version of its database, which includes the functionality that developers need to get started with MongoDB. It offers professional services comprising consulting and training. The company was formerly known as 10gen, Inc. and changed its name to MongoDB, Inc. in August 2013. MongoDB, Inc. was incorporated in 2007 and is headquartered in New York, New York.</t>
  </si>
  <si>
    <t>Faneuil, Inc.</t>
  </si>
  <si>
    <t>faneuil.com</t>
  </si>
  <si>
    <t>Faneuil, Inc. provides outsourcing support services to public and private sector clients. The company offers technology-enabled in-person and automated services. It also provides customer care services, such as customer relationship management; billing, payment, and claims processing; staffing; data entry; document management; workforce and support analytics; quality assurance; and back office and fulfillment operations. In addition, the company offers transportation related services, including manual toll collection, electronic toll operations, transportation violation processing, and violation processing services. Furthermore, it provides government services, such as outsourcing support to federal, state, and local governments, and healthcare related solutions. The company caters its services to healthcare, transportation, utilities, social programs, and municipality sectors. Faneuil, Inc. was formerly known as Original Research. The company was incorporated in 1993 and is based in Hampton, Virginia. As of September 12, 2023, Faneuil, Inc. operates as a subsidiary of Continuum Global Solutions, LLC.</t>
  </si>
  <si>
    <t>Phoenix Group Holdings Plc</t>
  </si>
  <si>
    <t>PayU S.A.</t>
  </si>
  <si>
    <t>poland.payu.com</t>
  </si>
  <si>
    <t>PayU S.A. provides online payment services for individual and institutional customers internationally. It develops and integrates online payment services, as well as provides tools to facilitate e-commerce activity on the Web. The company was founded in 2002 and is based in Poznan, Poland. It has locations in Czech Republic, Hungary, India, Poland, Romania, Russia, South Africa, Turkey, and Ukraine. PayU S.A. operates as a subsidiary of Naspers Limited.</t>
  </si>
  <si>
    <t>BÖWe Systec Gmbh</t>
  </si>
  <si>
    <t>www.boewe-systec.com</t>
  </si>
  <si>
    <t>BÖWE SYSTEC GmbH manufactures and distributes systems for print and mailroom centers. The company offers inserting, card logistics and mailing, self-mailing, cutting, and sorting systems, as well as a software solution. It serves customers in Europe, Asia, Africa, North America, South America, and Australia. The company was founded in 1945 and is based in Augsburg, Germany. As of December 31, 2010, BÖWE SYSTEC GmbH operates as a subsidiary of L. Possehl &amp; Co. MbH.</t>
  </si>
  <si>
    <t>12 Retail Corporation</t>
  </si>
  <si>
    <t>12 Retail Corporation designs, manufactures, imports, exports, sells online, and retails apparel in the United States. The company is based in the United States. 12 Retail Corporation operates as a subsidiary of 12 Retech Corporation.</t>
  </si>
  <si>
    <t>Northgate plc</t>
  </si>
  <si>
    <t>www.zigup.com</t>
  </si>
  <si>
    <t>Zigup Plc engages in the provision of mobility solutions and automotive services to business and personal customers in the United Kingdom, Spain, and Ireland. The company offers vehicle provision services which includes vehicle rental, service, and maintenance services through vans, light commercial vehicles (LCVs), and specialist vehicles with refrigerated, traffic management, and support; and fleet support and services comprising service scheduling, telematics, driver liaison, training, and downtime management, as well as electric vehicle (EV) fleet consulting and charging, and solar installation for businesses and consumers. It also provides claims support and accident management, such as accident claim handling, incident reporting, repair and insurer management, and legal support services for vehicles, drivers, and passengers; and replacement vehicle services through direct and credit hire arrangements. In addition, the company offers vehicle damage repairs for cars and LCVs, including plastic welding, and structural and aluminium body repairs, as well as mobile repair, glass repair, and replacement services; and vehicle disposal services for used vans and cars to businesses and private individuals through retail sites and online auction platforms. It offers its products and services to corporates, public sector, insurance and leasing, and consumers. The company was formerly known as Redde Northgate plc and changed its name to Zigup Plc in May 2024. Zigup Plc was incorporated in 1897 and is headquartered in Darlington, the United Kingdom.</t>
  </si>
  <si>
    <t>Air Partner plc</t>
  </si>
  <si>
    <t>Gatwick</t>
  </si>
  <si>
    <t>www.airpartnergroup.com</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A2k Technologies Pty. Ltd.</t>
  </si>
  <si>
    <t>Eight Mile Plains</t>
  </si>
  <si>
    <t>www.anz.vinzero.com</t>
  </si>
  <si>
    <t>Arkance Australia Pty Limited delivers software and hardware solutions, consulting, training, development, and managed services. Arkance Australia Pty Limited was formerly known as A2k Technologies Pty. Ltd. The company was incorporated in 2012 and is based in Eight Mile Plains, Australia with additional locations in Melbourne and North Adelaide, Australia; and Auckland, New Zealand. As of November 8, 2018, Arkance Australia Pty Limited operates as a subsidiary of RIB Software SE.</t>
  </si>
  <si>
    <t>1189879 B.C. Ltd.</t>
  </si>
  <si>
    <t>1189879 B.C. Ltd. is based in Canada.</t>
  </si>
  <si>
    <t>Refresh Group Limited</t>
  </si>
  <si>
    <t>Malaga</t>
  </si>
  <si>
    <t>www.eneco-refresh.com.au</t>
  </si>
  <si>
    <t>Eneco Refresh Limited engages in the production and distribution of bottled water and accessories, and filtration systems in Australia. It offers distilled drinking water to homes and businesses; rents water coolers; and distributes water purifiers. In addition, the company offers a range of plastic bottles, containers, and jars for the beer, wine, and beverage industries; and water tanks, caravan tanks, jerrycans, watering cans, vehicle parts, etc., as well as Ampi activity toys. Further, it distributes PET kegs. The company was formerly known as Refresh Group Limited. Eneco Refresh Limited was incorporated in 1997 and is headquartered in Malaga, Australia. Eneco Refresh Limited operates as a subsidiary of Eneco Investment Pte Ltd.</t>
  </si>
  <si>
    <t>Kuzbasskaya Energoremontnaya Kompaniya, OAO</t>
  </si>
  <si>
    <t>Kemerovo</t>
  </si>
  <si>
    <t>Kuzbasskaya Energoremontnaya Kompaniya, OAO provides contractual repair and maintenance services for turbine and boiler units. The company is headquartered in Kemerovo, Russia. Kuzbasskaya Energoremontnaya Kompaniya, OAO operates as a subsidiary of Kuzbass Power and Electrification Open Joint-Stock Company.</t>
  </si>
  <si>
    <t>team.blue</t>
  </si>
  <si>
    <t>team.blue N.V. provides digital transformation services for businesses. The company offers digital presence and enablement tools, such as domains, hosting, email, virtual private servers, and applications for small and large enterprises, enabling clients to build, grow and scale online. The company was incorporated in 2018 and is based in Ghent, Belgium.</t>
  </si>
  <si>
    <t>Js Immo Luxembourg S.A.</t>
  </si>
  <si>
    <t>Js Immo Luxembourg S.A. was incorporated in 2008 and is based in Luxembourg. Js Immo Luxembourg S.A. operates as a subsidiary of Banque J. Safra Sarasin (Luxembourg) SA - Dutch Branch</t>
  </si>
  <si>
    <t>J. Malucelli Gerenciadora de Projetos E Análises de Riscos Ltda</t>
  </si>
  <si>
    <t>J. Malucelli Gerenciadora de Projetos E Análises de Riscos Ltda operates wind power plants. The company was founded in 2004 and is headquartered in Curitiba, Brazil.</t>
  </si>
  <si>
    <t>www.pfgc.com</t>
  </si>
  <si>
    <t>www.porr-group.com</t>
  </si>
  <si>
    <t>NewLeaf Brands Inc.</t>
  </si>
  <si>
    <t>Thunder Bridge Acquisition, Ltd.</t>
  </si>
  <si>
    <t>OneMedicalGroup Ltd</t>
  </si>
  <si>
    <t>www.onemedicalgroup.co.uk</t>
  </si>
  <si>
    <t>OneMedicalGroup Ltd offers healthcare and wellbeing services, such as premises development, support services, and personnel training to health care services providers and health care professionals. OneMedicalGroup Ltd was founded in 2018 and is based in Leeds, United Kingdom.</t>
  </si>
  <si>
    <t>TRADER Corporation</t>
  </si>
  <si>
    <t>tradercorporation.com</t>
  </si>
  <si>
    <t>TRADER Corporation offers online media, automotive consumer marketplaces, and automotive-focused digital marketing solutions. The company publishes consumer marketplaces across web, mobile, and print media platforms. The company offers products and services, such as autoTRADER.ca, a new and used auto, truck, and power sports classified website; autos.ca, an online destination that offers car reviews and consumer reports of new and used cars; autowriter, an automated description writing tool; and autos.ca, a website for buying and selling new and used cars, trucks and SUVs, commercial and heavy trucks, trailers, RVs, boats, watercraft, motorcycles and ATVs, snowmobiles, heavy equipment, and farm equipment. The company provides dealer solutions, such as autoTRADER.ca, an application to capture car shoppers on the go and high-income customers who intend to buy; dealerSMART solutions, ControlCentre 7 inventory, and digital media management suites that combine tools and technology to turn automobile dealerships into online competitors. TRADER Corporation was formerly known as Trader Corporation / Société Trader Corporation and changed its name to TRADER Corporation in September 2011. The company was founded in 1975 and is based in Etobicoke, Canada with additional offices in Toronto, Ontario; and Longueuil, Quebec.</t>
  </si>
  <si>
    <t>Tw Australia Holdings 2 Pty Ltd</t>
  </si>
  <si>
    <t>Rangeview</t>
  </si>
  <si>
    <t>Tw Australia Holdings 2 Pty Ltd was incorporated in 2008 and is based in Rangeview, Australia.</t>
  </si>
  <si>
    <t>Textmunication Holdings, Inc.</t>
  </si>
  <si>
    <t>North Bergen</t>
  </si>
  <si>
    <t>www.resonateblends.com</t>
  </si>
  <si>
    <t>Resonate Blends, Inc. engages in the discovery, development, and marketing of products designed to mankind. The company focuses on marketing licensed patent-pending natural stem cell mobilizing agents capable of enhancing each individual’s ability to mobilize their own adult stem cells from their bone marrow. It also has a license to market a dual acting all natural diet aid designed to help control hunger through normal body signals to the brain and stomach. In addition, the company engages in the research and development activities center on exploring other areas, such as Secretogues that can naturally enhance a person’s own growth hormone production and similar all natural bioactive formulations to enhance human performance safely, ethically, and legally; and utilizing known body mechanisms without the use of drugs. Resonate Blends, Inc. is based in North Bergen, New Jersey.</t>
  </si>
  <si>
    <t>Fortune Hotels, Inc.</t>
  </si>
  <si>
    <t>Fortune Hotels, Inc. is a hotels, resorts and cruise lines company. It is based in the United States.</t>
  </si>
  <si>
    <t>La Fourchette SAS</t>
  </si>
  <si>
    <t>www.lafourchette.com</t>
  </si>
  <si>
    <t>La Fourchette SAS owns and operates an online platform to book restaurants. It enables to book restaurants in France, Spain, Monaco, and Switzerland. The company was founded in 2007 and is based in Paris, France. La Fourchette SAS operates as a subsidiary of Tripadvisor Uk Holdco Ltd.</t>
  </si>
  <si>
    <t>AXA France Vie S.A.</t>
  </si>
  <si>
    <t>AXA France Vie S.A. provides life insurance to individual, professional, and corporate customers. The company offers medical expenses, income prtotetion,and other insurance and reinsurance products. The company was incorporated in 1977 and is based in Nanterre, France. AXA France Vie S.A. operates as a subsidiary of AXA SA.</t>
  </si>
  <si>
    <t>Atual Serviços de Recuperação de Créditos e Meios Digitais S.A.</t>
  </si>
  <si>
    <t>Atual Serviços de Recuperação de Créditos e Meios Digitais S.A. engages in acquiring credits. It acquires credits arising from loan, financing, and leasing contracted by commercial banks, investment banks, credit, financing and investment companies, real estate credit companies, leasing companies, and mortgage companies. Atual Serviços de Recuperação de Créditos e Meios Digitais S.A. was formerly known as Atual Companhia Securitizadora de Créditos Financeiros S.A. and changed its name to Atual Serviços de Recuperação de Créditos e Meios Digitais S.A. in March 2018. The company was founded in 2012 and is headquartered in São Paulo, Brazil. Atual Serviços de Recuperação de Créditos e Meios Digitais S.A. was former subsidiary of Banco Santander (Brasil) S.A.</t>
  </si>
  <si>
    <t>Daimler AG</t>
  </si>
  <si>
    <t>group.mercedes-benz.com</t>
  </si>
  <si>
    <t>Mercedes-Benz Group AG operates as an automotive company in Germany and internationally. It operates through Mercedes-Benz Cars, Mercedes-Benz Vans, and Mercedes-Benz Mobility segments. The company develops, manufactures, and sells cars and vans under the Mercedes-Benz, Mercedes-AMG, Mercedes-Maybach, G-Class brands, as well as related spare parts and accessories. It also provides financing, leasing, car subscription and rental, fleet management, insurance brokerage, and mobility services, as well as digital services for charging and payment. The company was formerly known as Daimler AG and changed its name to Mercedes-Benz Group AG in February 2022. Mercedes-Benz Group AG was founded in 1886 and is headquartered in Stuttgart, Germany.</t>
  </si>
  <si>
    <t>ACI Worldwide, Inc.</t>
  </si>
  <si>
    <t>Elkhorn</t>
  </si>
  <si>
    <t>www.aciworldwide.com</t>
  </si>
  <si>
    <t>ACI Worldwide, Inc., a software company, develops, markets, installs, and supports a range of software products and solutions for facilitating digital payments in the United States and internationally. The company operates in three segments: Banks, Merchants, and Billers. The company offers ACI Acquiring, a solution to process credit, debit, and prepaid card transactions, deliver digital innovation, and fraud prevention; ACI Issuing, a digital payment issuing solution for new payment offering; and ACI Enterprise Payments Platform that provides payment processing and orchestration capabilities for digital payments. It also provides ACI Low Value Real-Time Payments, a platform for processing real-time payments; and ACI High Value Real-Time Payments, a payments engine that offers multi-bank, multi-currency, 24x7 payment processing, and SWIFT messaging. In addition, the company offers ACI Payments Orchestration Platform for optimizing payments; omni-channel payment platform; ACI Fraud Management, a real-time approach to fraud management; and ACI Speedpay, an integrated suite of digital billing, payment, disbursement, and communication services. The company offers electronic bill presentment and payment services to consumer finance, insurance, healthcare, higher education, utility, government, telecommunications, and mortgage sectors; implementation services, include product installations and configurations, and custom software modifications; and business and technical consultancy, on-site support, product education, and testing services, as well as distributes or acts as a sales agent for software developed by third parties. It markets its products under the ACI Worldwide brand. The company was formerly known as Transaction Systems Architects, Inc. and changed its name to ACI Worldwide, Inc. in July 2007. The company was founded in 1975 and is based in Elkhorn, Nebraska.</t>
  </si>
  <si>
    <t>KBS Strategic Opportunity REIT, Inc.</t>
  </si>
  <si>
    <t>pacificoakcapitalmarkets.com/offering/reit</t>
  </si>
  <si>
    <t>Pacific Oak Strategic Opportunity REIT, Inc. (the “Company”) was formed on October 8, 2008 as a Maryland corporation and elected to be taxed as a real estate investment trust (“REIT”) beginning with the taxable year ended December 31, 2010. The Company conducts its business primarily through Pacific Oak SOR (BVI) Holdings, Ltd. (“Pacific Oak SOR BVI”), a private company limited by shares according to the British Virgin Islands Business Companies Act, 2004, which was incorporated on December 18, 2015 and is authorized to issue a maximum of 50,000 common shares with no par value. Upon incorporation, Pacific Oak SOR BVI issued one certificate containing 10,000 common shares with no par value to Pacific Oak Strategic Opportunity Limited Partnership (the “Operating Partnership”), a Delaware limited partnership formed on December 10, 2008. The Company is the sole general partner of, and owns a 0.1% partnership interest in, the Operating Partnership. Pacific Oak Strategic Opportunity Holdings, LLC (“REIT Holdings”), a Delaware limited liability company formed on December 9, 2008, owns the remaining 99.9% interest in the Operating Partnership and is its sole limited partner. The Company is the sole member and manager of REIT Holdings.</t>
  </si>
  <si>
    <t>Etsy, Inc.</t>
  </si>
  <si>
    <t>www.etsy.com</t>
  </si>
  <si>
    <t>Etsy, Inc., together with its subsidiaries, operates two-sided online marketplaces that connect buyers and sellers in the United States, the United Kingdom, Germany, Canada, Australia, and France. Its primary marketplace is Etsy.com that connects artisans and entrepreneurs with various consumers. The company also offers Reverb, a musical instrument marketplace; Depop, a fashion resale marketplace; and Elo7, a Brazil-based marketplace for handmade and unique items. In addition, it offers various seller services, including Etsy Payments, a payment processing service; Etsy Ads, an advertising platform; and Shipping Labels, which allows sellers in the United States, Canada, the United Kingdom, Australia, and India to purchase discounted shipping labels. Further, the company provides the Etsy Purchase Protection program that is designed to help buyers; the Etsy Share and Save program for sellers to save on Etsy fees for sales that drive to their Etsy shop from their own channels. Additionally, it offers educational resources comprising blog posts, video tutorials, Etsy Seller Handbook, Etsy.com online forums, and insights; Etsy Teams, a platform to build personal relationships with other Etsy sellers; and a Star Seller program. The company was formerly known as Indieco, Inc changed its name to Etsy, Inc. in June 2006. Etsy, Inc. was founded in 2005 and is headquartered in Brooklyn, New York.</t>
  </si>
  <si>
    <t>REMONDIS Maintenance &amp; Services GmbH &amp; Co. KG</t>
  </si>
  <si>
    <t>www.remondis-maintenance.de</t>
  </si>
  <si>
    <t>REMONDIS Maintenance &amp; Services GmbH &amp; Co. KG provides a range of services for cleaning and maintaining industrial facilities and plant parts. The company also offers scaffolding, surface technology, insulation, and maintenance work. REMONDIS Maintenance &amp; Services GmbH &amp; Co. KG is headquartered in Cologne, Germany. The company operates as a subsidiary of REMONDIS SE &amp; Co. KG.</t>
  </si>
  <si>
    <t>Coursera, Inc.</t>
  </si>
  <si>
    <t>www.coursera.org</t>
  </si>
  <si>
    <t>Coursera, Inc. operates an online educational content platform in the United States, Europe, Africa, the Asia Pacific, the Middle East, and internationally. It operates in three segments: Consumer, Enterprise, and Degrees. The company offers guided projects, courses, and specializations, as well as online degrees; and certificates for entry-level professional, non-entry level professional, university, and MasterTrack. It offers its products to individuals, enterprise, business, campus, and government. The company was formerly known as Dkandu, Inc. and changed its name to Coursera, Inc. in April 2012. Coursera, Inc. was incorporated in 2011 and is headquartered in Mountain View, California.</t>
  </si>
  <si>
    <t>Acutus Medical, Inc.</t>
  </si>
  <si>
    <t>www.acutusmedical.com</t>
  </si>
  <si>
    <t>Acutus Medical, Inc. designs, manufactures, and markets various tools for catheter-based ablation procedures to treat various arrhythmias in the United States and internationally. Its product portfolio includes novel access sheaths, transseptal crossing tools, diagnostic and mapping catheters, conventional and contact ablation catheters, and mapping and imaging consoles and accessories, as well as supporting algorithms and software programs. Acutus Medical, Inc. was incorporated in 2011 and is headquartered in Carlsbad, California.</t>
  </si>
  <si>
    <t>RW Holdings NNN REIT, Inc.</t>
  </si>
  <si>
    <t>www.modiv.com</t>
  </si>
  <si>
    <t>Modiv Industrial, Inc. is an internally managed REIT that is focused on single-tenant net-lease industrial manufacturing real estate. The Company actively acquires critical industrial manufacturing properties with long-term leases to tenants that fuel the national economy and strengthen the nation’s supply chains.</t>
  </si>
  <si>
    <t>Rich Capital Holdings Limited</t>
  </si>
  <si>
    <t>www.richcapital.com.sg</t>
  </si>
  <si>
    <t>Rich Capital Holdings Limited, an investment holding company, engages in the investment and development of residential and industrial properties in Singapore. It also provides specialist construction services. In addition, the company engages in other short-term accommodation activities and building construction. The company was formerly known as Infinio Group Limited and changed its name to Rich Capital Holdings Limited in May 2018. Rich Capital Holdings Limited was incorporated in 1998 and is based in Singapore.</t>
  </si>
  <si>
    <t>Qiner Co., Limited</t>
  </si>
  <si>
    <t>Qiner Co., Limited is a holding company, which through its subsidiaries offers software development services. The company was incorporated in 2017 and is based in Hong Kong. As of October 31, 2017, Qiner Co., Limited operates as a subsidiary of CLPS Incorporation.</t>
  </si>
  <si>
    <t>Orchid Partners PTE.LTD.</t>
  </si>
  <si>
    <t>Orchid Partners PTE.LTD. was incorporated in 2016 and is based in Singapore.</t>
  </si>
  <si>
    <t>Porsche Engineering Group GmbH</t>
  </si>
  <si>
    <t>Weissach</t>
  </si>
  <si>
    <t>www.porscheengineering.com/peg/de/</t>
  </si>
  <si>
    <t>Porsche Engineering Group GmbH provides engineering services to car manufacturers, the automotive parts industry, and other sectors worldwide. The company offers product development process services, which include concept, styling and package, construction design, calculation and simulation, testing, and industrialization; engineering services in the areas of electrics and electronics, vehicle body, complete vehicle, powertrain, and chassis; and supporting services, including project management, procurement and supplier management, production planning, logistics planning, launch management and series support, change management, FMEA and functional safety, sales and after-sales planning, tolerance management, weight management, information systems, legal regulations, and approval management. It also provides original equipment manufacturing, E-mobility, CO2 reduction, testing, and non-automotive services. The company was founded in 1931 and is based in Weissach, Germany with subsidiaries in Bietigheim-Bissingen, Wolfsburg, and Leipzig, Germany; Prague, Czech Republic; Shanghai, China; and Nardò, Italy. Porsche Engineering Group GmbH operates as a subsidiary of Dr. Ing. h.c. F. Porsche AG.</t>
  </si>
  <si>
    <t>Barrel Wave Holdings Pty Ltd.</t>
  </si>
  <si>
    <t>Barrel Wave Holdings Pty Ltd. was founded in 2019 and is headquartered in Australia. Barrel Wave Holdings Pty Ltd. operates as a subsidiary of Kathmandu Holdings Limited.</t>
  </si>
  <si>
    <t>Viva China Holdings Limited</t>
  </si>
  <si>
    <t>DOM.RF Upravleniye Proyektami OOO</t>
  </si>
  <si>
    <t>DOM.RF Upravleniye Proyektami OOO develops and manages housing properties. DOM.RF Upravleniye Proyektami OOO was formerly known as AHML. The company was founded in 1997 and is based in Moscow, Russia.</t>
  </si>
  <si>
    <t>Citizen Energy Operating, LLC</t>
  </si>
  <si>
    <t>Citizen Energy Operating, LLC was acquired by Validus Energy Ii Midcon Llc. Citizen Energy Operating, LLC is engaged in oil and gas exploration. The company develops horizontal play concepts in the onshore region of the United States. The company was founded in 2019 and is based in Tulsa, Oklahoma.</t>
  </si>
  <si>
    <t>Fane Valley Co-operative Society Ltd.</t>
  </si>
  <si>
    <t>Craigavon</t>
  </si>
  <si>
    <t>www.fanevalley.com</t>
  </si>
  <si>
    <t>Fane Valley Co-operative Society is an Irish agricultural and food processing company based in Moira, Northern Ireland. Established in 1903, it is a progressive business that specializes in animal feed manufacturing, agricultural supplies, livestock identification, agronomy and forage services, porridge oats and breakfast cereals, beef drippings production, the processing of edible offals, and fully integrated duck processing and production. With multiple locations in the UK and Ireland, Fane Valley employs nearly 1,000 people and operates through organic growth and targeted acquisitions. The company remains 100% farmer-owned.</t>
  </si>
  <si>
    <t>Firmenich SA</t>
  </si>
  <si>
    <t>Satigny</t>
  </si>
  <si>
    <t>Firmenich SA manufactures and distributes fragrances, flavors, and ingredients for brands worldwide. The company offers fine fragrances; body, oral, and home care products; and synthetic and natural ingredients. The company also provides nutrition and organic flavors for beverages, sweet goods, and savory food. It serves food, beauty, household, fabric care, and pharmaceutical product manufacturers. The company was formerly known as Firmenich &amp; Cie and changed its name to Firmenich SA in 1972. Firmenich SA was founded in 1895 and is based in Satigny, Switzerland. It has operations across the Americas, the Asia Pacific, Europe, and Africa. Firmenich SA operates as a subsidiary of Firmenich International SA.</t>
  </si>
  <si>
    <t>www.lycetts.co.uk</t>
  </si>
  <si>
    <t>Tbc Holding Company LLC</t>
  </si>
  <si>
    <t>Gilbert</t>
  </si>
  <si>
    <t>TBC Holding Company LLC is based in Gilbert, Arizona. TBC Holding Company LLC operates as a subsidiary of Voyetra Turtle Beach, Inc.</t>
  </si>
  <si>
    <t>Silk Contract Logistics Pty. Ltd.</t>
  </si>
  <si>
    <t>www.silklogistics.com.au</t>
  </si>
  <si>
    <t>Silk Contract Logistics is an Australian-owned company that provides integrated, port-to-door, landside logistics services. With a large and satisfied workforce, established safety record, and tier one technology, the company serves some of the world's biggest names. Silk Contract Logistics has a history dating back more than 50 years and is one of the most experienced warehousing and transport operations in Australia. They have offices in major Australian cities and are one of the largest third-party logistics suppliers in the country, offering services in Port Logistics and Contract Logistics.</t>
  </si>
  <si>
    <t>Illinois Bank &amp; Trust</t>
  </si>
  <si>
    <t>www.illinoisbank.com</t>
  </si>
  <si>
    <t>Illinois Bank &amp; Trust is a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the company offers loans for purchasing or carrying securities. The company was formerly known as Riverside Community Bank and changed its name to Illinois Bank &amp; Trust in November 2014. The company was founded in 1995 and is based in Rockford, Illinois. Illinois Bank &amp; Trust was acquired by HTLF Bank.</t>
  </si>
  <si>
    <t>Realgold Resources Corp.</t>
  </si>
  <si>
    <t>Realgold Resources Corp. engages in exploration of minerals. The company was founded in 2016 and is based in Vancouver, Canada.</t>
  </si>
  <si>
    <t>Rogers Control Trust</t>
  </si>
  <si>
    <t>Rogers Control Trust operates as an asset management company. It is based in Canada.</t>
  </si>
  <si>
    <t>Petrodorado Energy Ltd.</t>
  </si>
  <si>
    <t>rokresources.ca</t>
  </si>
  <si>
    <t>ROK Resources Inc. operates as independent oil and gas company in Canada. The company primarily engages in production, exploration, and development of oil and natural gas in Southeast Saskatchewan. ROK Resources Inc. is headquartered in Regina, Canada.</t>
  </si>
  <si>
    <t>CFT S.p.A.</t>
  </si>
  <si>
    <t>Industrial &amp; Manufacturing,Natural Resources,Real Estate &amp; Construction</t>
  </si>
  <si>
    <t>GoEuro Travel GmbH</t>
  </si>
  <si>
    <t>www.omio.com</t>
  </si>
  <si>
    <t>GoEuro Travel GmbH, doing business as Omio, operates a multi-modal travel booking platform. The company’s platform allows users to find and book travel options by train, bus, and flight to cities, towns, and villages across Europe, the United States, and Canada. The company also enables the users to hire car on rent online. The company also provides its services through mobile application. GoEuro Travel GmbH was formerly known as GOEURO Travel GmbH and changed its name to GoEuro Travel GmbH in January 2019. GoEuro Travel GmbH was incorporated in 2011 and is based in Berlin, Germany.</t>
  </si>
  <si>
    <t>KATHREIN SE</t>
  </si>
  <si>
    <t>Rosenheim</t>
  </si>
  <si>
    <t>KATHREIN SE develops communication technologies for business, mobile, satellite reception, broadcast, automotive, and other communication segments. It serves customers through its sales network in Germany and internationally. KATHREIN SE was formerly known as KATHREIN-Werke KG. The company was founded in 1919 and is based in Rosenheim, Germany with additional locations worldwide. KATHREIN SE operates as a subsidiary of Telefonaktiebolaget LM Ericsson (publ).</t>
  </si>
  <si>
    <t>NWF Group plc</t>
  </si>
  <si>
    <t>Nantwich</t>
  </si>
  <si>
    <t>www.nwf.co.uk</t>
  </si>
  <si>
    <t>NWF Group plc, together with its subsidiaries, primarily engages in the sale and distribution of fuel oils in the United Kingdom. It operates through Fuels, Food, and Feeds segments. The Fuels segment sells domestic heating, industrial, and road fuels. This segment owns and operates through a network of 27 depots. The Food segment is involved in the warehousing and distribution of grocery and other products to supermarkets and other retail distribution centers. The Feeds segment manufactures and sells animal feeds and other agricultural products. The company was founded in 1871 and is headquartered in Nantwich, the United Kingdom.</t>
  </si>
  <si>
    <t>OEM International AB (publ)</t>
  </si>
  <si>
    <t>Tranås</t>
  </si>
  <si>
    <t>www.oem.se</t>
  </si>
  <si>
    <t>OEM International AB (publ), together with its subsidiaries, operates as a technology trading company in Sweden, Finland, Ireland, the United Kingdom, Denmark, Poland, Norway, the Czech Republic, China, Estonia, Slovakia, Hungary, Lithuania, the Netherlands, and Latvia. The company distributes a range of industrial automation components in the areas of appliance components, electrical components, installation components, machinery components and cables, and pressure and flow components, as well as motors, ball bearings, and brakes. It serves the machinery and appliance manufacturing industries; electrical contractors; catalogue distributors; strategic end users; electronics manufacturers; strategic content manufacturers; original equipment manufacturers; installation companies; and wholesalers and retailers for the professional and consumer markets. OEM International AB (publ) was incorporated in 1973 and is headquartered in Tranås, Sweden.</t>
  </si>
  <si>
    <t>Legal &amp; Professional Services,Media &amp; Entertainment,Telecommunications</t>
  </si>
  <si>
    <t>Epica Holdings Pte. Ltd.</t>
  </si>
  <si>
    <t>Epica Holdings Pte. Ltd. provides value added logistics services. The company was founded in 2019 and is based in Singapore.</t>
  </si>
  <si>
    <t>Better Collective USA, Inc.</t>
  </si>
  <si>
    <t>Better Collective USA, Inc. designs and develops digital platforms for bookmaker information, iGaming communities, and betting tips. The company is based in New York, New York. Better Collective USA, Inc. operates as a subsidiary of Better Collective A/S.</t>
  </si>
  <si>
    <t>Red Cat Holdings, Inc.</t>
  </si>
  <si>
    <t>redcat.red</t>
  </si>
  <si>
    <t>Red Cat Holdings, Inc., together with its subsidiaries, provides various products, services, and solutions to the drone industry in the United States. The company offers integrated robotic hardware and software to provide critical situational awareness and actionable intelligence to on-the-ground warfighters, battle commanders, firefighters, and public safety officials. It also offers Teal 2, a small and unmanned aircraft system that utilizes intelligence, surveillance, and reconnaissance technology to deliver time-critical information to warfighters for them to make faster and smarter decisions. Red Cat Holdings, Inc. is based in San Juan, Puerto Rico.</t>
  </si>
  <si>
    <t>Consumer Goods &amp; Retail,Media &amp; Entertainment,Technology &amp; IT</t>
  </si>
  <si>
    <t>Reggeborgh Groep</t>
  </si>
  <si>
    <t>Rijssen</t>
  </si>
  <si>
    <t>www.reggeborgh.nl</t>
  </si>
  <si>
    <t>Reggeborgh Groep is a principal investment firm specializing in investments in health centers. Reggeborgh Groep was founded in 1997 and is based in Rijssen, the Netherlands.</t>
  </si>
  <si>
    <t>Fitzroy River Corporation Limited</t>
  </si>
  <si>
    <t>Gwelup</t>
  </si>
  <si>
    <t>www.fitzroyriver.net.au</t>
  </si>
  <si>
    <t>Fitzroy River Corporation Limited, an oil and gas, and mineral investment holding company, manages resources-based royalties and investment in Australia and New Zealand. It focuses on non-operational assets, including royalties and equity investments, as well as gold and silver. The company was incorporated in 1996 and is based in Gwelup, Australia.</t>
  </si>
  <si>
    <t>Science City (GZ) Investment Group CO., LTD.</t>
  </si>
  <si>
    <t>www.sci-gz.com</t>
  </si>
  <si>
    <t>Science City (GZ) Investment Group Co.,Ltd. engages in the copper processing business in China. It also engages in the trading of furniture products; construction of engineering projects; water supply; property management; financial leasing; real estate development; commodity trading; and other businesses. The company was founded in 1984 and is based in Guangzhou, China.</t>
  </si>
  <si>
    <t>S.C. Complet Electro Serv S.A.</t>
  </si>
  <si>
    <t>www.completelectroserv.com</t>
  </si>
  <si>
    <t>S.C. Complet Electro Serv S.A. manufactures and distributes information technology and communications equipment, electronic equipment, and home appliances. The company was founded in 1991 and is based in Voluntari, Romania. Complet Electro Serv SA operates as a subsidiary of Altex Impex SRL.</t>
  </si>
  <si>
    <t>Maxcom S.A.</t>
  </si>
  <si>
    <t>Tychy</t>
  </si>
  <si>
    <t>www.maxcom.pl</t>
  </si>
  <si>
    <t>Maxcom S.A. produces, distributes, and sells consumer electronics products in Poland and worldwide. It offers navigation GPS, ergonomic phone with traditional keypads, classic phones, rugged waterproof phones and smartphones, desktop phones for sim card, fixed phones, accessories, earphones, smart bands and smartwatches, laptops, sport accessories, led lamps, wireless speakers, robot vacuums, PMRs, pizza ovens, dvb-t2 receivers, baby monitors, electric drives for bicycles, phones with ukrainian keyboards, and photovoltaics, as well as electric scooters, smart home devices, and home and garden products. The company sells its products through telecommunications companies, retail chains, and dealers and sales agents, as well as e-commerce channels and own online shop. Maxcom S.A. was founded in 2001 and is based in Tychy, Poland.</t>
  </si>
  <si>
    <t>Wright Concrete &amp; Construction, Inc.</t>
  </si>
  <si>
    <t>Pikeville</t>
  </si>
  <si>
    <t>www.wrightconcrete.com</t>
  </si>
  <si>
    <t>Wright Concrete &amp; Construction, Inc. provides concrete contracting services to commercial and industrial customers. The company was founded in 1998 and is based in Pikeville, Kentucky.</t>
  </si>
  <si>
    <t>12 ReTech Corporation</t>
  </si>
  <si>
    <t>12retech.com</t>
  </si>
  <si>
    <t>12 ReTech Corporation, together with its subsidiaries, develops, installs, and sells software for retailers in the United States. Its platform includes 12Mirror, an in-store application, which recognizes clothes worn by a person in reflection and takes pictures that are downloadable by the user and sharable through social media; 12Kiosk, an in-store application, which is used for browsing and obtaining information about consumers and products, as well as placing orders and checking out; 12Mobile, a mobile app that is used for browse products, place orders, and share products with other members and make new friends; and 12Desktop, an e-commerce website. The company also operates retail stores in airport terminals and casinos under the Bluwire brand; sells fashionable apparel under the Rune NYC, Social Sunday, and Red Wire Design brands; and produces women’s clothing products. 12 ReTech Corporation was founded in 2014 and is based in Phoenix, Arizona.</t>
  </si>
  <si>
    <t>Landmark Operations Limited</t>
  </si>
  <si>
    <t>www.nutrienagsolutions.com.au</t>
  </si>
  <si>
    <t>Nutrien Ag Solutions Limited offers crop inputs, agricultural merchandise, agronomic advice, and services for wool and livestock sales, finance, insurance, and real estate. The company provides seasonal crop finance and livestock finance services for producers; and insurance products, such as farm, business, motor vehicle, crop, stud and livestock, home and contents and landlords, agribusiness, marine, and aviation. In addition, it offers farm services, including agronomic, farm planning, animal nutrition, and animal health advisory services; product development; soil, plant tissue, and water testing; landmark farm services; and Farming Service, a Web-based platform that allows the gathering of spatial data and processes it into various paddock management zones. Further, the company provides agricultural chemical products, water equipment, fencing gear, seeds, animal health and management products, and crop protection products; and retails fertilizers serving winter cropping, summer cropping, cotton, horticulture, viticulture, and intensive and extensive pasture markets. It also offers livestock marketing services through a network of outlets, auctions, private sales, and online auctions; wool marketing solutions, which include auction broking, electronic marketing, basis contracts, price on result contracts, and direct to mill arrangements for matching growers in Australia with buyers worldwide; and real estate services in the areas of rural sales, residential sales and rentals, commercial sales and leases, and business sales. It was formerly known as Landmark Operations Limited and changed its name to Nutrien Ag Solutions Limited in November 2019. The company was incorporated in 1970 and is based in Melbourne, Australia. Nutrien Ag Solutions Limited operates as a subsidiary of Nutrien Ltd.</t>
  </si>
  <si>
    <t>SW Investment</t>
  </si>
  <si>
    <t>SW Investment is a principal investment firm. SW Investment was founded in 2018 and is based in Seoul, South Korea.</t>
  </si>
  <si>
    <t>Link Fund Solutions Limited</t>
  </si>
  <si>
    <t>www.capitafinancial.co.uk</t>
  </si>
  <si>
    <t>Capita Financial Managers Limited is a privately owned investment manager. The firm launches and manages equity, fixed income, and balanced mutual funds for its clients. It also launches hedge funds for its clients. The firm invests in public equity and fixed income markets of the world. It was founded on 21 November 1973 and is based in Leeds, United Kingdom with additional offices in London, United Kingdom, Exeter, United Kingdom, and Dublin, Ireland. Capita Financial Managers Limited operates as a subsidiary of Capita Financial Group Ltd.</t>
  </si>
  <si>
    <t>Anglotech Solutions</t>
  </si>
  <si>
    <t>Wellingborough</t>
  </si>
  <si>
    <t>www.anglotechsolutions.com</t>
  </si>
  <si>
    <t>Anglotech Solutions Limited supplies copier, printer, and MFP products and technologies in the United Kingdom. The company was founded in 1990 and is based in Wellingborough, United Kingdom.</t>
  </si>
  <si>
    <t>Health Insurance Innovations, Inc.</t>
  </si>
  <si>
    <t>www.bluelanternhealth.com</t>
  </si>
  <si>
    <t>Blue Lantern Health, LLC, a health insurance technology company, develops and operates Medicare and private health insurance marketplaces, agent technology systems, and insurance policy administration platforms. It operates healthinsurance.com, which helps customers to learn, shop, and purchase Medicare Advantage and private health insurance plans. The company also offers a suite of technology products that allow business partners to enroll their customers into a range of products; and Agile Admin, an insurance sales management platform for licensed insurance agents. It serves consumers, insurance carriers, agents and brokers, and strategic partners. The company was formerly known as Benefytt Technologies, Inc. and changed its name to Blue Lantern Health, LLC in September 2023. Blue Lantern Health, LLC was founded in 2008 and is based in Tampa, Florida.</t>
  </si>
  <si>
    <t>Easyhost SRL</t>
  </si>
  <si>
    <t>ro.easyhost.com</t>
  </si>
  <si>
    <t>Easyhost SRL provides web hosting services. The company was incorporated in 2006 and is based in Bucharest, Romania.</t>
  </si>
  <si>
    <t>Osaka Gas USA Corporation</t>
  </si>
  <si>
    <t>www.osakagasusa.com</t>
  </si>
  <si>
    <t>Osaka Gas USA Corporation engages in development, construction, acquisition, and management of oil and gas production assets. It engages in development, distribution and transportation, natural gas liquefaction, liquefied natural gas exportation, and natural gas trading. The company was incorporated in 2007 and is headquartered in Houston, Texas. Osaka Gas USA Corporation operates as a subsidiary of Osaka Gas Co., Ltd.</t>
  </si>
  <si>
    <t>Elavon Inc.</t>
  </si>
  <si>
    <t>www.elavon.com</t>
  </si>
  <si>
    <t>Elavon Inc. develops end-to-end payment processing solutions and services. It offers payment gateways, value-added services, payment-in-person solutions, payment optimization, security and compliance solutions, and reporting and management solutions. It serves the healthcare, automotive, restaurants, government, supply chain, travel and hospitality, retail, distribution, and education industries. Elavon Inc. was formerly known as NOVA Corporation and changed its name to Elavon Inc. in April 2008. The company was incorporated in 1991 and is based in Atlanta, Georgia with additional locations in Englewood, Colorado; Knoxville, Tennessee; and Miami, Florida. Elavon Inc. operates as a subsidiary of U.S. Bank National Association.</t>
  </si>
  <si>
    <t>iSolved HCM, LLC</t>
  </si>
  <si>
    <t>www.isolvedhcm.com</t>
  </si>
  <si>
    <t>isolved, inc. develops and operates software solution for human resource management. The company provides iSolved, a human capital management (HCM) software solution that manages human resource (HR) functions, such as payroll implementation and support services, people cloud expense management, application management, managed benefits services, compliance, HCM technology consulting, talent management, workforce management, engagement management, and data integration services. The company was founded in 1986 and is based in Charlotte, North Carolina with additional offices in Salt Lake City, Utah; San Diego, California; Dubuque, Iowa; and Phoenix, Arizona.</t>
  </si>
  <si>
    <t>Methodist Le Bonheur Healthcare, Inc.</t>
  </si>
  <si>
    <t>www.methodisthealth.org</t>
  </si>
  <si>
    <t>Methodist Le Bonheur Healthcare, Inc. operates a not-for-profit healthcare centre that provides healthcare services to patients and their families. It offers services in the areas of neuroscience research and treatment, bronchial thermoplastic, diabetes care, employee assistance programme, eye care, head and neck surgery programme, home care, hospice and palliative care, maternity, nutrition, paediatric care, rehabilitation, sickle cell, stroke care, transplantation (liver, kidney, and pancreas), women's health, wound healing, breast health, cancer care, emergency medicine, extended care, gynaecology, heart and vascular health, home medical equipment, infusion therapy, occupational health, orthopaedic, primary care, screening and scan, sleep disorder, thoracic surgery, weight loss (bariatric) surgery, and work injury care aspects. The company was formerly known as Methodist Healthcare and changed its name to Methodist Le Bonheur Healthcare, Inc. in March 2007. The company was founded in 1918 and is based in Memphis, Tennessee with additional locations in Mississippi and Tennessee.</t>
  </si>
  <si>
    <t>Sajodaerim Corporation</t>
  </si>
  <si>
    <t>dr.sajo.co.kr</t>
  </si>
  <si>
    <t>Sajodaerim Corporation operates in the fisheries, food, food logistics, and retailing sectors in Korea. It is also involved in the manufacture, logistics, and retailing of processed foods, such as fishcakes, crab-flavored fish sticks, hams, and sausages under the Daerim Seon brand; and production and vending of frozen and refrigerated foods, salted seafood, seasoned dried laver, dried sea mustards, and other products. In addition, the company engages in breeding, producing, processing, and retailing pork and fowl; and livestock business. Sajodaerim Corporation was founded in 1945 and is based in Seoul, South Korea.</t>
  </si>
  <si>
    <t>MIRAI Corporation</t>
  </si>
  <si>
    <t>3476.jp/en/</t>
  </si>
  <si>
    <t>MIRAI is diversified J-REIT. Based on the Act on Investment Trusts and Investment Corporations of Japan (Act No. 198 of 1951; including revisions enforced thereafter) (hereinafter “AITIC”), MIRAI was founded on December 4, 2015 with a capital contribution of 150 million yen (750 units), by Mitsui Bussan &amp; IDERA Partners Co., Ltd. (hereinafter the “Asset manager”) as the founding planner and was listed on the REIT section of the Tokyo Stock Exchange on December 16, 2016 (securities code: 3476). During the fiscal period under review, MIRAI conducted a public offering in November 2023 and a third-party allotment in December 2023. As of April 30, 2024, the total number of outstanding investment units are 1,907,440 and MIRAI owns 43 properties (total acquisition price of 178,217 million yen).</t>
  </si>
  <si>
    <t>Salmones Blumar S.A.</t>
  </si>
  <si>
    <t>Puerto Montt</t>
  </si>
  <si>
    <t>Salmones Blumar S.A., through its subsidiaries, produces salmons. The company is based in Puerto Montt, Chile. Salmones Blumar S.A. operates as a subsidiary of Blumar SA.</t>
  </si>
  <si>
    <t>Captiva Verde Land Corp.</t>
  </si>
  <si>
    <t>captivaverdecorp.com</t>
  </si>
  <si>
    <t>Captiva Verde Wellness Corp., a real estate company, invests in sports and wellness opportunities. The company was formerly known as Captiva Verde Land Corp. and changed its name to Captiva Verde Wellness Corp. in May 2021. The company was incorporated in 2015 and is based in Vancouver, Canada.</t>
  </si>
  <si>
    <t>SolarWinds Corporation</t>
  </si>
  <si>
    <t>www.solarwinds.com</t>
  </si>
  <si>
    <t>SolarWinds Corporation provides information technology (IT) management software products in the United States and internationally. It provides a suite of network management software that offers real-time visibility into network utilization and bandwidth, as well as the ability to detect, diagnose, and resolve network performance problems; and a suite of infrastructure management products, which monitors and analyzes the performance of applications and their supporting infrastructure, including servers, physical, virtual and cloud infrastructure, storage, and databases. The company also provides automated network configuration, log and event management, security information and event management, access rights management, identity monitoring, server configuration monitoring and patching, and secure gateway and file transfer products; a suite of application performance management software that enables visibility into log data, cloud infrastructure metrics, applications, tracing, and digital experiences; and service management software that offers ITIL-compliant service desk solutions for various companies. In addition, it offers a suite of database performance management software that monitors, analyzes, diagnoses, and optimizes database performance and operations for the Microsoft data platform, as well as other database management system platforms; traditional, open-source, and cloud-native databases hosted on-premises, in the cloud, and hybrid models. It markets and sells its products directly to network and systems engineers, database administrators, storage administrators, DevOps, SecOps, and service desk professionals. The company was formerly known as SolarWinds Parent, Inc. and changed its name to SolarWinds Corporation in May 2018. SolarWinds Corporation was founded in 1999 and is headquartered in Austin, Texas.</t>
  </si>
  <si>
    <t>Woojin Invest Private Equity Limited Partnership</t>
  </si>
  <si>
    <t>Woojin Invest Private Equity Limited Partnership is based in Seoul, South Korea.</t>
  </si>
  <si>
    <t>Echo Pharmaceuticals B.V.</t>
  </si>
  <si>
    <t>www.echo-pharma.com</t>
  </si>
  <si>
    <t>Echo Pharmaceuticals B.V., a specialty pharmaceutical company, engages in the development, production, and marketing of cannabinoid-based medicines. The company engages in the extraction, purification, and formulation of lipophilic active compounds primarily cannabinoids; and formulation of actives into the optimal pharmaceutical forms, by using its Alitra drug delivery technology, for clinical investigations. Its drug portfolio includes Namisol, indicated for the treatment of multiple sclerosis, Alzheimer’s, chronic pain, and cancer-related anorexia; and Arvisol, indicated for the treatment of rett syndrome and schizophrenia. The company also offers active pharmaceutical ingredients, including delta9-tetrahydrocannabinol (THC) and cannabidiol (CBD) for use in medicinal products and clinical development purposes. Echo Pharmaceuticals B.V. was founded in 2006 and is headquartered in Leiden, the Netherlands.</t>
  </si>
  <si>
    <t>LK Investment Partners Co., Ltd.</t>
  </si>
  <si>
    <t>LK Investment Partners Co., Ltd. is a private equity firm. LK Investment Partners Co., Ltd. is based in South Korea.</t>
  </si>
  <si>
    <t>Topland Industrial Ltd.</t>
  </si>
  <si>
    <t>Topland Industrial Ltd. is based in Argentina.</t>
  </si>
  <si>
    <t>Randall &amp; Quilter II Holdings Limited</t>
  </si>
  <si>
    <t>Randall &amp; Quilter II Holdings Limited was founded in 2011 and is headquartered in London, United Kingdom. Randall &amp; Quilter II Holdings Limited operates as a subsidiary of R&amp;Q UK HOLDINGS LIMITED.</t>
  </si>
  <si>
    <t>Aptean Limited</t>
  </si>
  <si>
    <t>Aptean Limited provides ERP, supply chain management, and compliance solutions. The company was incorporated in 1997 and is based in Northampton, United Kingdom. Aptean Limited operates as a subsidiary of Yaletown Acquiror S.a R.L.</t>
  </si>
  <si>
    <t>Nihon Onkyo Engineering Co.,Ltd</t>
  </si>
  <si>
    <t>www.noe.co.jp</t>
  </si>
  <si>
    <t>Nihon Onkyo Engineering Co.,Ltd. is engaged in the planning and construction of recording studios, television and radio broadcast stations, halls and theaters, multiplex theaters, acoustic laboratories, audio room and listening rooms, and live music club and music practice rooms. It also offers system products that include sound source analysis, microphone traverse, aircraft noise monitoring, acoustic materials evaluation, listening testing, orthostereophonic, sound field simulation, impulse response measurement, and high-quality monitoring speaker system; consulting services that include acoustic work panning, acoustic design, and construction control, as well a s project drawing, shop drawing, and details; and sound and vibration countermeasures planning for sound and vibration isolation. In addition, the company provides acoustic surveys and measurements, environmental surveys (noise and vibration), sound performance estimation, sound field measurement (reverberation time and impulse response), and sound source analysis (multi-channel measurements and acoustical holography); and system development services that include hardware and software. Further, the company’s business scope includes manufacturing and marketing acoustic facilities and systems; and renting and managing acoustic facilities and systems. Its customers include broadcasting, music, construction, electronics, automobiles, vehicle, machinery, information and communication, schools, research organizations, and other industries; and various government and other public offices and public corporations. Nihon Onkyo Engineering Co.,Ltd. was formerly known as Nittobo Acoustic Engineering Co., Ltd. and changed its name to Nihon Onkyo Engineering Co.,Ltd. in August 2015. The company was founded in 1974 and is based in Tokyo, Japan with branches in Osaka and Nagoya. As of April 30, 2015, Nihon Onkyo Engineering Co.,Ltd. operates as a subsidiary of Hibino Corporation.</t>
  </si>
  <si>
    <t>www.gruppoiren.it</t>
  </si>
  <si>
    <t>Top Ships Inc.</t>
  </si>
  <si>
    <t>www.topships.org</t>
  </si>
  <si>
    <t>Top Ships Inc. owns and operates tanker vessels worldwide. The company’s tanker vessels transport crude oil, petroleum products, and bulk liquid chemicals. As of December 31, 2023, it had a fleet with a total capacity of 1,435,000 deadweight tonnes (dwt) consisting of one 50,000 dwt product/chemical tanker, five 157,000 dwt Suezmax tankers, two 300,000 dwt very large crude carriers, and two 50,000 dwt product tankers. The company was formerly known as Top Tankers Inc. and changed its name to Top Ships Inc. in December 2007. Top Ships Inc. was incorporated in 2000 and is based in Marousi, Greece.</t>
  </si>
  <si>
    <t>SV Viagens Ltda.</t>
  </si>
  <si>
    <t>Santo André</t>
  </si>
  <si>
    <t>www.submarinoviagens.com.br</t>
  </si>
  <si>
    <t>SV Viagens Ltda. provides travel services. SV Viagens Ltda. was founded in 2004 and is headquartered in Santo Andre, Brazil. SV Viagens Ltda. operates as a subsidiary of CVC Brasil Operadora e Agência de Viagens S.A.</t>
  </si>
  <si>
    <t>FirstBank Puerto Rico</t>
  </si>
  <si>
    <t>www.1firstbank.com</t>
  </si>
  <si>
    <t>FirstBank Puerto Rico operates as a bank. The company is a diversified specialty lender. The company offers demand deposits and non-interest-bearing time and savings deposits. The company's deposits include deposits in transaction accounts, brokered deposits, which represent funds, retail time deposits, individual retirement accounts, Keogh plan time deposits, money market deposit accounts, and jumbo deposits. The company provides consumer loans, including credit card loans, revolving credit plans, personal loans, and automotive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FirstBank Puerto Rico was formerly known as First Federal Savings Bank and changed its name to FirstBank Puerto Rico in October 1994. The company was founded in 1948 and is based in San Juan, Puerto Rico. FirstBank Puerto Rico operates as a subsidiary of First BanCorp.</t>
  </si>
  <si>
    <t>Banco Santander Chile</t>
  </si>
  <si>
    <t>banco.santander.cl</t>
  </si>
  <si>
    <t>Banco Santander-Chile, together with its subsidiaries, provides commercial and retail banking services in Chile. It operates through Retail Banking, Middle-Market, Corporate Investment Banking, and Corporate Activities segments. The company offers debit and credit cards, checking accounts, and savings products; consumer, automobile, commercial, mortgage, and government-guaranteed loans; and Chilean peso and foreign currency-denominated loans to finance various commercial transactions, trade, foreign currency forward contracts, and credit lines, as well as mortgage financing services. It also provides mutual fund management, insurance and securities brokerage, foreign exchange services, financial leasing, financial consulting and advisory, investment management, foreign trade, leasing, factoring, treasury, and transactional services, as well as specialized services to finance residential projects. In addition, the company offers short-term financing and fundraising, and brokerage services, as well as derivatives, securitization, and other products; and manages capital allocations. It serves individuals, small to middle-sized entities, companies, and large corporations, as well as universities, government entities, and local and regional governments. The company was incorporated in 1977 and is headquartered in Santiago, Chile. Banco Santander-Chile operates as a subsidiary of Banco Santander, S.A.</t>
  </si>
  <si>
    <t>Santander Holdings USA, Inc.</t>
  </si>
  <si>
    <t>www.santanderus.com</t>
  </si>
  <si>
    <t>Santander Holdings USA, Inc., through its subsidiaries, provides various commercial, business, corporate, and investment banking products and services primarily in the Mid-Atlantic and Northeastern United States. The company offers business banking products and services, including demand and interest-bearing demand deposits, money market accounts, and savings accounts; certificates of deposit and retirement savings products; lending products comprising unsecured personal loans, credit cards, and small business loans, such as business lines of credit; and investment services, such as annuities, mutual funds, managed accounts, and insurance products. The company also provides commercial banking services consisting of commercial lines, loans, letters of credit, receivables financing, cash management, and deposits; and commercial real estate and multifamily loans, as well as commercial loans to dealers, and financing for commercial equipment and vehicles. In addition, The company provides investment banking, institutional sales, and trading, as well as research reports on Latin American and European equity, and fixed-income securities; and auto financing products and services, including retail installment contracts and leases, as well as dealer loans for inventory, construction, real estate, working capital, and revolving lines of credit; and originates vehicle loans through a web-based direct lending program, purchases vehicle RICs from other lenders, and services automobile, recreational, and marine vehicle portfolios for other lenders. Santander Holdings USA, Inc. also provides straight-forward products, efficient cash flow solutions, flexible lending options, and tailored guidance to help small-scale businesses. Santander Holdings USA, Inc. was formerly known as Sovereign Bancorp Inc. The company was founded in 1996 and is based in Boston, Massachusetts. Santander Holdings USA, Inc. operates as a subsidiary of Banco Santander, S.A.</t>
  </si>
  <si>
    <t>CACEIS SA</t>
  </si>
  <si>
    <t>www.caceis.com/fr</t>
  </si>
  <si>
    <t>CACEIS S.A. provides financial services to management companies, insurance companies, pension funds, banks, private equity and real estate funds, brokers, and large companies. The company offers a range of products and services that include execution, clearing, foreign exchange, securities lending, custody of assets, custodian banking, and fund administration; and support for the distribution of funds, middle-office solutions, and services to issuers. It serves customers in Europe, North America, and Asia. The company was incorporated in 2001 and is based in Montrouge, France. CACEIS S.A. operates as a subsidiary of Crédit Agricole S.A.</t>
  </si>
  <si>
    <t>Iron Mountain (UK) plc</t>
  </si>
  <si>
    <t>www.ironmountain.com/en-gb</t>
  </si>
  <si>
    <t>Iron Mountain (UK) plc engages in the information management and document storage business in the United Kingdom. It offers digital services, such as document scanning and digital storage, information governance advisory, inventory management and reporting, policy center, and workflow automation services, as well as information management and content, and digital mailroom services. The company also provides secure IT asset disposition services, including IT asset remarketing, e-waste recycling, media destruction, onsite audit, data center, data erasure, and deinstallation and removal services; secure shredding services; secure storage and logistic products and services, such as business storage and delivery, clean start, smart sort records management, onsite and offsite records storage, and offsite tape vaulting services; and disaster recovery, data protection, data restoration and migration, iron cloud data management, and object storage services. It serves energy, entertainment, healthcare, insurance, law firms, manufacturing and engineering, retail, small business, and public sector industries. The company was incorporated in 1980 and is based in London, United Kingdom. Iron Mountain (UK) plc operates as a subsidiary of Iron Mountain Europe (Group) Limited.</t>
  </si>
  <si>
    <t>Mountain Valley MD Holdings Inc.</t>
  </si>
  <si>
    <t>www.mountainvalleymd.com</t>
  </si>
  <si>
    <t>Mountain Valley MD Holdings Inc., through its subsidiary, Mountain Valley MD Inc., operates as a health and wellness company. It engages in the implementation and licensing of its technologies and formulations to deliver molecules for human and husbandry animal applications, including the development of products for pain management, weight loss, energy, focus, sleep, anxiety, and others. The company offers Quicksome oral drug formulation and delivery technologies; Quicksol solubility formulation technology; and dose sparing adjuvant. In addition, it provides licensed Agrarius, an agricultural plant signalling technology. The company is headquartered in Concord, Canada.</t>
  </si>
  <si>
    <t>SATS Food Services Pte. Ltd.</t>
  </si>
  <si>
    <t>SATS Food Services Pte. Ltd. processes and supplies food products and services. The company offers fresh fruits and vegetables, canned food, dry provisions, and beverages, as well as frozen meats, seafood products; beer, brandy, wine, whisky, and cigarettes; and engine tools, electrical equipment, marine valves, and packing and jointing products. It also provides food logistics services; and sources meats, seafood, and other food products. In addition, it offers ship spares, such as piston crowns, engine blocks, and propellers; marine ropes, lifting gears, steel plates, pipe and fuse fittings, and safety equipment; and tableware and gallery utensils, cloth and linen products, clothing, plasticware, storage containers, and camshelving systems. Further, the company provides bunkering, crew changes/transfer, deslopping, husbandry of vessels calling, marine spare parts handling, OPL boat, protecting agent, re-documentation, and ports agency services; and marine and underwater work, offshore diving, oil platform jacket inspection and repair, commercial diving equipment rental, underwater hull, ships and barges cleaning, and rigs and platforms services. Additionally, the company offers freight forwarding services; catering services for formal and informal functions; de-boning and tray-pack services for pigs slaughtered; chilled soups and ready meals, fruit juices, prepared fruits, and desserts; manages and operates food services in factories, schools, hospitals, and armed forces camps; produces chilled, fresh, and natural foods; and manufactures and supplies chilled meal solutions to retail and foodservice markets. The company sells its products to hotels, supermarkets, ship supplies, wet markets, ship chandlers, and various government institutions. It has a strategic alliance with Yihai Kerry Investments Co., Ltd. The company was incorporated in 1973 and is based in Singapore. SATS Food Services Pte. Ltd. operates as a subsidiary of SATS Ltd.</t>
  </si>
  <si>
    <t>Manten Europe GmbH</t>
  </si>
  <si>
    <t>Ludwigsburg</t>
  </si>
  <si>
    <t>Manten Europe GmbH develops, manufactures, and sells health care equipment. The company is based in Ludwigsburg, Germany.</t>
  </si>
  <si>
    <t>SEMAFO Inc.</t>
  </si>
  <si>
    <t>www.semafo.com</t>
  </si>
  <si>
    <t>SEMAFO is a Canadian-based intermediate gold producer with over twenty years' experience building and operating mines in West Africa. The Corporation operates two mines, the Boungou and Mana Mines in Burkina Faso. SEMAFO is committed to building value through responsible mining of its quality assets and leveraging its development pipeline. SEMAFO Inc. was acquired by Endeavour Canada Holdings.</t>
  </si>
  <si>
    <t>Cyber Apps World Inc.</t>
  </si>
  <si>
    <t>Lugano</t>
  </si>
  <si>
    <t>leopard-energy.com</t>
  </si>
  <si>
    <t>Leopard Energy, Inc. develops mobile applications that enable users to save money on products and services from member merchants and suppliers with mobile coupons. The company was formerly known as Cyber Apps World Inc. and changed its name to Leopard Energy, Inc. in April 2024. Leopard Energy, Inc. was incorporated in 2002 and is based in Lugano, Switzerland.</t>
  </si>
  <si>
    <t>OBOS BBL</t>
  </si>
  <si>
    <t>www.obos.no</t>
  </si>
  <si>
    <t>OBOS BBL, together with its subsidiaries, operates as a housing developer in Norway, Sweden, and Denmark. It develops and builds housing projects primarily single-family houses; and develops offices, shopping centers, business premises, hotels, hospitals, and schools. The company also offers business management services, including administrative and financial advisory, and collection and bookkeeping services for housing cooperatives; technical advisory services, such as engineering assistance for building owners; digital services; residential mortgage services; and property management, and real estate brokerage services for housing and property. In addition, it engages in business development, as well as invests in start-ups. OBOS BBL was formerly known as Oslo Bolig Og Sparelag and changed its name to OBOS BBL in 2015. The company was founded in 1929 and is based in Oslo, Norway.</t>
  </si>
  <si>
    <t>FC Sun Intressenter AB</t>
  </si>
  <si>
    <t>FC Sun Intressenter AB was incorporated in 2018 and is based in Stockholm, Sweden. FC Sun Intressenter operates as a subsidiary of Berghamnen Ab</t>
  </si>
  <si>
    <t>COFACE SA</t>
  </si>
  <si>
    <t>Bois-Colombes</t>
  </si>
  <si>
    <t>www.coface.com</t>
  </si>
  <si>
    <t>COFACE SA, through its subsidiaries, provides credit insurance products and related services for microenterprises, small and medium enterprises, mid-market companies, international corporations, financial institutions, and clients of distribution partners. The company offers credit insurance products to protect companies against default on payment of its trade receivables. It also provides integrated credit management solutions comprising credit insurance, single risk insurance, business information and debt collection services for insured and uninsured businesses; and factoring services, as well as contract and environmental surety, customs and excise, and legal bonds; and payment guarantees. In addition, the company offers business information services through its iCON portal, a credit risk management technology platform; and Universal Risk Business Assessment (URBA) information services platform that contains portfolio management and corporate risk monitoring options. It operates in Western Europe, Northern Europe, Central and Eastern Europe, the Mediterranean and Africa, North America, Latin America, and the Asia-Pacific. COFACE SA was founded in 1946 and is headquartered in Bois-Colombes, France.</t>
  </si>
  <si>
    <t>SBI SSI Holdings Co., Ltd.</t>
  </si>
  <si>
    <t>SBI SSI Holdings Co., Ltd. provides short-term insurance policies. The company is based in Tokyo, Japan. SBI SSI Holdings Co., Ltd. was formerly known as SBI SSI Research and Planning, Co., Ltd. and changed its name to SBI SSI Holdings Co., Ltd. in March 2013. SBI SSI Holdings Co., Ltd. operates as a subsidiary of SBI Insurance Group Co., Ltd.SBI Shoutan Insurance Holdings Co., Ltd., through its subsidiary, engages in the short-term housing insurance business. The company was founded in 2012 and is headquartered in Minato, Japan. SBI SSI Holdings Co., Ltd. operates as a subsidiary of SBI Insurance Group Co., Ltd.</t>
  </si>
  <si>
    <t>Liberty Bank</t>
  </si>
  <si>
    <t>www.liberty-bank.com</t>
  </si>
  <si>
    <t>Liberty Bank is a bank. It operates as a diversified consumer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the company offers loans for purchasing or carrying securities. It was founded in 1825 and is headquartered in Middletown, Connecticut.</t>
  </si>
  <si>
    <t>Pinnacle Financial Corporation</t>
  </si>
  <si>
    <t>Elberton</t>
  </si>
  <si>
    <t>Pinnacle Financial Corporation is a regional bank. It offers ssavings accounts, current accounts, mortgage loans, savings, financial planning, and investment services. The company was founded in 1983 and is based in Elberton, Georgia.</t>
  </si>
  <si>
    <t>S.C. DANTE INTERNATIONAL S.A.</t>
  </si>
  <si>
    <t>www.emag.ro</t>
  </si>
  <si>
    <t>S.C. DANTE INTERNATIONAL S.A. sells consumer electronic products and other products online. It offers laptops, tablets, and phones; PCs, peripherals, and software; TV, audio, video, and photo; appliances and air-conditioning; gaming; personal care and cosmetics; books, office, and gifts; house, bricolage, and pet shop; sports and outdoor activities; auto, moto, and RCA products; toys, kids, and baby products; and food and beverages. It also offers products through showrooms in Romania. The company was founded in 2001 and is based in Bucharest, Romania. As of July 30, 2012, S.C. DANTE INTERNATIONAL S.A. operates as a subsidiary of Naspers Limited.</t>
  </si>
  <si>
    <t>Brenner Pass Investment Corp.</t>
  </si>
  <si>
    <t>Brenner Pass Investment Corp. was incorporated in 2013 and is headquartered in Los Angeles, California.</t>
  </si>
  <si>
    <t>H4.0 SRL</t>
  </si>
  <si>
    <t>Noventa Di Piave</t>
  </si>
  <si>
    <t>H4.0 SRL produces and sells industrial furnaces. The company is based in Noventa Di Piave, Italy.</t>
  </si>
  <si>
    <t>Cascade Corporation</t>
  </si>
  <si>
    <t>Fairview</t>
  </si>
  <si>
    <t>www.cascorp.com</t>
  </si>
  <si>
    <t>Cascade Corporation engages in the manufacture and distribution of materials handling load engagement devices and related replacement parts under the Cascade name primarily for the lift truck and construction industries worldwide. It offers lift truck related products that are designed to handle loads with pallets and for specialized application loads without pallets; and specialized products, which include devices specifically designed to handle appliances, carpet and paper rolls, baled materials, textiles, beverage containers, drums, canned goods, bricks, masonry blocks, lumber, and plywood, as well as boxed, packaged, and containerized products. The company also provides construction related products to enable loaders, backhoes, and rough terrain lift trucks to move materials, as well as for use on excavators and loaders for conventional and specialized ground engagement applications. Its customers include lift truck original equipment manufacturers (OEM), original equipment dealers, and distributors; and OEMs who manufacture construction, mining, agricultural, and industrial vehicles. The company sells its products to the end-users through the retail lift truck dealer distribution channel and to lift truck manufacturers as OEM equipment. It serves various industries, such pulp and paper, grocery products, textiles, recycling, and general consumer goods industries; and construction markets, including infrastructure, demolition, recycling, forestry, utility, and general construction. The company was founded in 1943 and is headquartered in Fairview, Oregon. Cascade Corporation operates as a subsidiary of Toyota Industries Corporation.</t>
  </si>
  <si>
    <t>Whiteboard Labs LLC</t>
  </si>
  <si>
    <t>www.whiteboardlabs.com</t>
  </si>
  <si>
    <t>Whiteboard Labs LLC offers website and application software development services for the travel industry. It provides Windsurfer, a central reservation system; MotionNotes, a visual communication and analytics platform; SpaLinx, an online spa management and appointment scheduling software; Telltales, an application for integrating social content from other social channels; and HotelIQ, a business intelligence solution. Additionally, the company offers mobile website and booking engine designing and development services. It caters to hotel and travel industries. The company’s clientele include The Palms Hotel, Lake Placid Lodge, The Alex Hotel, Pristine Bay, and Centerstone Hotels. It has strategic alliances with FeedMagnet, RateGain, and R&amp;D Intelligent Hospitality. The company was formerly known as Webvertising Inc. and changed its name to Whiteboard Labs LLC in 2004. Whiteboard Labs LLC was founded in 1994 and is headquartered in Houston, Texas with an additional office in Shanghai, China. As of February 27, 2012, Whiteboard Labs LLC operates as a subsidiary of Richfield Sceptre, Inc.</t>
  </si>
  <si>
    <t>Osborn International, Inc.</t>
  </si>
  <si>
    <t>www.osborn.com</t>
  </si>
  <si>
    <t>Osborn International, Inc. manufactures brushes for industrial and retail customers. The company's power brushes are used for various applications, such as deburring, metal finishing, weld cleaning, honing, and polishing. Its products include wire, abrasive, and maintenance brushes; and wire wheel, wire cup, ATB wheel, ATB disc, surplus, wire end, wire internal, ATB end, ATB internal, flexible honing, wide face, brooms and mops, scrub, scratch, aerosols, paint/chip, economy, abrasives, load runners, and buffing brushes. The company was founded in 1887 and is headquartered in Milwaukee, Wisconsin. Osborn International, Inc. operates as a subsidiary of Jason Incorporated.</t>
  </si>
  <si>
    <t>Haberkorn GmbH</t>
  </si>
  <si>
    <t>Wolfurt</t>
  </si>
  <si>
    <t>www.haberkorn.com</t>
  </si>
  <si>
    <t>Haberkorn GmbH supplies industrial and construction companies with OSH, lubricants, and industrial products, such as hoses, machine elements, and hydraulics. The company was founded in 1932 and is based in Wolfurt, Austria.</t>
  </si>
  <si>
    <t>Formosa Taffeta Co., Ltd.</t>
  </si>
  <si>
    <t>Douliou City</t>
  </si>
  <si>
    <t>www.ftc.com.tw</t>
  </si>
  <si>
    <t>Formosa Taffeta Co., Ltd. operates in the textile industry in Taiwan and Asia. It operates through three segments: First Business Group, Cord Fabric Department, and Gasoline Department. The company engages in dyeing, finishing, printing, and back-end processing of woven fabrics made of chemical filament. It offers tire cord fabric, base cloths of conveyor ducks, chafers for tire-lips, anti-puncture fabric for bikes, lining fabric, etc. The company also manufactures and sells cotton yarn, blended yarn, MVS yarn, nano far infrared ray fiber, nano anion fiber, germanium fiber, fine diner fiber, hollow section insulation fiber, low-pilling fiber, functional fiber, comfort fiber, eco-friendly fiber, protective fiber, flame resistance fabric, protective fabrics of uniforms for military and police, firefighter protective fabrics, medical protective antibacterial fabrics, blullet proof fabric, and anti-puncture fabric, as well as carbon fiber fabrics for materials of notebooks and cellphones, bikes, and golf clubs, autos, pipeline reinforcement jackets, PE plastic bags, etc. In addition, it operates gasoline stations; and offers petroleum, diesel, lubricant, car appliances, as well as car washing services. Further, the company is involved in sale of filament fabric and spun fabric; urban land consolidation, and develops and leases residences, office buildings, and factories; engages in the provision of employment, temporary help, and manpower brokerage services. The company was formerly known as Formosa Fiber Co., Ltd. and changed its name to Formosa Taffeta Co., Ltd. in January 1979. Formosa Taffeta Co., Ltd. was incorporated in 1973 and is headquartered in Douliou, Taiwan.</t>
  </si>
  <si>
    <t>GCB Cocoa Singapore Pte. Ltd.</t>
  </si>
  <si>
    <t>GCB Cocoa Singapore Pte. Ltd. engages in the trading of cocoa beans, cocoa-derived food ingredients, and cocoa products. The company was incorporated in 2010 and is based in Singapore. GCB Cocoa Singapore Pte. Ltd. operates as a subsidiary of Guan Chong Berhad.</t>
  </si>
  <si>
    <t>Helvetica Capital AG</t>
  </si>
  <si>
    <t>www.helvetica-capital.ch</t>
  </si>
  <si>
    <t>Helvetica Capital AG is a private equity investment firm specializing in company succession in the middle market, turnaround, growth capital, buyout and small and medium-sized enterprises (SMEs). Helvetica Capital AG typically invests in Switzerland and neighbouring regions. It prefers to invest in companies with at least revenues CHF20 million ($20.13 million). The firm typically seeks minority transactions. Helvetica Capital AG was founded in August 2015 and is based in Zurich, Switzerland.</t>
  </si>
  <si>
    <t>eXeBlock Technology Corporation</t>
  </si>
  <si>
    <t>www.exeblock.ca</t>
  </si>
  <si>
    <t>eXeBlock Technology Corporation designs and develops software applications. The company develops blockchain decentralized applications. eXeBlock Technology Corporation is based in Vancouver, Canada.</t>
  </si>
  <si>
    <t>CGI Group Holdings Europe Limited</t>
  </si>
  <si>
    <t>Stevenage</t>
  </si>
  <si>
    <t>CGI Group Holdings Europe Limited is a holding company, which through its subsidiary provides business consulting, systems integration, and outsourcing services. CGI Group Holdings Europe Limited was formerly known as Information Management Resources UK Holding Company Limited and changed its name to CGI Group Holdings Europe Limited. The company was incorporated in 1996 and is based in Stevenage, United Kingdom. CGI Group Holdings Europe Limited operates as a subsidiary of CGI Inc.</t>
  </si>
  <si>
    <t>Vink + Co Gmbh Handelsgesellschaft Und Co KG</t>
  </si>
  <si>
    <t>Kakenstorf</t>
  </si>
  <si>
    <t>www.vink-co.de</t>
  </si>
  <si>
    <t>Vink + Co Gmbh Handelsgesellschaft Und Co KG provides trading services. The company was founded in 1980 and is based in Kakenstorf, Germany.</t>
  </si>
  <si>
    <t>Midgard Oilfield Services FZ LLC</t>
  </si>
  <si>
    <t>Midgard Oilfield Services FZ LLC engages in oil and gas services, education, entertainment, hospitality and other businesses. The company is based in the United Arab Emirates.</t>
  </si>
  <si>
    <t>Buchan 2 Limited</t>
  </si>
  <si>
    <t>Buchan 2 Limited was incorporated in 2019 and is based in Aberdeen, United Kingdom.</t>
  </si>
  <si>
    <t>Republic Financial Holdings Ltd.</t>
  </si>
  <si>
    <t>Port of Spain</t>
  </si>
  <si>
    <t>rfhl.com</t>
  </si>
  <si>
    <t>Republic Financial Holdings Limited, through its subsidiaries, provides a range of banking, financial, and related services. The company operates through Retail and Commercial Banking, and Other Financial Services segments. It offers current, savings, and deposit accounts; and personal and commercial lending. In addition, the company provides premium, corporate, and investment banking services; mortgages, custody, pensions management, and microfinance services; offshore banking and international business services; investment advisory and financial planning services; securities broking and fiduciary services; and insurance services. Further, it operates through a network of branches and ATMs. The company operates in British Virgin Islands, St Kitts &amp; Nevis, Cuba, Cayman Islands, St. Vincent &amp; the Grenadines, Grenada Trinidad &amp; Tobago, Guyana, Isle of Man, Anguilla, St Maarten, Dominica, Saint Lucia Barbados, Ghana, and Suriname. Republic Financial Holdings Limited was formerly known as Republic Bank Limited and changed its name to Republic Financial Holdings Limited in December 2015. The company was founded in 1837 and is headquartered in Port of Spain, Trinidad and Tobago.</t>
  </si>
  <si>
    <t>Top Education Development Pty Ltd</t>
  </si>
  <si>
    <t>Eveleigh</t>
  </si>
  <si>
    <t>Top Education Development Pty Ltd engages in the provision of education services. The company was founded in 2019 and is based in Eveleigh, Australia. Top Education Development Pty Ltd operates as a subsidiary of Top Education Group Ltd.</t>
  </si>
  <si>
    <t>Loop Media, Inc.</t>
  </si>
  <si>
    <t>Burbank</t>
  </si>
  <si>
    <t>www.loo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nature footage, trivia, news headlines, lifestyle channels, and kid-friendly videos, as well as movie, television and video game trailers, and other content. It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The company is headquartered in Burbank, California.</t>
  </si>
  <si>
    <t>KANGWON Co., Ltd.</t>
  </si>
  <si>
    <t>Gunsan-si</t>
  </si>
  <si>
    <t>www.kwenergy.co.kr/</t>
  </si>
  <si>
    <t>KANGWON ENERGY Co.,Ltd. engages in the secondary battery and energy plant business. It offers services in the plant and secondary battery sectors, including heat, basic, and detailed design, as well as procurement, production, fabrication, installation, and commissioning. The company provides system engineering, PD mixers, storage vessels, and powder weighing and transfer systems; and cathode material manufacturing equipment, such as electric heater dryers, electro magnetic filters, jet mills, roll crushers, and sievers. It also designs, manufactures, installs, and commissions water tube steam generators, sulfur recovery unit, hot oil heaters, waste heat boilers, and heat recovery steam generators. The company was formerly known as KANGWON Co., Ltd. and changed its name to KANGWON ENERGY Co.,Ltd. in October 2021. KANGWON ENERGY Co.,Ltd. was founded in 1976 and is headquartered in Gunsan-si, South Korea.</t>
  </si>
  <si>
    <t>LLC E-State</t>
  </si>
  <si>
    <t>LLC E-State is headquartered in Ukraine.</t>
  </si>
  <si>
    <t>Enagás Emprende</t>
  </si>
  <si>
    <t>emprende.enagas.es/en/</t>
  </si>
  <si>
    <t>Enagás Emprende is an accelerator, corporate venturing arm of Enagás, S.A., specializing in private equity, venture debt, venture capital, incubation, early venture, mid venture, seed, startup, bridge financing and recapitalization. It also makes fund of fund investments in venture capital fund. It seeks to invest in renewable gases (hydrogen, biogas), sustainable mobility, energy efficiency, new uses of natural gas, energy storage, CO2 &amp; sustainability, cleantech and industrials. The firm considers investments in all geographies with special focus on Spain, Europe. It provide equity through crowd funding among employees, loan (participatory or convertible), balance sheet and facilitate access to public financing programs. It makes investment between $1 million to $3 million. Enagás Emprende was founded in 2016 and is based in Madrid , Spain.</t>
  </si>
  <si>
    <t>Fugro N.V.</t>
  </si>
  <si>
    <t>Leidschendam</t>
  </si>
  <si>
    <t>www.fugro.com</t>
  </si>
  <si>
    <t>Fugro N.V., together with its subsidiaries, provides geo-data services for infrastructure, energy, and water industries in Europe, Africa, the Americas, the Asia Pacific, the Middle East, and India. It offers marine site characterization solutions, including geophysical survey, geotechnical investigation, and hydrography solutions, as well as geo-consulting solutions, such as ground modeling and geohazard risk assessment services. The company also provides marine asset integrity solutions comprising real-time monitoring and forecasting of weather, currents, and environmental conditions; subscription-based signals and positioning solutions; and construction support solutions, including survey systems and related activities, and inspection and monitoring solutions by acquiring and analyzing inspection data. In addition, it offers land site characterization solutions, such as geotechnical investigation, geophysical survey, monitoring, and testing solutions, as well as geo consulting solutions, such as geohazard risk assessment, foundation advice, water resource management, and flood control. Further, the company provides land asset integrity services, including geospatial data acquisition to map, inspect, and advise on rail, roads, and power lines. The company was incorporated in 1962 and is headquartered in Leidschendam, the Netherlands.</t>
  </si>
  <si>
    <t>Franchise Group Newco S, LLC</t>
  </si>
  <si>
    <t>Franchise Group Newco S, LLC was incorporated in 2019 and is based in the United States. Franchise Group Newco S, LLC operates as a subsidiary of Franchise Group Intermediate S, LLC. On November 3, 2024, Franchise Group Newco S, LLC filed a voluntary petition for reorganization under Chapter 11 in the U.S. Bankruptcy Court for the District of Delaware. It is in joint administration with Franchise Group, Inc.</t>
  </si>
  <si>
    <t>Hudson Insurance Company</t>
  </si>
  <si>
    <t>www.hudsoninsgroup.com</t>
  </si>
  <si>
    <t>Hudson Insurance Company is a property and casualty company. It was incorporated in 1918 and is based in New York, New York. Hudson Insurance Company operates as a subsidiary of Odyssey Reinsurance Company.</t>
  </si>
  <si>
    <t>Seacor Tankers Ii LLC</t>
  </si>
  <si>
    <t>RED Hospitality &amp; Leisure Key West LLC</t>
  </si>
  <si>
    <t>Saint John</t>
  </si>
  <si>
    <t>redhospitality.co</t>
  </si>
  <si>
    <t>RED Hospitality &amp; Leisure LLC provides tourist information services. Its services include destination services, watersports, beach and recreation operations, destination management services, and transportation. RED Hospitality &amp; Leisure LLC was formerly known as Island Time Watersports and changes its name to RED Hospitality and Leisure in 2017. The company is based in St. John, Virgin Islands.</t>
  </si>
  <si>
    <t>BTRS Holdings Inc.</t>
  </si>
  <si>
    <t>Lawrenceville</t>
  </si>
  <si>
    <t>www.billtrust.com</t>
  </si>
  <si>
    <t>BTRS Holdings Inc., doing business as Billtrust, provides cloud-based software and integrated payment processing solutions that automate business-to-business (B2B) commerce worldwide. The company operates in two segments: print, software, and payments. Its products include Credit Application, a B2B credit application module that provides a digital process that delivers credit-related information in real-time to streamline prospect evaluation and new customer onboarding during initial sales activity; Credit Management, a credit management module that provides ongoing risk assessment for its customers’ customers; Order/E-Commerce, a module that offers B2B wholesale distributors e-commerce capabilities; and Invoicing Module, which enables its customers to optimize invoice delivery across various distribution channels. The company’s products also comprise integrated B2B payments, which enable customers to facilitate payments at every possible touchpoint across the solution set; a cash application module, which enables revenue reconciliation through line item reconciliation within accounting and ERP systems; a collections module that enables customers to shift from a reactive recovery-centric model to a strategic customer touchpoint-centric operation, preventing payment delays, and driving positive customer experiences; and a business payments network, which makes accepting electronic payments easier by connecting suppliers and their underlying systems, AP portals, payment card issuers, banks, and payment processors. It serves customers across various industry verticals, including technology, healthcare, industrial, wholesale distribution, consumer packaged goods, and others. The company was founded in 2001 and is based in Lawrenceville, New Jersey with additional offices in Hamilton, New Jersey; West Sacramento, California; Ghent, Belgium; Amsterdam, the Netherlands; and Kraków, Poland.</t>
  </si>
  <si>
    <t>Gala Capital Partners Equity, SCR, S.A.</t>
  </si>
  <si>
    <t>Gala Capital Partners Equity, SCR, S.A. is a private equity firm specializing in investments in growth companies, middle market, special situations, consolidation or mergers, and acquisition investments. The firm prefers to invest in consumer goods, energy, social services, technology, communications, infrastructure, entrepreneurship, innovation, and social entrepreneurship. It invests in Spanish companies. It typically invests between €20 million ($27.51 million) and €50 million ($68.78 million) in companies with enterprise values between €60 million ($72.64 million) and €150 million ($181.61 million), sales between €40 million ($55.02 million) and €1000 million ($1375.57 million), and EBITDA between €10 million ($13.76 million) and €100 million ($137.56 million). The firm seeks to acquire majority stakes or minority stakes in its portfolio companies. The firm demands significant representation at Board level in its portfolio companies. The firm provides advisory services to investors and shareholders. They prefer to assist their international clients in all the stages of their investment transactions in Spain. It can also invest in foreign companies with a co-partner. Gala Capital Partners Equity, SCR, S.A. was founded in 2004 and is headquartered in Madrid, Spain with an additional office in Dubai, United Arab Emirates.</t>
  </si>
  <si>
    <t>Secura Singapore Pte Ltd.</t>
  </si>
  <si>
    <t>Secura Singapore Pte Ltd is a security printing company in Singapore. The company specializes in providing security printing services for valued documents and is the largest cheque printing business in Singapore.</t>
  </si>
  <si>
    <t>www.okasan.jp</t>
  </si>
  <si>
    <t>Redningsselskabet</t>
  </si>
  <si>
    <t>www.harvestpartners.com</t>
  </si>
  <si>
    <t>Pulse Seismic Inc.</t>
  </si>
  <si>
    <t>pulseseismic.com</t>
  </si>
  <si>
    <t>Pulse Seismic Inc. acquires, markets, and licenses two-dimensional (2D) and three-dimensional (3D) seismic data for the energy sector in Canada. The company also owns and manages a licensable seismic data library that consists of approximately 65,310 net square kilometers of 3D seismic; and 829,207 net linear kilometers of 2D seismic data. Its seismic data is used by oil and natural gas exploration and development companies. The company was formerly known as Pulse Data Inc. and changed its name to Pulse Seismic Inc. in May 2009. Pulse Seismic Inc. was incorporated in 1985 and is headquartered in Calgary, Canada.</t>
  </si>
  <si>
    <t>Trafalgar Property Group plc</t>
  </si>
  <si>
    <t>www.trafalgarproperty.group</t>
  </si>
  <si>
    <t>Trafalgar Property Group plc, through its subsidiaries, engages in residual property development business in the United Kingdom. The company undertakes residential property and assisted living projects. It also engages in renting of residential property related activities. The company was formerly known as Trafalgar New Homes Plc and changed its name to Trafalgar Property Group plc in March 2018. Trafalgar Property Group plc was incorporated in 2001 and is based in Edenbridge, the United Kingdom.</t>
  </si>
  <si>
    <t>Selvas AI Inc.</t>
  </si>
  <si>
    <t>www.selvasai.com</t>
  </si>
  <si>
    <t>Selvas AI Inc. operates as an artificial intelligence (AI) company in South Korea. The company offers Selvy Note, an AI Voice Record for recognizing the content of conversations such as research, consultation, and meetings; Selvy MediVoice, an AI medical voice recognition that generates medical records during the medical process through voice; Selvy SpeechEdu, an AI training voice recognition for text utilization learning, sentence pronunciation accuracy learning, and sophisticated pronunciation at the phoneme/phonetic level. It also provides odiro, an AI voice content creation solution; Selvy Alrimi, an AI announcement solution to enter the broadcast content as text and the announcement voice can be automatically transmitted at the desired time; Selvy Checkup, an AI disease occurrence probability prediction solution; OnFit, an IoT-based smart fitness/fitness membership management program; Selpub, a cloud-based multimedia eBook; and DIODICT, a mobile electronic dictionary. The company was formerly known as DIOTEK Co., Ltd. and changed its name to Selvas AI Inc. in September 2016. Selvas AI Inc. was founded in 1999 and is based in Seoul, South Korea.</t>
  </si>
  <si>
    <t>SK AeroSafety Group</t>
  </si>
  <si>
    <t>www.skaerosafetygroup.com</t>
  </si>
  <si>
    <t>SK AeroSafety Group provides inspection, testing, maintenance, and repair of passenger safety equipment found on all commercial and private aircraft worldwide. The company caters to airlines, component service providers, maintenance and repair organizations (MRO), and original equipment manufacturers (OEMs). The company was founded in 2011 and is based in Wokingham, the United Kingdom with locations in London, the United Kingdom, the Netherlands, across the United States; Kuala Lumpur, Malaysia; and Dubai, the United Arab Emirates.</t>
  </si>
  <si>
    <t>Aep Clean Energy Resources LLC</t>
  </si>
  <si>
    <t>AEP Clean Energy Resources, LLC operates as a subsidiary of AEP Energy Supply LLC.</t>
  </si>
  <si>
    <t>QuickLogic Corporation</t>
  </si>
  <si>
    <t>www.quicklogic.com</t>
  </si>
  <si>
    <t>QuickLogic Corporation operates as a fabless semiconductor company in the United States. The company offers embedded FPGA intellectual property, low power, multicore semiconductor system-on-chips, discrete FPGAs, and AI software; and end-to-end artificial intelligence/machine learning solution with accurate sensor algorithms using AI technology. It provides various platforms, such as software tools and eFPGA IP enables the adoption of AI, voice, and sensor processing across aerospace, and defense, consumer/industrial IOT, and consumer electronics markets. In addition, the company engages in the eFPGA IP Licensing business consisting of development and integration of eFPGA technology into custom semiconductor solutions. Further, the company offers silicon products, such as EOS, QuickAI, ArcticLink III, PolarPro 3, PolarPro II, PolarPro, and Eclipse II products; and PASIC 3 and QuickRAM, as well as programming hardware and design software services. The company markets and sells its products to defense industrial base contractors, U.S. government entities, system OEMs, and fabless semiconductor companies through a network of sales managers and distributors in North America, Europe, and the Asia Pacific. It has a strategic partnership with YorChip to develop low-power unified chiplet interconnect express FPGA chiplets. The company was founded in 1988 and is headquartered in San Jose, California.</t>
  </si>
  <si>
    <t>Yokogawa Electric Corporation</t>
  </si>
  <si>
    <t>www.yokogawa.com</t>
  </si>
  <si>
    <t>Yokogawa Electric Corporation provides industrial automation, and test and measurement solutions in Japan, Southeast Asia, Far East, China, India, Russia, Europe, North America, the Middle East, Africa, and Middle and South America. It operates through Industrial Automation and Control Business, Measuring Instruments Business, New Business, and Other segments. The Industrial Automation and Control Business segment offers field instruments, such as flow meters, differential pressure/pressure transmitters, and process analyzers; control systems and programmable controllers; and various software products and services. The  Measuring Instruments segment provides waveform and optical communications measuring instruments, and signal generators; electric power, temperature, and power measuring instruments. The New Business, and Other segments manufactures and sells biomass materials. It serves oil and gas, oil, and gas downstream, LNG supply chain, chemical, power, renewable energy, water and wastewater, mining and metal, pharmaceutical, battery, pulp and paper, iron and steel, and food and beverage industries. Yokogawa Electric Corporation was founded in 1915 and is headquartered in Musashino, Japan.</t>
  </si>
  <si>
    <t>Melhoramentos CMPC Ltda.</t>
  </si>
  <si>
    <t>melhoramentoscmpc.com.br</t>
  </si>
  <si>
    <t>Melhoramentos CMPC Ltda. manufactures wood, pulp, and paper products. The company was founded in 1890 and is based in Sao Paulo, Brazil. Melhoramentos CMPC Ltda. operates as a subsidiary of Empresas CMPC S.A.</t>
  </si>
  <si>
    <t>Shanghai Yinlun Investment Co., Ltd.</t>
  </si>
  <si>
    <t>Shanghai Yinlun Investment Co., Ltd. is a principal investment firm founded in 2015 and based in Shanghai, China.</t>
  </si>
  <si>
    <t>www.savannah-energy.com</t>
  </si>
  <si>
    <t>Zora 2005 EOOD</t>
  </si>
  <si>
    <t>Zora 2005 EOOD is based in Bulgaria. Zora 2005 EOOD operates as a subsidiary of Bulcontract-2003.</t>
  </si>
  <si>
    <t>Qwick Media Inc.</t>
  </si>
  <si>
    <t>www.qwickmedia.com</t>
  </si>
  <si>
    <t>Qwick Media Inc. develops and sells software and hardware for use in digital media kiosks primarily in North America. The company's touch-screen interactive kiosks and displays support mobile software applications, as well as iPhone/smart phone integration enabling users to access relevant information, such as interactive directories, way-finding, promotion incentives, coupons and other instant products, and on-demand media. It also provides digital signage hardware, including video wall and double sided digital signage; water refill stations; click and collect parcel lockers comprising home, city, and refrigerated and freezer terminals; Elo wallaby self-service stands; and QwickWay 3d wayfinding, a software for mapping and wayfinding system. In addition, the company offers Qwick Manager, a cloud-based content management software application that allows users to add, update, edit, or delete information displayed on interactive kiosks or digital signage content management software. It serves retail, hospitality, tourism, government, healthcare, education, events, entertainment, and other various industries. The company was formerly known as Tuscany Minerals Ltd. and changed its name to Qwick Media Inc. in June 2010. Qwick Media Inc. was founded in 2000 and is headquartered in Surrey, Canada.</t>
  </si>
  <si>
    <t>Km &amp; I Co. Ltd</t>
  </si>
  <si>
    <t>www.kmni.co.kr</t>
  </si>
  <si>
    <t>KM&amp;I co., Ltd. designs, develops, and sells car seats and seat parts. It offers car seats for all types of vehicles. It also produces seat parts, such as mass reduction tracks, disk type recliners, structure parts, and brake drums. The company was incorporated in 1967 and is headquartered in Incheon, South Korea.</t>
  </si>
  <si>
    <t>Nordea Finans Norge As</t>
  </si>
  <si>
    <t>www.nordeafinans.no</t>
  </si>
  <si>
    <t>Nordea Finans Norge AS provides financial services, including leasing and other related financial products and services. The Company was founded in 1971 and is based in Oslo, Norway. Nordea Finans Norge AS operates as a subsidiary of Nordea Bank Abp.</t>
  </si>
  <si>
    <t>Scott and White Health Plan</t>
  </si>
  <si>
    <t>www.bswhealthplan.com</t>
  </si>
  <si>
    <t>Scott and White Health Plan operates as a managed care company. It was formerly known as Centroplex Health Plan, Inc. and changed its name to Scott and White Health Plan in May 1984. It was incorporated in 1979 and is headquartered in Temple, Texas. Scott &amp; White Health Plan operates as a subsidiary of Baylor Scott &amp; White Holdings.</t>
  </si>
  <si>
    <t>Fanalone B.V.</t>
  </si>
  <si>
    <t>Houten</t>
  </si>
  <si>
    <t>Fanalone B.V. was incorporated in 2005 and is headquartered in Houten, Netherlands.</t>
  </si>
  <si>
    <t>Toll Brothers, Inc.</t>
  </si>
  <si>
    <t>Fort Washington</t>
  </si>
  <si>
    <t>www.tollbrothers.com</t>
  </si>
  <si>
    <t>Toll Brothers, Inc., together with its subsidiaries, designs, builds, markets, sells, and arranges finance for a range of detached and attached homes in luxury residential communities in the United States. It designs, builds, markets, and sells condominiums through Toll Brothers City Living. The company also develops a range of single-story living and first-floor primary bedroom suite home designs, as well as communities with recreational amenities, such as golf courses, marinas, pool complexes, country clubs, and fitness and recreation centers; and develops, operates, and rents apartments. In addition, it provides various interior fit-out options, such as flooring, wall tile, plumbing, cabinets, fixtures, appliances, lighting, and home-automation and security technologies. Further, the company owns and operates architectural, engineering, mortgage, title, land development, insurance, smart home technology, landscaping, lumber distribution, house component assembly, and component manufacturing operations. It serves luxury first-time, move-up, empty-nester, active-adult, and second-home buyers. The company was founded in 1967 and is headquartered in Fort Washington, Pennsylvania.</t>
  </si>
  <si>
    <t>Oasis Healthcare Limited</t>
  </si>
  <si>
    <t>www.oasisdentalcare.co.uk</t>
  </si>
  <si>
    <t>Oasis Healthcare Limited engages in the operation of dental practices in the United Kingdom. The company’s treatments include check-ups; composite bonding; fillings, crowns, and veneers; implants, dentures, and bridges; itero oral scanners; and gum disease, mouth guards, oral surgery, orthodontics, root canal, smile makeover, teeth whitening, and tooth removal. It has a network of approximately 350 practices. The company was founded in 1996 and is based in Bristol, the United Kingdom. Oasis Healthcare Limited operates as a subsidiary of The Oasis Healthcare Group Limited.</t>
  </si>
  <si>
    <t>EFG International AG</t>
  </si>
  <si>
    <t>www.efginternational.com</t>
  </si>
  <si>
    <t>EFG International AG, together with its subsidiaries, provides private banking, wealth management, and asset management services. The company offers investment solutions, including discretionary mandates, structured products, and trading services; wealth planning and trust services; credit and financing services, such as Islamic, property, and investment financing; and eBanking services, including mobile banking and security services. It also provides other banking services consisting of custody, foreign exchange and treasury, and trading services, as well as accounts and cards, and metals; and supports independent asset managers to set up private label funds. The company operates in Europe, Asia Pacific, the Americas, and the Middle East. EFG International AG was founded in 1995 and is headquartered in Zurich, Switzerland.</t>
  </si>
  <si>
    <t>Suzhou Chunxing Precision Mechanical Co., Ltd.</t>
  </si>
  <si>
    <t>www.chunxing-group.com</t>
  </si>
  <si>
    <t>Suzhou Chunxing Precision Mechanical Co., Ltd. engages in the design and manufacture of metal structure products in the fields of communication system equipment, automobile, and consumer electronics in China and internationally. It is involved in cooling material manufacturing, numerical control processing equipment manufacturing, metal material research and development and manufacturing, energy, electric power engineering, etc. The company was founded in 2001 and is headquartered in Suzhou, China.</t>
  </si>
  <si>
    <t>Mount Noble Limited</t>
  </si>
  <si>
    <t>Taconic Capital Advisors L.P.</t>
  </si>
  <si>
    <t>www.taconiccap.com</t>
  </si>
  <si>
    <t>Taconic Capital Advisors L.P. is a employee owned hedge fund sponsor. The firm primarily provides its services to pooled investment vehicles. It invests in the public equity and fixed income markets across the globe. It also launches and manages hedge funds. The firm employs event-driven, Short selling, multi-strategy investment approach. The firm uses fundamental and quantitative analysis along with bottom-up stock picking approach to create its portfolios. The firm uses external research to complement its in-house research. Taconic Capital Advisors L.P. was founded in 1999 and is based in New York City with additional offices in London, United Kingdom.</t>
  </si>
  <si>
    <t>Corporación Financiera Alba, S.A.</t>
  </si>
  <si>
    <t>www.corporacionalba.es</t>
  </si>
  <si>
    <t>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nvestmen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based in Madrid, Spain.</t>
  </si>
  <si>
    <t>Frankton International Limited</t>
  </si>
  <si>
    <t>Frankton International Limited, through its subsidiary Shine Gold Limited, engages in retailing of fashion wears and accessories. The company is based in British Virgin Islands. Frankton International Limited operates as a subsidiary of Win Hanverky Holdings Limited.</t>
  </si>
  <si>
    <t>Showa Leasing Co., Ltd.</t>
  </si>
  <si>
    <t>www.s-l.co.jp</t>
  </si>
  <si>
    <t>Showa Leasing Co.,Ltd. operates as a general leasing company in Japan. The company offers financial leasing solutions to purchase IT and OA equipment, industrial/engineering machinery, commercial/service facilities, medical and transportation equipment, aircraft, ships, and various plant equipment; installment sales financing for specific customer needs, such as store interior refurbishment or advertisement signboards; operating lease financing for industrial, engineering, and other machinery; and real estate leasing solutions. It also provides preowned asset appraisal and sales/screening services for the disposal of facilities, fixtures, and furniture. The company was founded in 1969 and is based in Tokyo, Japan. Showa Leasing Co.,Ltd. operates as a subsidiary of SBI Shinsei Bank, Limited.</t>
  </si>
  <si>
    <t>Samurai&amp;J Partners Co.,Ltd.</t>
  </si>
  <si>
    <t>www.nbank.co.jp</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 As of April 30, 2022, Nexus Bank Co., Ltd. operates as a subsidiary of J Trust Co., Ltd..</t>
  </si>
  <si>
    <t>Samhwa Crown &amp; Closure Co., Ltd</t>
  </si>
  <si>
    <t>www.samhwacrown.com</t>
  </si>
  <si>
    <t>Samhwa Crown &amp; Closure Co., Ltd manufactures and sells bottle caps used in the packaging of beverages, alcohol, and food in South Korea and internationally. It offers crown, roll on pilfer proof, plastic, white, press on twist off, and injection caps. The company also provides metal printing services for caps. The company was founded in 1965 and is headquartered in Seoul, South Korea.</t>
  </si>
  <si>
    <t>Arsenal D.O.O.</t>
  </si>
  <si>
    <t>Arsenal d.o.o. operates as a ship repair facility. Arsenal d.o.o. was founded in 1889 and is based in Serbia &amp; Montenegro.</t>
  </si>
  <si>
    <t>Trax Technology Solutions Pte Ltd.</t>
  </si>
  <si>
    <t>traxretail.com</t>
  </si>
  <si>
    <t>Trax Technology Solutions Pte Ltd. develops, owns, and operates a platform that offers in-store execution solutions to manufacturers and channel partners in Singapore and internationally. Its products include trax, a platform that offers computer vision solutions and analytics. The company focuses on developing image recognition technology that turns mobile images into real-time actionable insights. Its image recognition technology is used for in-store shelf monitoring, reporting, and analysis. It serves companies and retailers. The company was incorporated in 2010 and is based in Singapore with the additional locations across the world.</t>
  </si>
  <si>
    <t>1st Constitution Bank</t>
  </si>
  <si>
    <t>Cranbury</t>
  </si>
  <si>
    <t>www.1stconstitution.com</t>
  </si>
  <si>
    <t>Beijing Shougang Fund Co., Ltd.</t>
  </si>
  <si>
    <t>shougangfund.cn</t>
  </si>
  <si>
    <t>Beijing Shougang Fund Co., Ltd. is a private equity firm specializing in direct and fund of funds investments. The firm specializes in mergers and acquisitions. It also manages government guidance funds. The firm seeks to invest in supply chain, finance, new energy vehicles, urban renewal and development, travel, new energy, new materials, and health care sectors. Beijing Shougang Fund Co., Ltd. was founded in 2011 and is based in Beijing, China. It operates as a subsidiary of Shougang Group Co., Ltd.</t>
  </si>
  <si>
    <t>Starship Entertainment Corp.</t>
  </si>
  <si>
    <t>www.starship-ent.com</t>
  </si>
  <si>
    <t>Starship Entertainment Corp. offers artist management and music production services. The company was incorporated in 2008 and is based in Seoul, South Korea. As of December 2013, Starship Entertainment Corp. operates as a subsidiary of Kakao Corp.</t>
  </si>
  <si>
    <t>XYRALITY GmbH</t>
  </si>
  <si>
    <t>xyrality.com</t>
  </si>
  <si>
    <t>Xyrality is an independent game development and publishing company based in Hamburg, Germany. With a team of approximately 60 employees, they specialize in creating next-generation MMORPGs for a large target audience with a multi-platform concept. Their games can be played on various platforms such as iPhone, Android smartphone, browser, and Facebook. They continuously update their games with content and usability updates and host live ops events for their users. Xyralty is committed to providing well-deserved attention to their clients' games and is always seeking talented individuals who share their passion for innovative and well-designed games.</t>
  </si>
  <si>
    <t>Indus Holdings, Inc.</t>
  </si>
  <si>
    <t>Salinas</t>
  </si>
  <si>
    <t>www.lowellfarms.com</t>
  </si>
  <si>
    <t>Lowell Farms Inc. engages in the cultivation, extraction, processing, manufacturing, branding, packaging, and wholesale distribution of cannabis products to retail dispensaries in California. The company provides flowers, vape pens, oils, extracts, chocolate edibles, mints, gummies, topicals, tinctures, and pre-rolls under the House Weed, Moon, Original Pot Company, Cypress Cannabis, Humble Flower, Flavor Extracts, and Kaizen. It also manufactures and distributes premium packaged flowers, pre-rolls, concentrates, and vape products under the Lowell Herb Co. and Lowell Smokes brands; and automated pre-rolls under the 35s brand, as well as products for several other third party brands. In addition, the company provides manufacturing, extraction processing, and distribution services to third-party cannabis and cannabis branding companies; and bulk extraction concentrates and flowers to licensed manufacturers and distributors. The company was formerly known as Indus Holdings, Inc. and changed its name to Lowell Farms Inc. in March 2021. Lowell Farms Inc. was founded in 2014 and is based in Salinas, California.</t>
  </si>
  <si>
    <t>Complii FinTech Solutions Ltd</t>
  </si>
  <si>
    <t>www.complii.com.au</t>
  </si>
  <si>
    <t>Complii FinTech Solutions Ltd operates integrated corporate and adviser management platform for financial services sector in Australia and internationally. It operates Account Fast that enables new adviser client establishment for online service management; Boom, a back office online management for online client account administration and paraplanning; Adviser Bid, which enables automated distribution and acceptance of corporate deals; Complaints that manages resolution, notify, and alert for mandatory obligation deadlines; Compliance that fulfills all transactionally related AFSL requirements; Corporate Highway Access for corporate deal flow and liquidity within the Complii Community; Financial Crimes that enables alert to suspicious trading and screen clients/investors; Rebalancer, an Intuitive workflow to rebalance client portfolios, actively monitor drift and generate client reports; Online portfolio is the portal for Adviser's clients to access information and download forms; Risk Management to identify, manage, and control risks across an organization; and Staff Trading to manage, check, and reconcile pre-order staff trading requests. The company manages Caddie that provides mandatory training to enable AFSL client firms and their registered users, as well as their registered clients and individuals to satisfy and maintain their individual required professional accreditations; PRIMARYMARKETS.com, a capital raising and online trading platform for securities in unlisted companies and funds; and MIntegrity, a specialist regulatory risk consulting firm that works collaboratively with financial services participants, exchanges, industry bodies and regulators. The company is based in Sydney, Australia.</t>
  </si>
  <si>
    <t>Pierer Industrie AG</t>
  </si>
  <si>
    <t>www.piererindustrie.at</t>
  </si>
  <si>
    <t>Pierer Industrie AG, through its subsidiaries, manufactures two-wheelers and automotive components. It offers motorcycles under the KTM, Husqvarna Motorcycles, and GASGAS brands; and e-bikes and bicycles under the Husqvarna E-Bicycles, R RAYMON, GASGAS E-Bicycles, and FELT Bicycles brand names. The company also develops, produces, maintains, and distributes mechanical systems for components in racing, luxury/high-performance cars, and aerospace industries; and offers pumps and engine components, as well as lightweight composite brake discs. In addition, it develops and manufactures electronic assemblies. The company was founded in 1987 and is based in Wels, Austria. Pierer Industrie AG operates as a subsidiary of Pierer Konzerngesellschaft mbH.</t>
  </si>
  <si>
    <t>SIA Baltijas mežu investīcijas</t>
  </si>
  <si>
    <t>Marbour Foods</t>
  </si>
  <si>
    <t>Le Port</t>
  </si>
  <si>
    <t>Marbour Foods engages in producing and marketing of rice and cooking oil. The company was founded in 1974 and is based in Le Port, France. Marbour Foods operates as a subsidiary of marbour SAS.</t>
  </si>
  <si>
    <t>Meta West Coast Ltd.</t>
  </si>
  <si>
    <t>Meta West Coast Ltd. was incorporated in 2018 and is based in Calgary, Canada. Meta West Coast Ltd. operates as a subsidiary of National Access Cannabis Corp.</t>
  </si>
  <si>
    <t>NFL</t>
  </si>
  <si>
    <t>NFL is headquartered in the United States.</t>
  </si>
  <si>
    <t>Gerdau Aços Longos S.A.</t>
  </si>
  <si>
    <t>www.gerdau.com.br</t>
  </si>
  <si>
    <t>Gerdau Aços Longos S.A. engages in the production and supply of long steel products from scrap. It also produces flat steel and iron ore. The company was incorporated in 2005 and is based in Rio de Janeiro, Brazil. Gerdau Aços Longos S.A. operates as a subsidiary of Gerdau S.A.</t>
  </si>
  <si>
    <t>Faculdades Arnaldo Janssen</t>
  </si>
  <si>
    <t>faculdadearnaldo.com.br</t>
  </si>
  <si>
    <t>Faculdades Arnaldo Janssen is an educational institution, which provides post-graduation and distance learning courses. The institution was founded in 2001 and is headquartered in Belo Horizonte, Brazil.</t>
  </si>
  <si>
    <t>MSA Safety Incorporated</t>
  </si>
  <si>
    <t>Cranberry Township</t>
  </si>
  <si>
    <t>www.msasafety.com</t>
  </si>
  <si>
    <t>MSA Safety Incorporated develops, manufactures, and supplies safety products and technology solutions that protect people and facility infrastructures in the fire service, energy, utility, construction, and industrial manufacturing applications, as well as heating, ventilation, air conditioning, and refrigeration industries worldwide. The company’s core product offerings include fixed gas and flame detection systems, such as gas detection monitoring systems, and flame detectors and open-path infrared gas detectors; breathing apparatus products, including self-contained breathing apparatus; hand-held portable gas detection instruments to detect the presence or absence of various gases in the air; industrial head protection products; firefighter helmets and protective apparel; and fall protection equipment, such as confined space equipment, harnesses, lanyards, and self-retracting lifelines, as well as engineered systems. In addition, the company offers air-purifying respirators, eye and face protection products, ballistic helmets, and gas masks. It serves distributors and end-users through indirect and direct sales channels. The company offers its products under the V-Gard, Cairns, and Gallet brand names. MSA Safety Incorporated was founded in 1914 and is based in Cranberry Township, Pennsylvania.</t>
  </si>
  <si>
    <t>Summit Industrial Income REIT</t>
  </si>
  <si>
    <t>www.summitIIreit.com</t>
  </si>
  <si>
    <t>Summit Industrial Income REIT is an unincorporated open-ended trust focused on growing and managing a portfolio of light industrial properties in key markets across Canada. Summit's units are listed on the TSX and trade under the symbol SMU.UN.</t>
  </si>
  <si>
    <t>Hillview Group Ltd</t>
  </si>
  <si>
    <t>www.hillview-group.com</t>
  </si>
  <si>
    <t>Hillview Group is an independent alternative asset management platform based in London that provides investment and advisory services to an international client base consisting of institutions, family-owned companies, private equity funds, high net worth individuals, corporate clients, financial institution investors, wealth management agencies, banks, and insurance providers. The company has managed over $3 billion of investments since its establishment in 2014 and has a patient and disciplined approach that has delivered superior risk-adjusted returns across a range of asset classes and sectors. Hillview Group focuses on creating long-term value from UK regional real estate investments by leveraging its deep network of relationships and active asset management initiatives. The firm has a highly-experienced team of investment and asset management teams and is committed to environmental, social, and governance considerations in its investment and Advisory approach.</t>
  </si>
  <si>
    <t>Neptune</t>
  </si>
  <si>
    <t>Neptune operates as a real estate operating company in Spain. The company was founded in 2014 and is based in Spain.</t>
  </si>
  <si>
    <t>Evenflo Feeding, Inc.</t>
  </si>
  <si>
    <t>West Chester</t>
  </si>
  <si>
    <t>www.evenflofeeding.com</t>
  </si>
  <si>
    <t>Evenflo Feeding, Inc. manufactures and sells baby care products. The company offers breast pump, nursing pads, cups, insulated straw cups, and bottle cleaning brush. Evenflo Feeding, Inc. was formerly known as Pyramid Rubber Company. The company was founded in 1920 and is based in West Chester, Ohio. Evenflo Feeding, Inc. operates as a subsidiary of Kimberly-Clark de México, S. A. B. de C. V.</t>
  </si>
  <si>
    <t>Wilkin Chapman LLP</t>
  </si>
  <si>
    <t>Grimsby</t>
  </si>
  <si>
    <t>www.wilkinchapman.co.uk</t>
  </si>
  <si>
    <t>Wilkin Chapman LLP is a research and consulting services company. It was formerly known as Wilkin Chapman Grange and changed its name to Wilkin Chapman LLP in July 2013. The company was founded in 2009 and is based in Grimsby, United Kingdom.</t>
  </si>
  <si>
    <t>Konfoong Materials International Co., Ltd</t>
  </si>
  <si>
    <t>www.kfmic.com</t>
  </si>
  <si>
    <t>Konfoong Materials International Co., Ltd. develops, manufactures, and sells metal materials and sputtering targets for the semiconductor and integrated circuit industries in Europe, the United States, Japan, South Korea, Southeast Asia, Taiwan, and Mainland China. The company offers semiconductor targets; metal sputtering targets and backing plates for the solar industry; and metal sputtering target and spare parts for the liquid crystal displays, and shield plates for PVD and liquid crystal glass handing parts for carbon fiber reinforced plastics. It also provides precision parts for semiconductors; clamp rings and collimators for PVD tools; face plates and shower heads for CVD and etching tools; and diamond disks and retainer rings for CMP tools. In addition, the company offers materials for applications in sputtering targets, anodes, solar products, audio devices, vacuum electron devices and cables, etc., as well as technical support services. Konfoong Materials International Co., Ltd. was founded in 2005 and is based in Yuyao, China.</t>
  </si>
  <si>
    <t>WALLIX GROUP SA</t>
  </si>
  <si>
    <t>www.wallix.com</t>
  </si>
  <si>
    <t>WALLIX GROUP SA publishes and provides cybersecurity software solutions worldwide. It offers session manager, which provides solution to manage, control, and audit access to network assets with security posture; password manager that enables IT leaders to easily control and manage their passwords, secrets and credentials; access manager, that enables secure remote access for IT administrators and external providers to connect safely from anywhere with secure-by-design capabilities; privilege elevation and delegation management, provides least privilege control over access rights to sensitive IT resources; and application-to-application password manager, enables DevOps to access critical resources without ever knowing the credentials. The company also provides endpoint privilege management, privileged access management, identity management, and multi-factor authentication services; and digital transformation, audit and compliance, risk management, and securing IT-OT convergence solutions. It serves clients through resellers and integrators. WALLIX GROUP SA was incorporated in 1999 and is headquartered in Paris, France.</t>
  </si>
  <si>
    <t>Skyline Insolvency Solutions Sp. z o.o.</t>
  </si>
  <si>
    <t>www.skylinesolutions.com.pl</t>
  </si>
  <si>
    <t>Skyline Insolvency Solutions Sp. z o.o. specializes in private equity and venture capital investments. It provides investment consultancy, mergers and acquisitions, and restructuring services. The company was founded in 2010 and is based in Warsaw, Poland.</t>
  </si>
  <si>
    <t>Simplot Australia (Holdings) Pty Limited</t>
  </si>
  <si>
    <t>Mentone</t>
  </si>
  <si>
    <t>Simplot Australia (Holdings) Pty Limited, together with its subsidiaries, manufactures, procures, markets, and distributes frozen and shelf stable food products for the retail and food service industries in Australia and internationally. It also trades in seafood for the food service market. The company was incorporated in 1995 and is based in Mentone, Australia. Simplot Australia (Holdings) Pty Limited operates as a subsidiary of J.R. Simplot Company.</t>
  </si>
  <si>
    <t>Erwin Investment Association 1</t>
  </si>
  <si>
    <t>Erwin Investment Association 1 was founded in 2019 and is based in South Korea.</t>
  </si>
  <si>
    <t>Tatton Asset Management plc</t>
  </si>
  <si>
    <t>Wilmslow</t>
  </si>
  <si>
    <t>www.tattonassetmanagement.com</t>
  </si>
  <si>
    <t>Tatton Asset Management plc engages in the provision of discretionary fund management, compliance consultancy, and technical support services to independent financial advisers in the United Kingdom. The company operates through two segments, Tatton and Paradigm. It also offers investment management, mortgage adviser support, and mortgage and insurance product distribution services. Further, the company markets and promotes multi-manager funds. Tatton Asset Management plc was incorporated in 2017 and is based in Wilmslow, the United Kingdom.</t>
  </si>
  <si>
    <t>SIA Engineering Company Limited</t>
  </si>
  <si>
    <t>www.siaec.com.sg</t>
  </si>
  <si>
    <t>SIA Engineering Company Limited, together with its subsidiaries, engages in the provision of maintenance, repair, and overhaul (MRO) services to airline carriers and aerospace equipment manufacturers East Asia, Europe, South West Pacific, the Americas, West Asia, and Africa. It operates through Airframe and Line Maintenance; and Engine and Component segments. The Airframe and Line Maintenance segment offers airframe maintenance, including scheduled routine maintenance and overhaul, specialized and non-routine maintenance, and modification and refurbishment services; line maintenance that provides aircraft certification, and technical and non-technical ground handling services, such as push-back and towing, as well as aircraft ground support equipment and rectification work; and inventory technical management which provide fleet technical management and inventory technical management services comprising engineering and MRO solutions. The Engine and Component segment provides component overhaul, and engine repair and overhaul services. It also offers repair and overhaul services for hydro-mechanical equipment for aircraft, as well as turnkey solutions for aircraft interior modifications. The company was incorporated in 1982 and is based in Singapore. SIA Engineering Company Limited operates as a subsidiary of Singapore Airlines Limited.</t>
  </si>
  <si>
    <t>CHA Healthcare Singapore Pte. Ltd</t>
  </si>
  <si>
    <t>CHA Healthcare Singapore Pte. Ltd, through its subsidiaries, operates medical clinics. The company was founded in 2017 and is headquartered in Singapore. CHA Healthcare Singapore Pte. Ltd operates as a subsidiary of CHA Healthcare Operation Co., Ltd.</t>
  </si>
  <si>
    <t>SMI Holdings Group Limited</t>
  </si>
  <si>
    <t>www.smi198.com</t>
  </si>
  <si>
    <t>SMI Holdings Group Limited, an investment holding company, operates theaters in the People’s Republic of China. It operates through Theater Operation, Retail Business, and Others segments. The Theatre Operation segment provides box office ticketing, advertising, events and field marketing, and other related services, as well as sells food and beverages, and film products. The Retail Business segment engages in the in-theatre counter sales, online shopping under SMI Living brand name, and related business activities. The Other segment sells editing rights; purchases license rights from television program related business; invests in film rights production and distribution; and trades in marketable securities. The company also offers public relation and administrative services; and operates cafe. As of December 31, 2017, it operated 365 movie theaters with 2,290 screens. The company was formerly known as SMI Corporation Limited and changed its name to SMI Holdings Group Limited in November 2014. SMI Holdings Group Limited was incorporated in 1996 and is headquartered in Causeway Bay, Hong Kong.</t>
  </si>
  <si>
    <t>Accenture Holding GmbH &amp; Co. KG</t>
  </si>
  <si>
    <t>Kronberg</t>
  </si>
  <si>
    <t>Accenture Holding GmbH &amp; Co. KG, through its subsidiaries, provides services, such as research and insights, digital positioning, measurement and analytics, and data science and artificial intelligence. The company is based in Kronberg im Taunus, Germany. Accenture Holding GmbH &amp; Co. KG operates as a subsidiary of Accenture plc.</t>
  </si>
  <si>
    <t>United Gain Group Ltd.</t>
  </si>
  <si>
    <t>United Gain Group Ltd. operates as a subsidiary of Country Garden Services Holdings Company Limited.</t>
  </si>
  <si>
    <t>ATIF Limited</t>
  </si>
  <si>
    <t>ATIF Limited is an investment holding company. The company is headquartered in Kowloon Bay, Kowloon, Hong Kong. ATIF Limited operates as a subsidiary of ATIF Holdings Limited.</t>
  </si>
  <si>
    <t>Nice Systems UK Limited</t>
  </si>
  <si>
    <t>Nice Systems UK Limited develops an automation based cloud platform for the customer engagement market and offers business solutions to capture, analyze, and impact customer interactions over various channels, including audio, email, chat, social media, and text messaging. Nice Systems UK Limited was formerly known as and changed its name to Nice Systems UK Limited in June 2010. The company was incorporated in 1997 and is based in Southampton, United Kingdom. Nice Systems UK Limited operates as a subsidiary of NICE Switzerland AG.</t>
  </si>
  <si>
    <t>Zhukovsky Machine-Building Plant OJSC</t>
  </si>
  <si>
    <t>Zhukovsky</t>
  </si>
  <si>
    <t>www.gaskotel.ru</t>
  </si>
  <si>
    <t>Zhukovsky Machine-Building Plant OJSC manufactures and markets tin cans for chemical and petrochemical products. The company was founded in 1939 and is based in Zhukovsky, Russian Federation.</t>
  </si>
  <si>
    <t>Inform Lykos Romania Ltd.</t>
  </si>
  <si>
    <t>Inform Lykos Romania Ltd. offers printing paper and digital printing services, personalised cards, direct mailing and marketing, data mining and data processing services. The company was founded in 2000 as Euro Paper Converting SA and changed its name to Inform Lykos Romania Ltd. in November 2001. The company is based in Romania. Inform Lykos Romania Ltd. was formerly known as EuroPaper Converting S.A. As a result of its acquisition by Inform P. Lykos S.A., the name of EuroPaper Converting S.A. was changed. As of July 26, 2001, Inform Lykos Romania Ltd. is a subsidiary of Inform P. Lykos S.A.</t>
  </si>
  <si>
    <t>Corporativo Coral, S.A. de C.V.</t>
  </si>
  <si>
    <t>Corporativo Coral, S.A. de C.V. is headquartered in Mexico.</t>
  </si>
  <si>
    <t>Porsche Holding Gesellschaft m.b.H.</t>
  </si>
  <si>
    <t>Salzburg</t>
  </si>
  <si>
    <t>www.porsche-holding.com</t>
  </si>
  <si>
    <t>Porsche Holding Gesellschaft m.b.H. engages in the retail of automobiles. The company offers passenger cars, commercial vehicles, leasing, loans, insurance, maintenance, fleet management, car rentals, and spare parts, and import and distribution of motor vehicles. The company was founded in 1947 and is based in Salzburg, Austria with additional locations in Albania, Bosnia, Bulgaria, Germany, France, Italy, Kosovo, Croatia, Macedonia, Montenegro, Poland, Portugal, Romania, Sweden, Serbia, Slovakia, Slovenia, Spain, Czech, Hungary, Ukraine, China, Japan, Malaysia, Chile, Colombia, and Singapore. Porsche Holding Gesellschaft m.b.H. operates as a subsidiary of Volkswagen AG.</t>
  </si>
  <si>
    <t>SK E&amp;S Co., Ltd.</t>
  </si>
  <si>
    <t>www.skens.com</t>
  </si>
  <si>
    <t>SK E&amp;S Co., Ltd., together with its subsidiaries, engages in the power generation, district energy, and city gas businesses in South Korea and internationally. It engages in LNG upstream, midstream, and downstream businesses; and the generation and supply of electricity to end-users through thermal, renewable energy, nuclear, and hydro-electric sources. The company also produces and sells heat and electricity from concentrated energy production facilities, such as co-generation plants, incinerators, etc.; and operates and develops new and renewable energy equipment. In addition, it provides city gas service to 4 million household customers; and management consulting services. The company was formerly known as SK-Enron Co., Ltd. and changed its name to SK E&amp;S Co., Ltd. in October 2005. SK E&amp;S Co., Ltd. was founded in 1999 and is headquartered in Seoul, South Korea. SK E&amp;S Co., Ltd. operates as a subsidiary of SK Inc.</t>
  </si>
  <si>
    <t>Wood Export OÜ</t>
  </si>
  <si>
    <t>Wood Export OÜ through it subsidiary produces and se;lls furniture. The company is based in Pärnu, Estonia.</t>
  </si>
  <si>
    <t>OTP Bank Nyrt.</t>
  </si>
  <si>
    <t>www.otpbank.hu</t>
  </si>
  <si>
    <t>OTP Bank Nyrt., together with its subsidiaries, engages in the provision of commercial banking services to individuals, municipalities, corporations, and enterprises. The company offers deposits, debit cards, insurance agency, account management, leasing and treasury, securities, factoring, payment and investment, and other products and services for individual and enterprise customers. It also provides financing for cars and production equipment, overdrafts, working capital and investment loans, agricultural loans, project financing, syndicated lending, and bank guarantee services; and fund management, cash management, safe deposit box, electronic account statement, and other products and services for municipality and corporation customers. In addition, the company offers mobile and online banking services; and engages in the refinancing, mortgage lending, real estate management and development, finance leasing, house savings, and real estate leasing activities, as well as work-out and fund services. It operates through a network of branches in Hungary, Bulgaria, Serbia, Croatia, Russia, Ukraine, Albania, Slovakia, Montenegro, Moldova, Slovenia, and Uzbekistan, as well as provides other services in the Netherlands and Malta. The company was incorporated in 1949 and is based in Budapest, Hungary.</t>
  </si>
  <si>
    <t>Billerica</t>
  </si>
  <si>
    <t>Best Harvest Asia Limited</t>
  </si>
  <si>
    <t>Best Harvest Asia Limited is an investment holding company. The company is based in British Virgin Islands. Best Harvest Asia Limited operates as a subsidiary of Zhong Ji Longevity Science Group Limited.</t>
  </si>
  <si>
    <t>Codemasters Group Holdings plc</t>
  </si>
  <si>
    <t>Southam</t>
  </si>
  <si>
    <t>Codemasters Group Holdings Limited develops video games. Codemasters Group Holdings Limited was formerly known as Codemasters Group Holdings plc and changed its name to Codemasters Group Holdings Limited in April 2021. The company was incorporated in 2007 and is based in Southam, United Kingdom. Codemasters Group Holdings Limited operates as a subsidiary of Codex Games Limited.</t>
  </si>
  <si>
    <t>Brickell Miami LLC</t>
  </si>
  <si>
    <t>Kumho HT, Inc.</t>
  </si>
  <si>
    <t>www.kumhoht.com</t>
  </si>
  <si>
    <t>Kumho HT, Inc. manufactures and sells light bulbs, electronic devices, and light emitting diodes for automobiles in South Korea, China, and internationally. The company’s S25 bulbs include front and rear turn signal, tail/stop, rear direction indicator, and back-up lamps, as well as daytime running and rear combination lamps. It also provides wedge bulbs comprising dashboard indicator light/door courtesy lamp, position lamp/license indicator light, map, room/high mounted stop lamp, and overhead console/reverse/rear combination lamps; festoon bulbs comprising map and room/truck/glove box/toilet mirror/door courtish, and personal lamps; and halogen bulbs comprising head lights and fog lamps. The company was founded in 1988 and is headquartered in Gwangju, South Korea.</t>
  </si>
  <si>
    <t>Japan PC Service Co., Ltd.</t>
  </si>
  <si>
    <t>Suita</t>
  </si>
  <si>
    <t>www.j-pcs.jp</t>
  </si>
  <si>
    <t>Japan PC Service Co.,Ltd. provides emergency service for PCs. It also offers services for resolving problems, making repairs, restoring data, performing placement and settings, and giving control lessons for PCs, digital home electronics, smartphones, tablets, and other devices that support use on a network. In addition, the company offers homepage creation and corporate maintenance; call center or help desk; cloud services; security services, including retail/maintenance of corporate security software and irregular security check tests; inkjet printers; and other services, such as data erasure, IT consulting, server retail/installation/settings, transfer from existing servers, and NAS retail/installation/settings. Further, it operates Dr. Home Net, a specialist technology unit for PCs and IT related devices, as well as retails PCs. The company was founded in 2001 and is headquartered in Suita, Japan.</t>
  </si>
  <si>
    <t>HTS Development Limited</t>
  </si>
  <si>
    <t>HTS Development Limited was incorporated in 2019 and is based in Hong Kong. HTS Development Limited operates as a subsidiary of Bar Pacific Group Holdings Limited.</t>
  </si>
  <si>
    <t>ParkingEye Limited</t>
  </si>
  <si>
    <t>Chorley</t>
  </si>
  <si>
    <t>www.parkingeye.co.uk</t>
  </si>
  <si>
    <t>ParkingEye Limited manufactures and supplies automatic number plate recognition (ANPR) car park management systems. Its products include managed ANPR solutions; a web-based and back-office suite; and real-time statistical and management information. The company manages car parks for a range of clients operating in the public and private sectors, which include NHS trusts, higher education, hotels, motorway service areas, retail parks, shopping centers, supermarkets, country parks, managing agents, and facilities management. Its systems provide enforcement solutions, management services, and alerting solutions for free-limited-time and paid parking environments. ParkingEye Limited was formerly known as MARPLACE (NUMBER 630) LIMITED and changed its name to ParkingEye Limited in July 2004. The company was incorporated in 2004 and is based in Chorley, United Kingdom.</t>
  </si>
  <si>
    <t>Pearson plc</t>
  </si>
  <si>
    <t>www.pearsonplc.com</t>
  </si>
  <si>
    <t>Pearson plc offers educational courseware, assessments, and services in the United Kingdom, the United States, Canada, the Asia Pacific, other European countries, and internationally. The company operates through five segments: Assessment &amp; Qualifications, Virtual Learning, English Language Learning, Workforce Skills, and Higher Education. The Assessment &amp; Qualifications segment offers Pearson VUE, US student assessment, clinical assessment, UK GCSE, and A levels and international academic qualifications and associated courseware. The Virtual Learning segment provides virtual schools and online program management services. The English Language Learning segment offers Pearson test of English, institutional courseware, and English online solutions. The Workforce Skills offers BTEC, GED, TalentLens, Faethm, Credly, Pearson college, and apprenticeships. The Higher Education segment engages in the US, Canadian, and international higher education courseware businesses. The company was founded in 1844 and is headquartered in London, the United Kingdom.</t>
  </si>
  <si>
    <t>www.rejlers.com</t>
  </si>
  <si>
    <t>Centrica Business Solutions UK Limited</t>
  </si>
  <si>
    <t>www.centricabusinesssolutions.com</t>
  </si>
  <si>
    <t>Centrica Business Solutions UK Limited provides energy-efficiency solutions. The company was founded in 1984 and is based in Windsor, United Kingdom. Centrica Business Solutions UK Limited operates as a subsidiary of ENER-G Cogen International Limited.</t>
  </si>
  <si>
    <t>Gol Linhas Aéreas S.A.</t>
  </si>
  <si>
    <t>www.voegol.com.br</t>
  </si>
  <si>
    <t>Gol Linhas Aéreas S.A. engages in scheduled and non-scheduled air transportation for passengers, cargo, and mail bags. The company offers yard and runway attendance, catering, and cleaning of aircraft services; provision of maintenance and repair services for aircraft, engines, parts, and pieces; aircraft hangar; and flight attendant supply and other services. It operates flights to destinations in Brazil, Latin America, the Caribbean, and the United States. The company was incorporated in 2005 and is headquartered in Rio de Janeiro, Brazil. Gol Linhas Aéreas S.A. operates as a subsidiary of Gol Linhas Aéreas Inteligentes S.A. On January 25, 2024, Gol Linhas Aéreas S.A. filed a voluntary petition for reorganization under Chapter 11 in the U.S. Bankruptcy Court for the Southern District of New York.</t>
  </si>
  <si>
    <t>Tilney Investment Management Services Limited</t>
  </si>
  <si>
    <t>www.bestinvest.co.uk</t>
  </si>
  <si>
    <t>Evelyn Partners Investment Management Services Limited is a privately owned investment manager. The company provides online investment services for self-directed investors, investment advisory services, investment management services, wealth management services, execution-only services, financial planning, and portfolio management, as well as investment research services. It offers services to help clients in retirement planning, managing an investment portfolio, and achieving other financial goals. Evelyn Partners Investment Management Services Limited was founded in 1986 and is based in London, United Kingdom.</t>
  </si>
  <si>
    <t>Bioanalytical Systems, Inc.</t>
  </si>
  <si>
    <t>West Lafayette</t>
  </si>
  <si>
    <t>www.inotiv.com</t>
  </si>
  <si>
    <t>Inotiv, Inc. provides nonclinical and analytical drug discovery and development services to the pharmaceutical and medical device industries in the United States, the Netherlands, and internationally. It operates through two segments, Discovery and Safety Assessment (DSA) and Research Models and Services (RMS). The DMS segment manufactures scientific instruments for life sciences research and the related software for use by pharmaceutical companies, universities, government research centers, and medical research institutions under the company’s BASi product line. The RMS segment engages in commercial production and sales of research models, diets, bedding, and bioproducts. The company was formerly known as Bioanalytical Systems, Inc. and changed its name to Inotiv, Inc. in March 2021. Inotiv, Inc. was incorporated in 1974 and is headquartered in West Lafayette, Indiana.</t>
  </si>
  <si>
    <t>Absolent AB</t>
  </si>
  <si>
    <t>Lidköping</t>
  </si>
  <si>
    <t>www.absolent.com</t>
  </si>
  <si>
    <t>Absolent AB manufactures and supplies process-air cleaning equipment for industrial applications. Its products include oil smoke, oil mist, and dust filters; and electronic manometers. The company offers air filtration products for heat treatment, grinding/machining, hot forging/cold heading, cold rolling, welding/dry, aluminum die casting, food, and medical applications. It also provides service support and installation services. The company serves automotive, aerospace, oil and gas, electronics, railways, steel production, power generation, and food processing sectors worldwide. It offers its products through a network of distributors in Europe, North and South America, and Asia. The company was founded in 1993 and is headquartered in Lidköping, Sweden. It has branch offices in Kongsberg, Norway; and Vaud, Switzerland. It also has operations and subsidiaries in Raleigh, North Carolina; Bridgnorth, United Kingdom; Beijing, China; and Singapore. Absolent AB operates as a subsidiary of Absolent Group AB (publ).</t>
  </si>
  <si>
    <t>Sonos, Inc.</t>
  </si>
  <si>
    <t>www.sonos.com</t>
  </si>
  <si>
    <t>Sonos, Inc., together with its subsidiaries, designs, develops, manufactures, and sells audio products and services in the Americas, Europe, the Middle East, Africa, and the Asia Pacific. The company offers wireless, portable, and home theater speakers; and headphones, components, and accessories. It offers its products through physical stores, websites, online retailers, and custom installers. The company was formerly known as Rincon Audio, Inc. and changed its name to Sonos, Inc. in May 2004. Sonos, Inc. was incorporated in 2002 and is headquartered in Santa Barbara, California.</t>
  </si>
  <si>
    <t>Bazen Cop</t>
  </si>
  <si>
    <t>Bazen Cop engages in biotechnology field research and development, and enterprise consulting businesses. The company was founded in 2014 and is based in Seoul, South Korea.</t>
  </si>
  <si>
    <t>Trupal S.A.</t>
  </si>
  <si>
    <t>www.trupal.com.pe</t>
  </si>
  <si>
    <t>Trupal is a leading company in Peru that specializes in manufacturing paper-based packaging, including corrugated cardboard boxes in Flexographic, Offset, and Digital presentations, as well as flexible packaging. With over 1200 employees, Trupal operates in 5 production plants across the country, with a presence in Lima, Trujillo, and Sullana. The company is known for its high technology and is the market leader in the production of boxes and corrugated cardboard. Trupal aims to generate opportunities for its clients through a proactive approach and the application of its expertise. The company offers a wide range of packaging solutions that are developed and innovated in line with market demands, new trends, and technology. Trupal provides its clients with the confidence of working with quality, efficiency, expertise, and the support of the GRUPO GLORIA.</t>
  </si>
  <si>
    <t>Ameris IPM</t>
  </si>
  <si>
    <t>Ameris IPM is based in Chile.</t>
  </si>
  <si>
    <t>Fonterra Co-operative Group Limited</t>
  </si>
  <si>
    <t>www.fonterra.com</t>
  </si>
  <si>
    <t>Fonterra Co-operative Group Limited, together with its subsidiaries, collects, manufactures, and sells milk and milk-derived products. The company offers whole and skim milk powders, cream, yoghurt, butter, and cheese products. It also engages in the ingredients, consumer goods and foodservice businesses. In addition, the company operates Farm Source stores. Fonterra Co-operative Group Limited provides its products primarily under the Anchor, Anmum, Anlene, NZMP, Farm Source, De Winkel, Fresh 'n Fruity, Kapiti, Mainland, Mammoth, Perfect Italiano, Primo, and Nutiani brands. The company has operations in New Zealand, China, Australia, Indonesia, Malaysia, and internationally. Fonterra Co-operative Group Limited was incorporated in 2001 and is based in Auckland, New Zealand.</t>
  </si>
  <si>
    <t>Pisto SAS</t>
  </si>
  <si>
    <t>Pisto SAS is a holding company. The company, through its subsidiaries, owns and operates oil storage and transportation facilities. It owns oil pipeline networks in France. The company also handles and transports crude oil and refined oil products. It serves the oil and energy sector. Pisto SAS was incorporated in 2003 and is based in Paris, France.</t>
  </si>
  <si>
    <t>CIRCUS CASINO DE CARNAC</t>
  </si>
  <si>
    <t>Carnac</t>
  </si>
  <si>
    <t>www.circuscasino.fr</t>
  </si>
  <si>
    <t>CIRCUS CASINO DE CARNAC owns and operates a casino. The company was incorporated in 2016 and is based in Carnac, France. CIRCUS CASINO DE CARNAC operates as a subsidiary of Gaming1 Sprl.</t>
  </si>
  <si>
    <t>Podgorica</t>
  </si>
  <si>
    <t>Banque des Territoires</t>
  </si>
  <si>
    <t>www.banquedesterritoires.fr</t>
  </si>
  <si>
    <t>Banque des Territoires offers banking products to legal professionals, companies, individuals, local authorities and administrations. It provides tailor made loans, investment advisory, and financing solutions to companies in social housing sector. The company offers social housing financing, community loans, direct investment, and engineering consulting for housing development in cities and rural areas. The company was founded in 2018 and is based in Paris, France. Banque des Territoires operates as a subsidiary of Caisse des Dépôts et Consignations.</t>
  </si>
  <si>
    <t>Centro Nacional de Ensino Superior Ltda.</t>
  </si>
  <si>
    <t>João Pessoa</t>
  </si>
  <si>
    <t>Centro Nacional de Ensino Superior Ltda. was incorporated in 2002 and is based in Joao Pessoa, Brazil. Centro Nacional de Ensino Superior Ltda. operates as a subsidiary of Ser Educacional S.A.</t>
  </si>
  <si>
    <t>Pure Harvest Cannabis Group, Inc.</t>
  </si>
  <si>
    <t>www.pureharvestgroup.com</t>
  </si>
  <si>
    <t>Pure Harvest Corporate Group, Inc. focuses on the acquisition and operation of licensed medical and recreational marijuana dispensaries, cultivation facilities, and production facilities. It also focuses on providing cannabis and hemp-derived health and wellness products; and applying education, research and development, and technology to various sectors. The company was formerly known as Pure Harvest Cannabis Group, Inc. and changed its name to Pure Harvest Corporate Group, Inc. in June 2020. Pure Harvest Corporate Group, Inc. was founded in 2004 and is based in Greenwood Village, Colorado.</t>
  </si>
  <si>
    <t>Multi Market Services France Holdings SAS</t>
  </si>
  <si>
    <t>Multi Market Services France Holdings SAS, through its subsidiary, provides data science and technology consulting services. The company was incorporated in 2002 and is headquartered in Paris, France. Multi Market Services France Holdings SAS operates as a subsidiary of Publicis Groupe S.A.</t>
  </si>
  <si>
    <t>Keensight Capital</t>
  </si>
  <si>
    <t>www.keensightcapital.com</t>
  </si>
  <si>
    <t>Keensight Capital is a private equity and venture capital firm specializing in investments in early venture, mid venture, late venture, middle market, emerging growth, growth buyout, build-ups, recapitalization, industry consolidation, PIPEs, and growth equity. The firm prefers to invest in the internet, media and information technology, healthcare, energy and services, consumer, life sciences, information and communication technology, medical technology, and software sectors but may also consider investments other sectors. It seeks to invest in Europe with a focus on France and Italy. The firm makes equity investments for the provision of capital to finance growth, either organically or through acquisitions, or the cashing out of existing shareholders. The firm seeks to invest between €10 million ($11.59 million) and €600 million ($652.66 million) and participate in rounds of financing of up to €100 million ($128.86 million) through syndication. It invests in companies with revenues between €10 million ($13.55 million) and €400 million ($427.91 million). It takes both minority and majority shareholder positions in its portfolio companies with or without leverage. The firm prefers to have Board participation in its portfolio companies. Keensight Capital was founded in 2000 and is based in Paris, France with additional offices in London, United Kingdom, Belgium, Spain, Singapore and Boston, Massachusetts.</t>
  </si>
  <si>
    <t>Victoria Group a.d.</t>
  </si>
  <si>
    <t>www.victoriagroup.rs</t>
  </si>
  <si>
    <t>Victoria Group A.D., through its subsidiaries, operates as a producer, exporter, and investor of agricultural and food products in Serbia. The company’s activities include procurement and distribution of oilseeds and grains; processing of oilseeds, and production of finished and semi-finished food products for human consumption; production and distribution of mineral fertilizers; and production of animal feed, pharmaceutical products, and biological products. Its product portfolio includes soy-based, sunflower-based, and rape-based products; rainbow trout and trout spawns; and fish food. The company’s activities also include soil sampling; primary production organization arrangements; harbor services and construction materials; lab testing; and deratization, disinsection, and disinfection services. It exports its products to European Union markets and internationally. Victoria Group A.D. was founded in 2001 and is based in Belgrade, Serbia. As of June 17, 2020, Victoria Group a.d. operates as a subsidiary of MK Group d.o.o.</t>
  </si>
  <si>
    <t>Comtech Telecommunications Corp.</t>
  </si>
  <si>
    <t>comtech.com</t>
  </si>
  <si>
    <t>Comtech Telecommunications Corp., together with its subsidiaries, engages in the provision of next-gen telecommunication solutions in the United States and internationally. The company operates through Satellite and Space Communications; and Terrestrial and Wireless Networks segments. The Satellite and Space Communications segment offers satellite ground station technologies, services and system integration that facilitates the transmission of voice, video, and data over GEO, MEO and LEO satellite constellations, including solid-state and traveling wave tube power amplifiers, modems, VSAT platforms, and frequency converters; and satellite communications and tracking antenna systems, including high precision full motion fixed and mobile X/Y tracking antennas. This segment also provides over-the-horizon microwave troposcatter equipment that can transmit digitized voice, video, and data over distances up to 200 miles using the troposphere and diffraction, including the Comtech; and solid-state, RF microwave high-power amplifiers and control components, as well as engages in the procurement and supply chain management of electrical, electronic, and electromechanical parts for satellite, launch vehicle, and manned space applications. The Terrestrial and Wireless Networks segment offers next generation 911 solutions, which includes emergency call routing, location validation, policy-based routing rules, logging, and security functionality; emergency services IP network transport infrastructure for emergency services communications and support; call handling applications for public safety answering points; wireless emergency alerts solutions for network operators; and software and equipment for location-based and text messaging services for various applications including for public safety, commercial, and government services. Comtech Telecommunications Corp. was founded in 1967 and is headquartered in Chandler, Arizona.</t>
  </si>
  <si>
    <t>1414 Degrees Limited</t>
  </si>
  <si>
    <t>Tonsley</t>
  </si>
  <si>
    <t>1414degrees.com.au</t>
  </si>
  <si>
    <t>1414 Degrees Limited engages in developing and commercializing silicon-based thermal storage technology. It offers SiBox module, an energy storage system that uses SiBrick storage technology, which provides industrial high temperature heat from economical electricity and biogas. The company was formerly known as Latent Heat Storage Pty Ltd. 1414 Degrees Limited was incorporated in 2009 and is based in Tonsley, Australia.</t>
  </si>
  <si>
    <t>SuperBid</t>
  </si>
  <si>
    <t>www.superbid.net</t>
  </si>
  <si>
    <t>SuperBid operates an online-offline auction site. It offers auction services in various categories, such as cars and motorcycles; trucks and buses; ships and aircraft; properties; industrial, machinery, and equipment; heavy and agricultural machinery; handling and transportation; scrap, materials, and waste; electronics, computers, and bazaar; furniture, home, and lighting; jewelry, watches, and pens; business; arts, decoration, and collecting; and beverages, travel, and leisure. The company was founded in 1999 and is based in São Paulo, Brazil.</t>
  </si>
  <si>
    <t>Smart Metering Systems plc</t>
  </si>
  <si>
    <t>www.smsenergy.com</t>
  </si>
  <si>
    <t>Smart Metering Systems Limited, together with its subsidiaries, operates as an integrated energy infrastructure company in the United Kingdom. The company owns, installs, and manages carbon reduction assets, including smart meters, battery energy storage systems, and EV charge points. It also engages in the regulated management of gas meters, electric meters, and ADM devices. In addition, the company installs domestic, industrial, and commercial gas meters and electricity meters; builds and operates grid-scale batteries; and manages distributed energy resources, as well as provides energy consultancy services. Further, it engages in the provision of data management, gas utility connections, funding, gas and electric third-party asset management, electricity utility connections and management, engineer training and development, software development, and renewable asset management, as well as administrative services. Smart Metering Systems Limited was formerly known as UK Smart Metering Group Limited and changed its name to Smart Metering Systems Limited in June 2011. The company was founded in 1995 and is based in Glasgow, United Kingdom.</t>
  </si>
  <si>
    <t>Holcim (Romania) SA</t>
  </si>
  <si>
    <t>www.holcim.ro</t>
  </si>
  <si>
    <t>Holcim (Romania) SA manufactures and supplies cement and ready-mix concrete. The company was founded in 1999 and is headquartered in Bucharest, Romania. Holcim (Romania) SA operates as a subsidiary of Holcim Ltd.</t>
  </si>
  <si>
    <t>IZON Network, Inc.</t>
  </si>
  <si>
    <t>www.izonnetwork.com</t>
  </si>
  <si>
    <t>IZON Network, Inc., a golf-centric technology and information-dissemination company, creates a golf technology platform in Canada and the United States. The company connects golfers to advertisers by installing multifunctional Web-enabled interactive tablets in golf cars that operate on and are owned by golf courses across the United States. Its Internet-connected interactive tablets provides a host of services to golfers and golf courses, such as GPS-based hole/course information, aerial views of fairways and green, accurate yardage information to hazards and greens, messaging, online scoring, and beverage cart ordering. The company also offers a portfolio of course management tools designed to enable course managers to improve player pace of play through GPS-based cart tracking and communications, increased merchandise, and concession sales through real-time on-tablet promotions, as well as access to additional revenue streams, such as sale of local advertising. In addition, it provides online marketing services. The company was formerly known as Digital Caddies, Inc. and changed its name to IZON Network, Inc. in September 2017. IZON Network, Inc. was incorporated in 2011 and is headquartered in Scottsdale, Arizona.</t>
  </si>
  <si>
    <t>Tempus Resources Limited</t>
  </si>
  <si>
    <t>somersetminerals.com.au</t>
  </si>
  <si>
    <t>Somerset Minerals Limited engages in the mineral exploration and extraction business in Australia, Canada, and Ecuador. The company explores for gold, copper, and porphyry deposits. It holds 100% interest in Blackdome-Elizabeth Gold project comprising 315 square kilometers located in Southern British Columbia, Canada. In addition, the company owns interest in Valle Del Tigre Project located in Cordillera del Condor mineral belt of southeast Ecuador; and Rio Zarza project located in Ecuador. The company was formerly known as Tempus Resources Limited and changed its name to Somerset Minerals Limited in July 2024. Somerset Minerals Limited was incorporated in 2018 and is based in Perth, Australia.</t>
  </si>
  <si>
    <t>Piper Jaffray Companies</t>
  </si>
  <si>
    <t>Nielsen Holdings PLC</t>
  </si>
  <si>
    <t>www.nielsen.com</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based in New York, New York.</t>
  </si>
  <si>
    <t>BANDAI NAMCO Holdings Inc.</t>
  </si>
  <si>
    <t>www.bandainamco.co.jp</t>
  </si>
  <si>
    <t>BANDAI NAMCO Holdings Inc. develops entertainment-related products and services worldwide. The company operates through four segments: Digital Business, Toys and Hobby Business, IP Production Business, and Amusement Business. It offers toys, capsule and candy toys, cards, confectionery products, food, apparel, sundries, plastic models, figures, consumer electronics, stationery and visual products, pachinko and pachislot machines, medical and electronic-related equipment, playground equipment, bicycles, furniture, robot toys, prizes, and other products; and contract services for inspecting and testing. The company plans, develops, and distributes network and PC content, home video games, internet-based online games, and other software and services; provides visual substrates, online distribution platforms, services for IP fans, after-sales services, indoor-use recreation products, and pre-owned amusement machines and products; plans, produces, and sells amusement machines; and plans and operates entertainment facilities. In addition, it provides animation, visual, and music content; artist discovery and development services; produces live events; plans and produces TV animation programs; and manages restaurants; and production and agency operations in sports entertainment. Further, the company is involved in the distribution, customs brokerage, product inspection, product manufacturing support, truck freight, industrial waste collection and transportation, logistics management, warehouse operations, and vehicle maintenance activities; procurement, import, and export of toys; and administration and management of copyrights and other rights. The company was formerly known as NAMCO BANDAI Holdings, Inc. and changed its name to BANDAI NAMCO Holdings Inc. in June 2014. BANDAI NAMCO Holdings Inc. was incorporated in 2005 and is headquartered in Tokyo, Japan.</t>
  </si>
  <si>
    <t>Chemours Company</t>
  </si>
  <si>
    <t>GK Pioneer AO</t>
  </si>
  <si>
    <t>C.H. Robinson Worldwide, Inc.</t>
  </si>
  <si>
    <t>www.chrobinson.com</t>
  </si>
  <si>
    <t>C.H. Robinson Worldwide, Inc., together with its subsidiaries, provides freight transportation services, and related logistics and supply chain services in the United States and internationally. It operates through two segments: North American Surface Transportation and Global Forwarding. The company offers transportation and logistics services, such as truckload, less than truckload transportation brokerage services, which include the shipment of single or multiple pallets of freight; intermodal transportation that comprises the shipment service of freight in containers or trailers by a combination of truck and rail; and non-vessel operating common carrier and freight forwarding services, as well as organizes air shipments and provides door-to-door services. It also provides customs brokerage services; and other logistics services, such as fee-based managed, warehousing, small parcel, and other services. It has contractual relationships with approximately 45,000 transportation companies, including motor carriers, railroads, and ocean and air carriers. In addition, the company is involved in the buying, selling, and/or marketing of fresh fruits, vegetables, and other value-added perishable items under the Robinson Fresh brand name. Further, the company offers transportation management services or managed TMS; and other surface transportation services. It provides its fresh produce to grocery retailers, restaurants, produce wholesalers, and foodservice distributors through a network of independent produce growers and suppliers. The company was founded in 1905 and is headquartered in Eden Prairie, Minnesota.</t>
  </si>
  <si>
    <t>Nykredit Bank A/S</t>
  </si>
  <si>
    <t>Nykredit Bank A/S provides various banking and wealth management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and provides portfolio administration services to institutional clients, foundations, municipalities, businesses, and high-net-worth clients. The company serves personal customers, small and medium-sized enterprises, corporate and institutional clients, large housing cooperatives, and the public housing segment, as well as large business clients, including agricultural, residential rental, and private banking customers. Nykredit Bank A/S was formerly known as Skt Annæ Bank A/S and changed its name to Nykredit Bank A/S on October 14, 1994. The company was incorporated in 1986 and is based in Copenhagen, Denmark. Nykredit Bank A/S operates as a subsidiary of Nykredit Realkredit A/S.</t>
  </si>
  <si>
    <t>BLOCKStrain Technology Corp.</t>
  </si>
  <si>
    <t>trutrace.co</t>
  </si>
  <si>
    <t>TruTrace Technologies Inc. ideates, architects, designs, develops, and deploys a software platform in Canada. It offers TruTrace, a cloud-based blockchain software that connects quality control and inventory management for food, pharma, cosmetics, and agroscience industries to track products from manufacturing to sale. The company also provides StrainSecure, a cloud-based blockchain software that connects quality control and inventory testing for hemp, CBD, and cannabis companies to track products from genome to sale. Its platform is also used to store, manage, share, access quality assurance, testing details, and certificates of authenticity, as well as motion and movement intelligence on inventory from batches and lots to serialized items. The company was incorporated in 2011 and is headquartered in Toronto, Canada.</t>
  </si>
  <si>
    <t>Brown &amp; Brown National Programs</t>
  </si>
  <si>
    <t>CVS Health Corporation</t>
  </si>
  <si>
    <t>Woonsocket</t>
  </si>
  <si>
    <t>www.cvshealth.com</t>
  </si>
  <si>
    <t>CVS Health Corporation provides health solutions in the United States. It operates through Health Care Benefits, Health Services, and Pharmacy &amp; Consumer Wellness segments. The Health Care Benefits segment offers traditional, voluntary, and consumer-directed health insurance products and related services. It serves employer groups, individuals, college students, part-time and hourly workers, health plans, health care providers, governmental units, government-sponsored plans, labor groups, and expatriates. The Health Services segment offers pharmacy benefit management solutions, including plan design and administration, formulary management, retail pharmacy network management, specialty and mail order pharmacy, clinical, disease management, and medical spend management services. It serves employers, insurance companies, unions, government employee groups, health plans, prescription drug plans, Medicaid managed care plans, CMS, plans offered on public health insurance, and other sponsors of health benefit plans. The Pharmacy &amp; Consumer Wellness segment sells prescription and over-the-counter drugs, consumer health and beauty products, and personal care products. This segment also distributes prescription drugs; and provides related pharmacy consulting and other ancillary services to care facilities and other care settings. It operates online retail pharmacy websites, LTC pharmacies and on-site pharmacies, retail specialty pharmacy stores, compounding pharmacies and branches for infusion and enteral nutrition services. The company was formerly known as CVS Caremark Corporation and changed its name to CVS Health Corporation in September 2014. CVS Health Corporation was incorporated in 1996 and is headquartered in Woonsocket, Rhode Island.</t>
  </si>
  <si>
    <t>Spectra Inc.</t>
  </si>
  <si>
    <t>www.spectraproducts.ca</t>
  </si>
  <si>
    <t>Spectra Products Inc. manufactures and markets bus and truck transportation safety equipment in Canada, the United States, and internationally. The company offers Brake Safe, a visual indicator of brake stroke system that permits vehicle drivers and maintenance to visually check the brake adjustment condition of a truck and trailer or bus equipped with an air brake system; Termin-8r, an extreme pressure lubricant for protecting electrical vehicle charging ports and charging stations which are prone to corrosion; Zafety Lug Lock, prevents wheel-end lug nuts from loosening leading to wheel damage or wheel loss; Hub Alert, a heat-sensitive label that is applied to each wheel hub of trucks, trailers, buses and off-road vehicles to provide an early warning of critical temperature threshold levels; and Anti-Seize Cotter Pin, which keeps clevis pins from seizing in slack adjusters. It sells its products to transportation industry directly, through traditional transportation distributors and truck/trailer dealerships, as well as to trailer manufacturers. The company was formerly known as Spectra Inc. and changed its name to Spectra Products Inc. in January 2020. Spectra Products Inc. was incorporated in 1994 and is based in Toronto, Canada.</t>
  </si>
  <si>
    <t>TGS-NOPEC Geophysical Company ASA</t>
  </si>
  <si>
    <t>www.tgs.com</t>
  </si>
  <si>
    <t>TGS ASA provides geoscience data services to the oil and gas industry worldwide. The company offers geophysical data, including multi-client seismic data; geological data comprising well data products, and interpretive studies and services; and interpretation products and data integration solutions. It also provides imaging services, which include 2D and 3D seismic imaging solution in depth and time domains; marine, land, and ocean bottom nodes; and transition zone, multi component, and 4D time-lapse processing. The company was formerly known as TGS-NOPEC Geophysical Company ASA and changed its name to TGS ASA in June 2021. TGS ASA was founded in 1981 and is headquartered in Oslo, Norway.</t>
  </si>
  <si>
    <t>SK Rentacar Co.,Ltd.</t>
  </si>
  <si>
    <t>SK Rentacar Co.,Ltd. was founded in 1999 and is headquartered in Seoul, South Korea.SK Rentacar Co.,Ltd. operates as a subsidiary of SK Networks Company Limited. As of December 31, 2019, SK Rentacar Co.,Ltd. operates as a subsidiary of SK Rent A Car Co., Ltd.</t>
  </si>
  <si>
    <t>CBA Asset Management AD</t>
  </si>
  <si>
    <t>Debelets</t>
  </si>
  <si>
    <t>www.cbaamg.com</t>
  </si>
  <si>
    <t>CBA Asset Management AD operates a retail chain of stores in Bulgaria. The company’s stores offer approximately 200 branded products. It also engages in the purchase, construction, sale, or long-term rental of investment properties. The company was incorporated in 2006 and is based in Debelets, Bulgaria.</t>
  </si>
  <si>
    <t>Rekeep World S.r.l.</t>
  </si>
  <si>
    <t>GlassBridge Enterprises, Inc.</t>
  </si>
  <si>
    <t>www.glassbridge.com</t>
  </si>
  <si>
    <t>GlassBridge Enterprises, Inc., through its subsidiaries, owns and operates an asset management business in the United States. It offers investment advisory services to third party investors through managed funds separate managed accounts. The company was formerly known as Imation Corp. and changed its name to GlassBridge Enterprises, Inc. in February 2017. GlassBridge Enterprises, Inc. was incorporated in 1996 and is headquartered in New York, New York.</t>
  </si>
  <si>
    <t>Terrassa</t>
  </si>
  <si>
    <t>MJ Hudson LLP</t>
  </si>
  <si>
    <t>www.mjhudson.com</t>
  </si>
  <si>
    <t>MJ Hudson LLP provides legal advisory services. The firm’s practice areas include fund formation, investor and manager representation, capital markets, taxation and structuring, regulatory and governance, mergers and acquisitions, and secondary transactions. It serves private equity and real estate industries. MJ Hudson LLP was founded in 2010 and is headquartered in London, United Kingdom. MJ Hudson LLP operates as a subsidiary of MJH Group Holding Limited.</t>
  </si>
  <si>
    <t>Oliver Companies, Inc.</t>
  </si>
  <si>
    <t>Oliver Companies, Inc. operates as a real estate operating and management company. It is headquartered in Duluth, Minnesota.</t>
  </si>
  <si>
    <t>TerraCom Limited</t>
  </si>
  <si>
    <t>Clermont</t>
  </si>
  <si>
    <t>www.terracomresources.com</t>
  </si>
  <si>
    <t>TerraCom Limited develops and operates coal mines in Australia and South Africa. The company explores thermal coal. Its flagship property is the Blair Athol coal mine located in Clermont, Queensland. The company also exports its products. The company was formerly known as Guildford Coal Limited and changed its name to TerraCom Limited in November 2015. TerraCom Limited was founded in 2009 and is based in Clermont, Australia.</t>
  </si>
  <si>
    <t>Briju Solo Investment S.a r.l.</t>
  </si>
  <si>
    <t>Briju Solo Investment S.a r.l. is based in Luxembourg. Briju Solo Investment S.a r.l. operates as a subsidiary of Interma Trade S.A.</t>
  </si>
  <si>
    <t>PureSinse Inc.</t>
  </si>
  <si>
    <t>puresinse.com</t>
  </si>
  <si>
    <t>PureSinse Inc. sells medical products through its online medium. The company’s products, include Jean Guy, Wappa, and Sensi Star. PureSinse Inc. is based in Brampton, Canada. PureSinse Inc. operates as a subsidiary of Pure Global Cannabis Inc.</t>
  </si>
  <si>
    <t>Sri Trang Gloves (Thailand) Public Company Limited</t>
  </si>
  <si>
    <t>Hat Yai</t>
  </si>
  <si>
    <t>www.sritranggloves.com/en/home</t>
  </si>
  <si>
    <t>Sri Trang Gloves (Thailand) Public Company Limited, together with its subsidiaries, engages in the manufacture and distribution of rubber gloves in Thailand, Turkey, the United States, China, Germany, Brazil, Japan, and internationally. It operates in two segments, Gloves and Other Businesses. The company provides natural latex and nitrile butadiene rubber gloves, as well as natural rubber powdered gloves and powder free gloves under various brand names for a range of applications, including healthcare and medical, as well as food processing and handling, manufacturing, and operations. It is also involved in the engineering business, including research and development of machinery and production processes; provision of information system services; and rental property business, as well as financial asset management and financial investment business. The company was incorporated in 1989 and is based in Hat Yai, Thailand. Sri Trang Gloves (Thailand) Public Company Limited is a subsidiary of Sri Trang Agro-Industry Public Company Limited.</t>
  </si>
  <si>
    <t>OVO Energy Ltd</t>
  </si>
  <si>
    <t>www.ovoenergy.com</t>
  </si>
  <si>
    <t>OVO Energy Ltd supplies renewable electricity and gas. The company offers home energy plans, smart meters, boilers, home emergency covers, boiler replacements, smart home solutions, smart chargers, and thermostats. It also provides energy plans for gas and electricity, such as pay monthly and pay as you go tariffs. The company serves residential and business customers. OVO Energy Ltd was incorporated in 2009 and is based in Bristol, United Kingdom. OVO Energy Ltd operates as a subsidiary of Ovo Group Ltd.</t>
  </si>
  <si>
    <t>Netlinkz Limited</t>
  </si>
  <si>
    <t>Darlinghurst</t>
  </si>
  <si>
    <t>www.netlinkz.com</t>
  </si>
  <si>
    <t>Netlinkz Limited provides network solutions in Australia, New Zealand, China, and internationally. It offers Virtual Secure Network technology, an enterprise-grade intelligent networking solution that allows enterprises to manage the connectivity of its hybrid and mobile workforce, multi-cloud deployments, and offices. The company also provides secure networking consulting, design, and implementation services to its resellers, partners, and customers. In addition, it engages in the sale, licensing, and support of network security solutions. It serves healthcare, manufacturing, and utility sectors. The company was formerly known as iWebGate Limited and changed its name to Netlinkz Limited in October 2016. Netlinkz Limited was founded in 2004 and is headquartered in Darlinghurst, Australia</t>
  </si>
  <si>
    <t>St. Alzbeta Na Slupi sro</t>
  </si>
  <si>
    <t>nemalzbeta.cz</t>
  </si>
  <si>
    <t>St. Alzbeta Na Slupi sro owns and operates a hospital that provides treatment for outpatient section, internal medicine, gastroenterology, neurology, lung, cardiology, and physiotherapy. The company was founded in 1719 and is based in Prague, Czech Republic.</t>
  </si>
  <si>
    <t>Public Joint Stock Company Rosneft Oil Company</t>
  </si>
  <si>
    <t>www.rosneft.ru</t>
  </si>
  <si>
    <t>Public Joint Stock Company Rosneft Oil Company, together with its subsidiaries, engages in the exploration, production, development, and sale of oil and gas properties in Russia. The company’s flagship project, Vostok Oil, comprises 52 license areas located in the north of the Krasnoyarsk Krai and Yamal-Nenets Autonomous district that includes 13 oil and gas fields in the Vankor and Payakha Clusters. It is also involved in petroleum refining; and producing petrochemicals products, such as petroleum gas, methyl tert-amyl ether and benzol, phenol, acetone, alphamethylstyrene, olefins, and para-tert-butylphenol, as well as lubricants, including base and industrial oils; motor and transmission oils for cars and trucks, buses, agricultural and special-purpose machinery, and railway and marine transport; special oils for the aviation industry; hydraulic, gear, turbine, compressor, transformer oils, etc.; coolants, softener oils, paraffins, etc.; and additives to fuels and oils. In addition, the company sells petrochemicals and liquefied petroleum gas, which include phenolic chain, aromatics, polymers, olefins, alcohols, oil refinement, fuel material, and other petrochemical products; lubricants, special liquids, and greases for motor cars and commercial vehicles, as well as other equipment; compressed natural gas as motor fuel; and bitumen products. Additionally, the company engages in the operation of catalyst plants; process and supply of natural, dry stripped, and associated petroleum gas; and provision of bunkering and aircraft refueling services. The company was founded in 1995 and is based in Moscow, Russia.</t>
  </si>
  <si>
    <t>Stademos Holdings Limited</t>
  </si>
  <si>
    <t>Stademos Hotels LTD is a Cyprus-based hospitality company that was founded in 1989 as a family of hotels with a vision to develop, own, and operate world-class hotels on the island. The company owns and manages three hotels, including the five-star AMARA in Limassol, five-stars Elysium in Paphos, and four-star Mediterranean in Limassi. The hotels are known for their unique character and architectural design, which is based on a comprehensive and systematic approach to create memorable experiences for guests. The Managing Director, Demos Demosthenous, leads the Stademos Hotel PLC Management team, which includes a group of dynamic and visionary individuals. The Treasure Rewards Program offers complimentary dinners, spa treatments, and room upgrades to guests.</t>
  </si>
  <si>
    <t>HRnetGroup Limited</t>
  </si>
  <si>
    <t>www.hrnetgroup.com</t>
  </si>
  <si>
    <t>HRnetGroup Limited, an investment holding company, engages in the recruitment and staffing business in Singapore, Hong Kong, Taiwan, the People’s Republic of China, Japan, South Korea, Malaysia, Thailand, and Indonesia. The company operates through Professional Recruitment, Flexible Staffing, and Others segments. It offers personnel recruitment and human resource (HR) related services; employment, recruitment, and personnel placement agency services; executive search services; permanent recruitment, payroll, and temporary and contracted staffing services; and executive and management recruitment, as well as management consultancy services. The company also provides recruitment process outsourcing services, such as workplace analysis and planning; contract negotiation; customized recruitment process and assessment; onboarding and offboarding; recruitment marketing programs; employee liaison and management; interviews, recommendations, and selection; and labor dispatch services, as well as manages HR functions and HR consultancy services. In addition, it is involved in private employees procurement agency business licensing and information technology consultancy activities. The company serves IT and tech, retail and consumer, healthcare life science, manufacturing, financial and insurance, government, and other industries. It provides its services under the HRnetOne, PeopleSearch, PeopleFirst, SearchAsia, Recruit Legal, HRnetRimbun, REForce, Recruit Express, RecruitFirst, Center Point Personnel, YesPay!, and Octomate brand names. The company was founded in 1992 and is based in Singapore. HRnetGroup Limited is a subsidiary of SIMCO Ltd.</t>
  </si>
  <si>
    <t>Winfield Group Investments Pty Ltd.</t>
  </si>
  <si>
    <t>Winfield Group Investments Pty Ltd. offers coal mining services. The company was founded in 2017 and is based in Brisbane, Australia.</t>
  </si>
  <si>
    <t>WeedMD Inc.</t>
  </si>
  <si>
    <t>Aylmer</t>
  </si>
  <si>
    <t>entouragehealthcorp.com</t>
  </si>
  <si>
    <t>Entourage Health Corp. processes, produces, and distributes cannabis products for medical, adult-use, and bulk sales markets in Canada. It offers cannabis products, such as dried flower, pre-rolls, vapes, cannabis oils, topicals, soft chews, chewing gum, and micro inhalers. The company sells its products under the Color Cannabis, Saturday Cannabis, Starseed Medicinal, Dime Bag, Syndicate, Mary’s Medicinals, and Royal City Cannabis brand names. The company was formerly known as WeedMD Inc. and changed its name to Entourage Health Corp. in July 2021. Entourage Health Corp. is headquartered in Aylmer, Canada.</t>
  </si>
  <si>
    <t>BancPlus Corporation</t>
  </si>
  <si>
    <t>www.bankplus.net</t>
  </si>
  <si>
    <t>BancPlus Corporation operates as the bank holding company for BankPlus that provides commercial and consumer banking products and services to individuals, businesses, and public entities. The company offers checking, savings, and other deposit accounts, as well as certificates of deposit. It also provides business loans, commercial real estate-backed, agricultural, and small business administration loans, as well as commercial lines of credit; equipment financing; letters of credit; acquisition, expansion, and development loans; and other loan products. The company’s consumer loans include residential real estate loans, home equity loans, home equity lines of credit, installment loans, unsecured and secured personal lines of credit, personal loans, and overdraft protection. In addition, it offers interchange and ATM/debit card, wealth management, investment brokerage, insurance, annuity, asset and investment management, financial planning, and treasury services, as well as internet, private, mortgage, and other banking services. It operates through a network of 82 branches located in Mississippi, Alabama, and Louisiana. The company was formerly known as Citizens Financial Corporation and changed its name to BancPlus Corporation in October 1994. BancPlus Corporation was founded in 1909 and is based in Ridgeland, Mississippi.</t>
  </si>
  <si>
    <t>Reading International, Inc.</t>
  </si>
  <si>
    <t>www.readingrdi.com</t>
  </si>
  <si>
    <t>Reading International, Inc., together with its subsidiaries, focuses on the ownership, development, and operation of entertainment and real property assets in the United States, Australia, and New Zealand. The company operates in two segments, Cinema Exhibition and Real Estate. The Cinema Exhibition segment operates multiplex cinemas. This segment operates its cinema exhibition businesses under the Reading Cinemas, Consolidated Theatres, Angelika Film Center, State Cinema by Angelika, Angelika Anywhere, Event Cinemas, and Rialto Cinemas brands. The Real Estate segment develops, rents, or licenses retail, commercial, and live theater assets. Reading International, Inc. was incorporated in 1999 and is headquartered in New York, New York.</t>
  </si>
  <si>
    <t>Wdb Holding Ca, Inc.</t>
  </si>
  <si>
    <t>Wdb Holding Ca, Inc. was incorporated in 2019 and is based in USA. WDB Holding CA, Inc. operates as a subsidiary of operate as subsidiary of TerrAscend Corp.</t>
  </si>
  <si>
    <t>Confluence Technologies, Inc.</t>
  </si>
  <si>
    <t>www.confluence.com</t>
  </si>
  <si>
    <t>Confluence Technologies, Inc. designs and develops investment data management automation solutions for regulatory, financial, and investor reporting. It offers performance and analytics, a portfolio analytics solution that allows performance measurement, GIPS compliance, attribution, reporting, hosted portfolio management, and fund performance; risk, a solution to mitigate risk and meet regulatory requirements; and data technology and services, such as investment data warehouse, data transformation, complex asset pricing, pricing, and valuation services; ESG indices and benchmarks; a custom reporting solution; and index benchmark services. The company also offers regulatory, data-driven regulatory risk, compliance, and reporting solutions; and investor communications solutions for financial reporting, prospectuses, fact sheets, and fund expense management. In addition, it offers managed services such as performance reporting outsourcing, index reporting, and price distribution services. Confluence Technologies, Inc. was founded in 1991 and is headquartered in Pittsburgh, Pennsylvania, with additional branches in Cape Town, South Africa; London, United Kingdom; Montreal and Toronto, Canada; Frankfurt, Germany; Luxembourg; Sydney, Australia; Ho Chi Minh City, Vietnam; Milan, Italy; and Paris, France.</t>
  </si>
  <si>
    <t>Avignon Capital</t>
  </si>
  <si>
    <t>www.avignoncapital.com</t>
  </si>
  <si>
    <t>Avignon Capital is a private equity firm company. It operates as a private equity firm for businesses in europe. It is headquartered in London, United Kingdom.</t>
  </si>
  <si>
    <t>Steadfast Apartment REIT, Inc.</t>
  </si>
  <si>
    <t>www.steadfastliving.com</t>
  </si>
  <si>
    <t>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t>
  </si>
  <si>
    <t>China Lodging Holdings Singapore Pte. Ltd.</t>
  </si>
  <si>
    <t>China Lodging Holdings Singapore Pte. Ltd. operates hotels with restaurant. The company was founded in 2010 and is headquartered in Singapore. China Lodging Holdings Singapore Pte. Ltd. operates as a subsidiary of Huazhu Group Limited.</t>
  </si>
  <si>
    <t>Bendern</t>
  </si>
  <si>
    <t>UiPath Inc.</t>
  </si>
  <si>
    <t>www.uipath.com</t>
  </si>
  <si>
    <t>UiPath Inc. provides an end-to-end automation platform that offers a range of robotic process automation (RPA) solutions primarily in the United States, Romania, the United Kingdom, the Netherlands, and internationally. The company offers a suite of interrelated software to build, manage, run, engage, measure, and govern automation within the organization. Its platform’s embedded AI, ML, and NLP capabilities improve decisioning and information processing; emulate human behavior allows organizations to address a myriad of use cases; emulate human behavior allows organizations to address a myriad of use cases; multi-tenant platform enterprise deployment with security and governance and Automation Cloud, which enables customers to begin automating without the need to provision infrastructure, install applications, or perform additional configurations; intuitive interface and low-code, drag-and-drop functionality; signed to enable people and automations to work together; and tracks, measures, and forecasts the performance of automations, enables customers to gain powerful insights and generate key performance indicators with actionable metric. It serves banking and financial services, healthcare, insurance, public sectors, manufacturing, retail, and telecom industries. The company was founded in 2005 and is headquartered in New York, New York.</t>
  </si>
  <si>
    <t>Sagard SAS</t>
  </si>
  <si>
    <t>www.sagard.eu/en/</t>
  </si>
  <si>
    <t>Sagard SAS is a private equity firm specializing in leveraged buyouts, small-cap, middle market and growth capital investments. The firm target companies from communication services, financial services, information technology, health care, consumer staple, energy, materials, commercial services and supplies, household durables, leisure, textile, apparel and luxury goods and transportation industries. The firm prefers to invest in mid-sized businesses based in France, Belgium, Monaco, Luxemburg, Switzerland and Canada. It seeks to invest between €10 million ($11.88 million) and €300 million ($406.2 million) in companies with enterprise value between €50 million ($67.7 million) and €300 million ($406.2 million). It invests in companies valued at more than €60 million ($82.8 million) and in companies with revenues of up to €150 million ($178.13 million). The firm invests over a long term investment horizon, more than five years. It acquires both minority and majority stakes. Sagard SAS was founded in 2002 and is based in Paris, France. Sagard SAS operates as a subsidiary of Sagard Holdings ULC.</t>
  </si>
  <si>
    <t>Knights of Old Group Limited</t>
  </si>
  <si>
    <t>www.knightsofold.ltd.uk</t>
  </si>
  <si>
    <t>Knights of Old Group Limited provides road, deep sea, and air freight movement services for import and export markets in Europe. The company provides the United Kingdom and Irish transport solutions; logistics and cargo warehousing services; export packing services; groupage and full load services throughout the United Kingdom, Ireland, and other parts of Europe; same-day express services; supply chain management solutions; and contract logistics services. It serves food, heavy machinery, media, retail, agriculture, and manufacturing industries. Knights of Old Group Limited was formerly known as Knights of Old Limited and changed its name to Knights of Old Group Limited in December 2011. Knights of Old Group Limited was founded in 1865 and is based in Kettering, United Kingdom with additional offices in Northamptonshire, Bedfordshire, Derbyshire, and Fareham.</t>
  </si>
  <si>
    <t>Columbia Financial, Inc. (MHC)</t>
  </si>
  <si>
    <t>Fair Lawn</t>
  </si>
  <si>
    <t>www.columbiabankonline.com</t>
  </si>
  <si>
    <t>Columbia Financial, Inc., a bank holding company, provides various financial services to businesses and consumers in the United States. Its deposit products include checking, interest-earning checking products and municipal, savings and club deposits, and money market accounts, as well as certificates of deposit. The company also provides various loans, including multifamily and commercial real estate loans, commercial business loans, one-to-four family residential loans, construction loans, home equity loans and advances, and other consumer loans, such as automobiles and personal loans, as well as unsecured and overdraft lines of credit. In addition, it offers title insurance products; wealth management services; and cash management services comprising remote deposit, lockbox service, sweep accounts, and escrow services. The company operates full-service banking offices in New Jersey; and branch offices in Freehold, New Jersey. Columbia Financial, Inc. was founded in 1926 and is based in Fair Lawn, New Jersey. Columbia Financial, Inc. operates as a subsidiary of Columbia Bank MHC.</t>
  </si>
  <si>
    <t>Gentherm Incorporated</t>
  </si>
  <si>
    <t>gentherm.com</t>
  </si>
  <si>
    <t>Gentherm Incorporated designs, develops, manufactures, and sells thermal management and pneumatic comfort technologies in the United States and internationally. The company operates in two segments, Automotive and Medical. The Automotive segment offers climate comfort systems, which include seat heaters, blowers, and thermoelectric devices for variable temperature climate control seats and steering wheel heaters that are designed to provide thermal comfort to automobile passengers; integrated electronic components, such as electronic control units; and other climate comfort systems, including neck and shoulder conditioners and climate control system products for door panels, armrests, cupholders, and storage bins. It also provides battery performance solutions comprising cell connecting devices and battery cable technologies used for various types of automotive batteries; thermal management products for heating and cooling; and automotive electronic and software systems, including electronic control units for climate comfort systems, as well as for memory seat modules and other devices. In addition, it offers lumbar and massage comfort solutions, such as lumbar support, side bolster adjustment, multi-contour seats, and massage systems; automotive cable systems, including ready-made individual cables, and ready-to-install cable networks; and valve systems products consisting of applications that offer solutions in fuel management, and other valves for brake and engine systems. This segment serves light vehicle original equipment manufacturers and tier 1s, such as automotive seat manufacturers, and aftermarket seat distributors and installers. The Medical segment offers patient temperature management systems. The company was formerly known as Amerigon Incorporated and changed its name to Gentherm Incorporated in September 2012. Gentherm Incorporated was incorporated in 1991 and is headquartered in Northville, Michigan.</t>
  </si>
  <si>
    <t>Muriel Siebert &amp; Co., Inc.</t>
  </si>
  <si>
    <t>Muriel Siebert &amp; Co., LLC operates as an investment banks, brokers and capital markets company. It operates as an institutional broker/dealer. It was founded in 1969 and is headquartered in Jersey City, New Jersey. Muriel Siebert &amp; Co., LLC operates as a subsidiary of Siebert Financial Corp.</t>
  </si>
  <si>
    <t>Shore Capital Markets Limited</t>
  </si>
  <si>
    <t>www.shorecapmarkets.co.uk</t>
  </si>
  <si>
    <t>Shore Capital Markets Limited provides security market brokerage services to institutional and corporate clients. The company was incorporated in 2003 and is based in London, United Kingdom. Shore Capital Markets Limited operates as a subsidiary of Shore Capital Group Limited.</t>
  </si>
  <si>
    <t>DTE Energy Company</t>
  </si>
  <si>
    <t>www.dteenergy.com</t>
  </si>
  <si>
    <t>DTE Energy Company engages in the utility operations. The company’s Electric segment generates, purchases, distributes, and sells electricity to various residential, commercial, and industrial customers in southeastern Michigan. It generates electricity through coal-fired plants, hydroelectric pumped storage, and nuclear plants, as well as wind and solar assets. This segment owns and operates distribution substations and line transformers. The company’s Gas segment purchases, stores, transports, distributes, and sells natural gas to various residential, commercial, and industrial customers throughout Michigan; and sells storage and transportation capacity. Its DTE Vantage segment offers metallurgical and petroleum coke to steel and other industries; and power generation, steam production, chilled water production, and wastewater treatment services, as well as air supplies compressed air to industrial customers. Its Energy Trading segment engages in power, natural gas, and environmental marketing and trading; structured transactions; and the optimization of contracted natural gas pipeline transportation and storage positions. The company was founded in 1849 and is based in Detroit, Michigan.</t>
  </si>
  <si>
    <t>M-Cube S.p.A.</t>
  </si>
  <si>
    <t>www.mcubeglobal.com</t>
  </si>
  <si>
    <t>M-Cube S.p.A. develops and offers digital marketing solutions to help businesses use digital technology and multi-media content. It offers in-store marketing, audio, visual, content strategy, management, interactivity and proximity, marketing intelligence, digital signage, online to offline strategy, and marketing support tools and services. The company serves retail, fashion and luxury, banking and finance, food and beverage, supermarkets, automotive, transport infrastructure, digital out of home advertising, and corporate internal communication markets. M-Cube S.p.A. was founded in 2001 and is based in Milan, Italy with additional offices in Trieste, Italy; Paris, France; London, United Kingdom; Amsterdam, the Netherlands; Shanghai, China; and Bloomfield, New York.</t>
  </si>
  <si>
    <t>Shuanghuan Technology Europe Company S.à r.l.</t>
  </si>
  <si>
    <t>Shuanghuan Technology Europe Company S.à r.l. engages in the acquisition, management, and disposal of domestic and foreign companies. The company is based in China. As of March 5, 2020, Shuanghuan Technology Europe Company S.à r.l. operates as a subsidiary of Zhejiang Shuanghuan Driveline Co., Ltd.</t>
  </si>
  <si>
    <t>TK and HR Services S.A. de C.V.</t>
  </si>
  <si>
    <t>TK and HR Services S.A. de C.V. provides marine support services. The company is based in Mexico.</t>
  </si>
  <si>
    <t>First Federal Bank of the Midwest</t>
  </si>
  <si>
    <t>Youngstown</t>
  </si>
  <si>
    <t>www.yourpremierbank.com</t>
  </si>
  <si>
    <t>Premier Bank is a bank. The company i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the company offers loans for the purpose of financing agricultural production. It was formerly known as First Federal Bank of the Midwest and changed its name to Premier Bank in June 2020. It was founded in 1920 and is headquartered in Youngstown, Ohio. Premier Bank operates as a subsidiary of Premier Financial Corp.</t>
  </si>
  <si>
    <t>Iris Mediaworks Limited</t>
  </si>
  <si>
    <t>jumpnetworks.in</t>
  </si>
  <si>
    <t>WinPro Industries Limited provides advertisement services. It offers billboards and digital media services, as well as wholesales VoIP services. The company was formerly known as Jump Networks Limited and changed its name to WinPro Industries Limited in September 2021. WinPro Industries Limited was incorporated in 1992 and is based in Mumbai, India.</t>
  </si>
  <si>
    <t>Axway Software SA</t>
  </si>
  <si>
    <t>www.74software.com</t>
  </si>
  <si>
    <t>74Software operates as an infrastructure software publisher in France, rest of Europe, the Americas, and the Asia Pacific. The company offers amplify software products comprising Axway Managed File Transfer that manages the critical data streams in accordance with compliance policies; Axway B2B Integration which manages business interactions across all value chains within the company; amplify platform, a management and governance platform to unify software infrastructures, streamline analysis, and deployment of digital services; Axway Financial Accounting Hub, automating and centralizing the management of accounting and financial processes; and Axway Managed Cloud Services, a cloud platform that manages critical business process. It provides specialty products that offers visibility, intelligence, and security across the digital ecosystem. The company serves banking and financial, healthcare, life sciences, automotive, energy and utilities, government, insurance, manufacturing and consumer packaged goods, and public sector industries. The company was formerly known as Axway Software SA and changed its name to 74Software in December 2024. 74Software was incorporated in 2000 and is headquartered in Scottsdale, Arizona.</t>
  </si>
  <si>
    <t>RFA Capital Management Inc.</t>
  </si>
  <si>
    <t>RFA Capital Management Inc. is a privately owned investment manager headquartered in Toronto, Ontario, Canada.</t>
  </si>
  <si>
    <t>Dairy Farmers of America, Inc.</t>
  </si>
  <si>
    <t>www.dfamilk.com</t>
  </si>
  <si>
    <t>Dairy Farmers of America, Inc. manufactures milk products. It offers raw milk, cheese, butter, ice cream, dairy ingredients, fluid milk, and more. The company also operates as a contract manufacturer for consumer products. It serves customers in the United States and internationally. Dairy Farmers of America, Inc. was formerly known as Mid-America Dairymen, Inc. and changed its name to Dairy Farmers of America, Inc. in January 1998. The company was incorporated in 1968 and is based in Kansas City, Kansas. It has manufacturing plants across the United States.</t>
  </si>
  <si>
    <t>QMS Sport Holdings Limited</t>
  </si>
  <si>
    <t>QMS Sport Holdings Limited develops a global integrated sports platform with digital sports technology, infrastructure, media rights, talent management, and merchandise under one major sports offering. The company was incorporated in 2018 and is based in South Melbourne, Australia. QMS Sport Holdings Limited operates as a subsidiary of QMS Media Limited.</t>
  </si>
  <si>
    <t>Strides Pharma Global Pte. Ltd.</t>
  </si>
  <si>
    <t>Gazprom Gazoraspredelenie Stavropol Joint-Stock Company</t>
  </si>
  <si>
    <t>Stavropol</t>
  </si>
  <si>
    <t>www.stavkraygaz.ru</t>
  </si>
  <si>
    <t>Gazprom Gazoraspredelenie Stavropol Joint-Stock Company engages in gas distribution activities in Russia. It also engages in gasification; construction and installation works; maintenance of intra-house and inter-apartment gas equipment; installation of gas meters; and provision of emergency dispatch services. The company operates gas pipelines, gas distribution points, cabinet distribution points, cathodic protection systems, and cathodic protection stations. It serves industries, municipal enterprises, agricultural organizations, and apartments housing customers. Gazprom Gazoraspredelenie Stavropol Joint-Stock Company was formerly known as OAO Stavropolkraygaz and changed its name to Gazprom Gazoraspredelenie Stavropol Joint-Stock Company in 2013. The company was founded in 1961 and is based in Stavropol, Russia.</t>
  </si>
  <si>
    <t>viagogo Entertainment Inc</t>
  </si>
  <si>
    <t>www.viagogo.com</t>
  </si>
  <si>
    <t>viagogo Entertainment Inc operates an online ticket marketplace that allows people to buy and sell tickets for live events (concert, sports, theatre, and festival events) worldwide. The company was incorporated in 2014 and is based in Dover, Delaware.</t>
  </si>
  <si>
    <t>Aktiebolaget Fastator (publ)</t>
  </si>
  <si>
    <t>www.fastator.se/en</t>
  </si>
  <si>
    <t>Aktiebolaget Fastator (publ) invests in real estate companies in Sweden. The company also provides property management services. Aktiebolaget Fastator (publ) was incorporated in 2005 and is based in Stockholm, Sweden.</t>
  </si>
  <si>
    <t>Kaisun Energy Management Limited</t>
  </si>
  <si>
    <t>Kaisun Energy Management Limited is an investment holding company that engages in trading of securities. The company was founded in 2018 and is based in British Virgin Islands. Kaisun Energy Management Limited operates as a subsidiary of Kaisun Holdings Limited.</t>
  </si>
  <si>
    <t>Cognex Corporation</t>
  </si>
  <si>
    <t>Natick</t>
  </si>
  <si>
    <t>www.cognex.com</t>
  </si>
  <si>
    <t>Cognex Corporation provides machine vision products that capture and analyze visual information to automate manufacturing and distribution tasks worldwide. Its machine vision products are used to automate the manufacturing and tracking of discrete items, including mobile phones, electric vehicle batteries, and e-commerce packages by locating, identifying, inspecting, and measuring them during the manufacturing or distribution process. The company offers VisionPro software, a suite of patented vision tools for advanced programming; QuickBuild that allows customers to build vision applications with a graphical, flowchart-based programming interface; and Cognex deep learning vision software. It also provides a range of inspection tasks, including part location, identification, measurement, assembly verification, and robotic guidance; vision sensors for vision applications, such as checking the presence and size of parts; and the In-Sight product line of vision systems and sensors. In addition, the company offers DataMan, an image-based barcode readers and barcode verifiers. It sells its products to automotive, logistics, consumer electronics, medical-related, semiconductor, consumer products, food and beverage, and others, as well as through a network of distributors and integrators. The company was incorporated in 1981 and is headquartered in Natick, Massachusetts.</t>
  </si>
  <si>
    <t>Helix Energy Solutions Group, Inc.</t>
  </si>
  <si>
    <t>www.helixesg.com</t>
  </si>
  <si>
    <t>Helix Energy Solutions Group, Inc., together with its subsidiaries, an offshore energy services company, provides specialty services to the offshore energy industry in Brazil, the Gulf of Mexico, the East Coast of the United States, North Sea, the Asia Pacific, and West Africa regions. The company operates through four segments: Well Intervention, Robotics, Production Facilities, and Shallow Water Abandonment segments. It engages in the installation of flowlines, control umbilicals, and manifold assemblies and risers; trenching and burial of pipelines; installation and tie-in of riser and manifold assembly; commissioning, testing, and inspection activities; and provision of cable and umbilical lay, and connection services. The company also provides well intervention, intervention engineering, and production enhancement services; coiled tubing operations; inspection, repair, and maintenance of production structures, trees, jumpers, risers, pipelines, and subsea equipment; and related support services. In addition, it offers reclamation and remediation services; well plug and abandonment services; pipeline, cable and umbilical abandonment services; and site inspections. Additionally, the company offers oil and natural gas processing facilities and services; and fast response system, as well as site clearance and subsea support services. Further, it provides offshore oilfield decommissioning and reclamation, project management, engineered solutions, intervention, maintenance, repair, heavy lift, and commercial diving services. It serves independent oil and gas producers and suppliers, pipeline transmission companies, renewable energy companies, and offshore engineering and construction firms. The company was formerly known as Cal Dive International, Inc. and changed its name to Helix Energy Solutions Group, Inc. in March 2006. Helix Energy Solutions Group, Inc. was incorporated in 1979 and is headquartered in Houston, Texas.</t>
  </si>
  <si>
    <t>Rent-A-Center, Inc.</t>
  </si>
  <si>
    <t>www.upbound.com</t>
  </si>
  <si>
    <t>Upbound Group, Inc. leases household durable goods to customers on a lease-to-own basis in the United States, Puerto Rico, and Mexico. It operates through four segments: Rent-A-Center, Acima, Mexico, and Franchising. The company's brands, such as Rent-A-Center and Acima that facilitate consumer transactions across a range of store-based and virtual channels. It offers furniture comprising mattresses, tires, consumer electronics, appliances, tools, handbags, computers, smartphones, and accessories. It also provides merchandise on an installment sales basis; and the lease-to-own transaction to consumers who do not qualify for traditional financing, the lease to-own transaction through staffed or unstaffed kiosks located in third-party retailer's locations, and other virtual options. It operates retail installment sales stores under the Get It Now and Home Choice names; lease-to-own and franchised lease-to-own stores under the Rent-A-Centre, ColorTyme, and RimTyme names; and company-owned stores and e-commerce platform through rentacenter.com. The company was formerly known as Rent-A-Center, Inc. and changed its name to Upbound Group, Inc. in February 2023. Upbound Group, Inc. was founded in 1960 and is based in Plano, Texas.</t>
  </si>
  <si>
    <t>Silvercrest Asset Management Group LLC</t>
  </si>
  <si>
    <t>www.silvercrestgroup.com</t>
  </si>
  <si>
    <t>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United States. Silvercrest Asset Management Group LLC operates as a subsidiary of Silvercrest L.P.</t>
  </si>
  <si>
    <t>Samsung Securities Co.,Ltd.</t>
  </si>
  <si>
    <t>www.samsungsecurities.co.kr</t>
  </si>
  <si>
    <t>Samsung Securities Co., Ltd. operates as a financial investment company in South Korea and internationally. It offers wealth management, digital asset management, and pension planning services to individual and institutional clients; and consulting services for investing in stocks, bonds, and OTC, as well as merger and acquisition, investment finance, and alternative investment services. The company also provides derivatives trading services, including ELS, DLS, and ETN supply and trading; fixed income, currency, and commodity services; and institution sales and brokerage services. In addition, it offers proprietary trading services, including stock and bond investment in public markets, as well as mezzanine and PEF investment, and pursues stable income flow services through market analysis and risk management in private markets; and structured product trading services, such as KRW/foreign currency that provide short-term fixed incomes. The company operates through 45 domestic branches, as well as 5 overseas offices. Samsung Securities Co., Ltd. was founded in 1982 and is headquartered in Seoul, South Korea.</t>
  </si>
  <si>
    <t>UEX, Ltd.</t>
  </si>
  <si>
    <t>www.uex-ltd.co.jp</t>
  </si>
  <si>
    <t>UEX, Ltd. engages in the fabrication, distribution, and sale of stainless steel, titanium, and other metal products in Japan. The company offers stainless steel plates, strips, tubes, pipes, bars, and shapes; building materials; stainless steel for hydrogen stations; and duplex stainless steel, and processed products, as well as machinery and engineering products. It also provides cutting services. The company was formerly known as Ueno Metalex, Ltd. and changed its name to UEX, Ltd. in 1998. The company was founded in 1872 and is headquartered in Tokyo, Japan.</t>
  </si>
  <si>
    <t>Value4Capital</t>
  </si>
  <si>
    <t>www.value4capital.com</t>
  </si>
  <si>
    <t>Value4Capital is a private equity firm specializing in expansion and development capital, mid-market, bridge financing, growth capital, buyouts, replacement capital, buy-ins and leveraged buyouts financing. The firm does not invest in start-ups, restructurings, and turnarounds. It also invest in private equity fund of fund investments. The firm has no sectoral focus but prefers to make investments in industrial automation; biotechnology; construction; chemicals and materials; electronics; energy; IT with a focus on internet, software, semiconductors, hardware, and services; media; medical with a focus on pharmaceuticals, healthcare, and medical instruments/devices; environment protection; consumer with a focus on retail and consumer products manufacturing; industrial products; manufacturing (other); telecommunications with a focus on carriers and hardware; transportation; services, including outsourced services, healthcare and production; other services; and financial services. It prefers to invest in companies located in Central and Eastern Europe with a focus on Poland, Rumania, Baltic, Czech Republic, and other EU member states of Central Europe. The firm typically invests between $2.62 million and €25 million ($33.74 million) of equity in companies. The firm typically invests in companies with revenues between €20 million ($26.74 million) and €100 million ($133.68 million). It prefers to take a controlling stake in the owner led companies and also seeks minority positions in syndicates. The firm also prefers to invest in consolidation and buy-and-build opportunities either in a domestic market or across the region. It seeks to build the business, organically and by subsequent acquisitions. Value4Capital was founded in 2011 and is based in Luxembourg City, Luxembourg with additional office in Warsaw, Poland and Bucharest, Romania.</t>
  </si>
  <si>
    <t>Suncity Group Holdings Limited</t>
  </si>
  <si>
    <t>www.letgroupholdings.com</t>
  </si>
  <si>
    <t>LET Group Holdings Limited, an investment holding company, engages in the property investment, development, and leasing business in the People’s Republic of China (PRC), the Russian Federation, Macau, Hong Kong, Japan, Cambodia, Vietnam, the Philippines, and internationally. It also develops and operates an integrated resort at the Entertainment City, the Philippines; engages in hotel and gaming business in the IEZ Primorye in the Russian Federation; develops and sells properties and hotel premises in Japan; and manages and operates malls in the PRC. The company was formerly known as Suncity Group Holdings Limited and changed its name to LET Group Holdings Limited in August 2022. The company is based in Central, Hong Kong. LET Group Holdings Limited operates as a subsidiary of Major Success Group Limited.</t>
  </si>
  <si>
    <t>North Mill Capital LLC</t>
  </si>
  <si>
    <t>slrbusinesscredit.com</t>
  </si>
  <si>
    <t>North Mill Capital LLC, doing business as SLR Business Credit, provides business financing and small business loans in the United States. The company offers working capital financing; asset-based financing, including accounts receivable financing, inventory financing, term loans, and equipment financing; invoice factoring; and invoice-based financing. It serves manufacturing companies, wholesalers and distributors, service providers, and freight and trucking companies. The company was incorporated in 2010 and is based in Princeton, New Jersey.</t>
  </si>
  <si>
    <t>Hilb Group LLC</t>
  </si>
  <si>
    <t>www.hilbgroup.com</t>
  </si>
  <si>
    <t>The Hilb Group, LLC provides insurance brokerage services. It offers casualty risk services, employee benefits services, management liability coverage, and professional liability coverage. The company also provides property insurance services and workers’ compensation insurance services to employers. In addition, it offers various specialty insurance programs, benefit health insurance program for board certified plastic surgeons, national insurance program for hunting, fishing, and risks of the passenger transportation industry, programs for medical professionals, and restaurants and taverns, and association programs. The company was founded in 2009 and is based in Richmond, Virginia.</t>
  </si>
  <si>
    <t>Hass Group Inc.</t>
  </si>
  <si>
    <t>www.hass-group.com</t>
  </si>
  <si>
    <t>Hass Group Inc. provides natural resources valuation and technical advisory services to earth resource industries. The company is based in Wan Chai, Hong Kong. Hass Group Inc. operates as a subsidiary of Juli Enterprises Inc.</t>
  </si>
  <si>
    <t>Sun RV Resorts</t>
  </si>
  <si>
    <t>www.sunrvresorts.com</t>
  </si>
  <si>
    <t>Sun Outdoors operates resorts that offer tent camping, RV sites, and vacation rentals. It offers amenities such as tennis courts, billiards, horseshoe pits, fitness centers, heated pools and hot tubs, shuffleboard courts, recreation halls, nature trails, pickleball, petanque, volleyball, bocce ball, planned activities, sports leagues, live entertainment, fishing, and libraries. The company was formerly known as Sun RV Resorts and changed its name to Sun Outdoors in November 2021. The company was founded in 1975 and is based in Southfield, Michigan with an additional office in Ontario, Canada.</t>
  </si>
  <si>
    <t>Theia Investments (Italy) S.r.l.</t>
  </si>
  <si>
    <t>www.theia.energy</t>
  </si>
  <si>
    <t>Theia Investments (Italy) S.r.l. owns and operates solar projects. The company is based in Milan, Italy.</t>
  </si>
  <si>
    <t>Empower Healthcare Assets, Inc.</t>
  </si>
  <si>
    <t>Empower Healthcare Assets, Inc. manufactures CBD products. It also provides business plan, technical, and marketing support services. In addition, the company provides franchise opportunities. It offers products through its online store. The company was founded in 2013 and is based in Phoenix, Arizona. It has locations in Surprise, Phoenix, and Mesa, Arizona; Las Vegas, Nevada; Portland, Oregon; and California. Empower Healthcare Assets, Inc. operates as a subsidiary of Empower Clinics Inc.</t>
  </si>
  <si>
    <t>Pebb Capital</t>
  </si>
  <si>
    <t>www.pebbcap.com/</t>
  </si>
  <si>
    <t>Pebb Capital is a private equity firm specializing in real estate sector. It primarily focuses on investing in student housing, retail, office, hotel, multi-family, and parking assets across United States. The firm prefers to invest in diverse geographies. Pebb Capital was founded in 2014 and is based in Boca Raton, Florida with an additional office in New York, New York.</t>
  </si>
  <si>
    <t>Greenway Grid Global Pte. Ltd</t>
  </si>
  <si>
    <t>www.greenwaygrid.global</t>
  </si>
  <si>
    <t>Greenway Grid is a joint venture established by TEPCO Power Grid, Chubu Electric Power, and ICMG Partners. The company aims to invest in and manage power transmission and distribution projects, as well as next-generation infrastructure projects in Asia. They also focus on new business incubation and human resource development for global leaders. Additionally, Greenway Grid is involved in the sale of "Electric Power Asset NFT" cards.</t>
  </si>
  <si>
    <t>Gumgwang Enterprise.Co.,Ltd</t>
  </si>
  <si>
    <t>www.hsghi.co.kr</t>
  </si>
  <si>
    <t>Gumgwang Enterprise.Co.,Ltd fabricates and manufactures offshore facilities, LNG containment system, and special handling facilities. Its offshore facilities include pontoon, jack-up rig and WTIV, caisson support, large platform, and stair and flare towers; LNG containment systems include pump towers, liquid dome covers, vent mast, vapor domes, liquid dome coamings, and manifolds; and special handling facilities include stackers, reclaimer, ship loaders and unloaders, goliath cranes, and level luffing cranes. The company was founded in 1989 and is based in Changwon-si, South Korea.</t>
  </si>
  <si>
    <t>Sebang Co., Ltd</t>
  </si>
  <si>
    <t>www.sebang.com</t>
  </si>
  <si>
    <t>Sebang Co., Ltd provides integrated logistics services in Korea. It offers container land transport services through a fleet of 213x tractors and 1,068x trailers; and cargo transport services through a fleet of 16 container yards and 5 railroad container depots. The company also offers heavy cargo loading, installation, and marine transport services; and third-party logistics services. In addition, it operates London metal exchange warehouses. Sebang Co., Ltd was founded in 1965 and is headquartered in Seoul, South Korea.</t>
  </si>
  <si>
    <t>IM Tech Inc.</t>
  </si>
  <si>
    <t>www.im-tech.com</t>
  </si>
  <si>
    <t>IM Tech Inc. manufactures and sells antennas, camera modules, and ceramic substrate products. It offers near field communication, wireless charging, magnetic secure transmission composite, communication, and other antennas; wireless chargers; smart phone metal parts; and camera modules, as well as engages in the biosensor business. The company was founded in 2000 and is headquartered in Paju-si, South Korea.</t>
  </si>
  <si>
    <t>Oddish Ventures Pte. Ltd.</t>
  </si>
  <si>
    <t>Oddish Ventures Pte. Ltd. is an investment holding company. The company was founded in 2016 and is based in Singapore, Singapore. Oddish Ventures Pte. Ltd. operates as a subsidiary of OUE Limited.</t>
  </si>
  <si>
    <t>Sara Lee Frozen Bakery, LLC</t>
  </si>
  <si>
    <t>saraleefrozenbakery.com</t>
  </si>
  <si>
    <t>Sara Lee Frozen Bakery, LLC manufactures and distributes frozen bakery products, desserts, and sweet baked goods in North America. The company also provides pies, cakes, cheesecakes, pound cakes, and muffins. Sara Lee Frozen Bakery, LLC was formerly known as KSLB Holdings, LLC. Sara Lee Frozen Bakery, LLC company was founded in 2018 and is based in Oakbrook Terrace, Illinois.</t>
  </si>
  <si>
    <t>Unione Fiduciaria SpA</t>
  </si>
  <si>
    <t>unionefiduciaria.it</t>
  </si>
  <si>
    <t>Unione Fiduciaria S.p.A provides financial services to the financial intermediaries. The company offers depositary banking, portfolio management, accounting including calculation of the NAV, subscriber management, matching, and settlement services. In addition, it offers trustee services to individuals and companies; internal controls, corporate governance, and corporate secretarial services to banks and financial intermediaries; and legal services. Unione Fiduciaria S.p.A also provides advisory, consulting, IT, and other organizational services to financial intermediate. Unione Fiduciaria S.p.A was founded in 1958 and is based in Milan, Italy.</t>
  </si>
  <si>
    <t>Hologic Hub Ltd</t>
  </si>
  <si>
    <t>Hologic Hub Ltd, through its subsidiary, designs, develops, and markets ultrasound imaging technology for the characterization of breast, liver, or prostate diseases. The company was formerly known as visiontrail LIMITED and changed its name to Hologic Hub Ltd in May 2015. The company was incorporated in 2015 and is based in Manchester, United Kingdom. Hologic Hub Ltd operates as a subsidiary of Hologic IP LTD.</t>
  </si>
  <si>
    <t>Guarana Urban Mobility Inc.</t>
  </si>
  <si>
    <t>Guarana Urban Mobility Inc. is based in Brazil. The company operates as a subsidiary of Mitsui &amp; Co. Ltd.</t>
  </si>
  <si>
    <t>Augusta University Medical Center Inc</t>
  </si>
  <si>
    <t>www.augustahealth.org</t>
  </si>
  <si>
    <t>Augusta University Medical Center Inc owns and operates a chain of healthcare centers in Georgia. It offers adult, pediatric, surgical, dental, heart and cardiovascular, urogynecological care, radiation therapy, behavioral health and psychiatry, cancer, and oncology services. The company also offers teaching, discovery, clinical care, and service as a student centered research university and academic health center. Augusta University Medical Center Inc was formerly known as Georgia Regents Health System and changed its name to Augusta University Medical Center Inc in 2015. The company was incorporated in 2010 and is based in Augusta, Georgia. As of August 29, 2023, Augusta University Medical Center Inc operates as a subsidiary of WellStar Health System, Inc.</t>
  </si>
  <si>
    <t>Sunlight Century Capital Limited</t>
  </si>
  <si>
    <t>Sunlight Century Capital Limited is based in Hong Kong.</t>
  </si>
  <si>
    <t>odysseype.com.au</t>
  </si>
  <si>
    <t>K2A Knaust &amp; Andersson Fastigheter AB (publ)</t>
  </si>
  <si>
    <t>www.k2a.se</t>
  </si>
  <si>
    <t>K2A Knaust &amp; Andersson Fastigheter AB (publ) operates as a real estate company in Sweden. It owns, develops, and manages rental apartments, student housing, and community service properties in Stockholm, Mälardalen, and university and college locations. The company was incorporated in 2013 and is headquartered in Stockholm, Sweden.</t>
  </si>
  <si>
    <t>Synergon Holding AD</t>
  </si>
  <si>
    <t>www.synergon.bg</t>
  </si>
  <si>
    <t>Synergon Holding AD, through its subsidiaries operates in the trade and services, tourism, chemistry, building, food, and wood processing businesses. It operates a network of stores and fuel depots that offer construction and heating materials, liquid fuels, and LPG; and a network of filling and gas stations The company is also involved in the distribution and sale of bottled liquefied hydrocarbon gas; and sale and transportation of liquefied petroleum gas. In addition, it engages in the construction and loading of home and industrial installations for gas propane-butane through a system of small reservoirs with a storage capacity of 1,000 to 10,000 litres; and provision of floorings, manmade leathers, and garment accessories made of soft PVC. Further, the company provides processing equipment for filling stations and gas stations, as well as repair services; cotton fabrics for working clothes, overalls, bedding, medical uniforms, newborn and toddler’s products, kitchen towels, etc.; and polyester fabrics. Additionally, it offers tourist services; and manages hotel complexes. In addition, the company organizes and carries out activities concerned with balneology, rehabilitation, recreation and rest, prophylactics and medical cares, setting up, and operating mineral baths and laundries. Further, it provides alkyd and epoxy resins, paints, varnishes, primers, adhesives, special coatings, and diluents for the construction, mechanical engineering, transport and furniture, and power engineering industries, as well as for everyday life; flour; furnishing solutions to business buildings, embassies and residences, private homes, hotels, and commercial sites; concrete tiles and items, ridge tiles, and additional roofing components; and fireproof materials and household items. Additionally, the company is involved in the operation and rental of real estate properties. Synergon Holding AD was founded in 1996 and is based in Sofia, Bulgaria.</t>
  </si>
  <si>
    <t>Viand JSC</t>
  </si>
  <si>
    <t>viand.bg</t>
  </si>
  <si>
    <t>Viand JSC produces and markets feed for animals and birds. Its products include raw materials, fish meals, feed additives, premixes, complete and compound feed, and professional equipment for livestock farming. The company was founded in 1992 and is based in Sofia, Bulgaria. As of April 17, 2003, Viand JSC operates as a subsidiary of Provimi SA.</t>
  </si>
  <si>
    <t>Swan Life Ltd</t>
  </si>
  <si>
    <t>Port Louis</t>
  </si>
  <si>
    <t>www.swanforlife.com</t>
  </si>
  <si>
    <t>Swan Life Ltd, together with its subsidiaries, engages in life insurance, pensions, actuarial, and investment businesses in Mauritius. The company offers life, car, home, health, travel, and boat insurance products; education and retirement plans; personal and other loans; and investment plans, wealth management, and securities services for individuals. It also provides property and liability, specialty risks, motor fleet, marine, health, keyman and partnership, travel, and life and group life insurance products for businesses. In addition, the company offers retirement solutions; business, investment-backed, home, and personal, as well as commercial loans; and investment management and securities services for corporate clients. Further, it provides actuarial consulting services on pensions, insurance, risk management, and expected credit losses; and pension schemes. Additionally, the company offers property management, pension and fund administration, stockbroking, asset and fund management, investment consulting, brokerage, forex, and corporate advisory services. Furthermore, it provides insurance management, administration and financial, audit and actuarial, tax advisory, regulatory and compliance, reinsurance, and investment management services for international clients. The company was formerly known as The Anglo Mauritius Assurance Society Limited. Swan Life Ltd was founded in 1855 and is based in Port Louis, Mauritius. Swan Life Ltd operates as a subsidiary of Swan General Ltd.</t>
  </si>
  <si>
    <t>Stonepeak Oceanview Holdings Co</t>
  </si>
  <si>
    <t>Stonepeak Oceanview Holdings Co, through its subsidiary, owns and operates wind energy farm. The company is based in New York.</t>
  </si>
  <si>
    <t>Götenehus Group AB (publ)</t>
  </si>
  <si>
    <t>Götene</t>
  </si>
  <si>
    <t>www.gotenehusgroup.se</t>
  </si>
  <si>
    <t>Götenehus Group AB (publ) develops and constructs housing projects in Sweden. The company constructs, markets, and sells single and multi-family houses, villas, and holiday homes. It also owns, develops, and manages commercial and community properties, and rental houses. The company was founded in 1931 and is based in Götene, Sweden. Götenehus Group AB (publ) is a subsidiary of Erik Hemberg Fastighets AB.</t>
  </si>
  <si>
    <t>Impact BioMedical Inc.</t>
  </si>
  <si>
    <t>www.impactbiomedinc.com</t>
  </si>
  <si>
    <t>Impact BioMedical Inc. focused on discovery, development, and commercialization of products and technologies to address unmet needs in human healthcare and wellness for specialty biopharmaceuticals, antivirals, antimicrobials, consumer healthcare, and wellness products in the United States. The company provides Linebacker, a platform of small molecule electrophilically enhanced polyphenol compounds with application in oncology, inflammatory disorders, and neurology; and Laetose technology that is derived from a unique combination of sugar and inositol, which can inhibit the inflammatory and metabolic response of sugar alone. It also develops functional fragrance formulation, a suite of functional fragrances containing specialized botanical ingredients with application as an antimicrobial, and as an additive in insect repellents, detergents, lotions, shampoo, fabrics, and other substances. In addition, the company develops Equivir/Equivir G technology, a novel blend of polyphenols, which have demonstrated antiviral effects for use in as health supplements and medications. Impact BioMedical Inc. was incorporated in 2018 and is based in Houston, Texas.</t>
  </si>
  <si>
    <t>Schaublin SA</t>
  </si>
  <si>
    <t>Delémont</t>
  </si>
  <si>
    <t>www.schaublin.ch</t>
  </si>
  <si>
    <t>Schaublin, a subsidiary of RBC Bearings, is a company based in Delémont, Switzerland. They specialize in clamping tools, bearings, and EDO. With a rich history, Schaublin has expertise in these three areas. Schaublin S.A. operates as a subsidiary of RBC Bearings Incorporated.</t>
  </si>
  <si>
    <t>The Portopiccolo Group LLC</t>
  </si>
  <si>
    <t>The Portopiccolo Group LLC provides senior nursing care and housing services. The company was founded in 2018 and is based in Englewood Cliffs, New Jersey.</t>
  </si>
  <si>
    <t>W.A.G. payment solutions, a.s.</t>
  </si>
  <si>
    <t>www.eurowag.com</t>
  </si>
  <si>
    <t>W.A.G. payment solutions, a.s., also known as Eurowag, provides road mobility payment solutions in Europe. The company offers fuel cards, such as Eurowag One for large international haulage companies, Eurowag Easy as a pre-paid card, Eurowag Vector for freight forwarders, Eurowag Fleet for passenger cars, and Eurowag MasterCard; toll payment solutions; and tax refund services. The company also operates fuel stations for cars. In addition, it provides telematics software and hardware for fleet management solutions. W.A.G. payment solutions, a.s. was formerly known as W.A.G. minerální paliva, a.s and changed its name to W.A.G. payment solutions, a.s. in August 2012. W.A.G. payment solutions, a.s. was founded in 1995 and is based in Prague, Czechia with additional offices in Austria, Bulgaria, Hungary, Poland, Romania, Slovakia and Turkey. W.A.G. payment solutions, a.s. operates as a subsidiary of W.A.G payment solutions plc.</t>
  </si>
  <si>
    <t>Strategic Investments A/S</t>
  </si>
  <si>
    <t>www.strategicinvestments.dk</t>
  </si>
  <si>
    <t>Strategic Investments A/S is a is a publicly owned investment manager. The firm invests in capital markets. It invests in small and midcap equities stock segment in the Nordic countries, hedge funds, and other instruments. The company was founded in 2013 and is based in Copenhagen, Denmark.</t>
  </si>
  <si>
    <t>United Networks Limited</t>
  </si>
  <si>
    <t>www.hubify.com.au</t>
  </si>
  <si>
    <t>Hubify Limited engages in the sale, customization, and integration of IT and telecommunications systems in Australia. It offers voice, data, and various value-added services; manages technology products and services for customers; maintains IT and telecommunications systems; and sells hardware and software products through the internet. The company also provides hosted voice solutions, including hosted VOIP phone systems, inbound services, Microsoft teams solutions for calls, messaging, calendar management, video conferences, and internet and on-premise infrastructure solutions; and mobility solutions, such as business plans, device management, and enterprise-grade solutions for monitoring, tracking, and measuring, as well as SIM services. In addition, it offers internet services comprising WANs, direct internet NBN, and fibre services; managed desktop and networks, procurement, maintenance and monitoring, and consultancy, as well as cloud solutions; and cyber security services, which include cybersecurity audit, cyber governance, proactive cybersecurity defence, security event management, penetration testing, and backup and disaster recovery services. The company offers its solutions under the HUBiFY ONE platform for business and enterprise customers. Hubify Limited is based in Macquarie Park, Australia.</t>
  </si>
  <si>
    <t>GoldenTree Asset Management LP</t>
  </si>
  <si>
    <t>www.goldentree.com</t>
  </si>
  <si>
    <t>GoldenTree Asset Management LP is an employee owned hedge fund sponsor. The firm primarily provides its services to pooled investment vehicles. It also provides its services to public and corporate pensions, endowments, foundations, insurance companies, Pension and profit sharing plans, Insurance companies, Corporations or other businesses, State or municipal government entities, and sovereign wealth funds. The firm manages separate client-focused equity and fixed income portfolios. It invests in the public equity, fixed income, and alternative markets across the globe. The firm primarily invests in value stocks of companies. For its fixed income investments, the firm invests in high yield bonds, leveraged loans, distressed debt, structured products and credit-themed equities. It invests in real estate for its alternative investments. The firm employs a fundamental analysis to make its investments. It conducts in-house research to make its investments. Golden Tree Asset Management LP was founded in March 2000 and is based in New York, New York City with additional offices in Dallas, Texas, London, Singapore and Sydney, Australia.</t>
  </si>
  <si>
    <t>Korea Alcohol Industrial Co., Ltd.</t>
  </si>
  <si>
    <t>www.ka.co.kr</t>
  </si>
  <si>
    <t>Korea Alcohol Industrial Co., Ltd. engages in the manufacture and sale of chemical products in South Korea and internationally. It offers industrial, refined, and edible ethanol; petrochemical products, including ethyl and butyl acetate; color pastes; and electronic grade normal butyl acetate and absolute ethanol. The company was founded in 1984 and is headquartered in Yongin-Si, South Korea.</t>
  </si>
  <si>
    <t>Alviva International Investments Proprietary Limited</t>
  </si>
  <si>
    <t>Midrand</t>
  </si>
  <si>
    <t>Alviva International Investments Proprietary Limited was incorporated in 2013 and is based in Midrand, South Africa. Alviva International Investments Proprietary Limited operates as a subsidiary of Alviva Holdings Limited.</t>
  </si>
  <si>
    <t>Afarak Group Plc</t>
  </si>
  <si>
    <t>Camelot Capital Partners LLC</t>
  </si>
  <si>
    <t>Camelot Capital Partners LLC is an employee owned hedge fund manager. The firm primarily provides its services to Pooled investment vehicles. The firm invests in public equity, fixed income markets. The firm launches and manages equity mutual funds for its clients. The firm employs proprietary fundamental, technical, qualitative and quantitative analysis to create its portfolios. Camelot Capital Partners LLC was founded in 2015 and is based in Laguna Beach, California.</t>
  </si>
  <si>
    <t>Tecmark srl</t>
  </si>
  <si>
    <t>Settimo Torinese</t>
  </si>
  <si>
    <t>www.tecmark.it</t>
  </si>
  <si>
    <t>As of January 24, 2018, Tecmark Srl operates as subsidiaries of Finlogic S.p.A. Tecmark srl develops automatic identification solutions, including barcode scanners, optical readers, RFID terminals, printers, and coding systems. The company is headquartered in Settimo Torinese, Italy.</t>
  </si>
  <si>
    <t>EMCORE Corporation</t>
  </si>
  <si>
    <t>Budd Lake</t>
  </si>
  <si>
    <t>www.emcore.com</t>
  </si>
  <si>
    <t>Emcore Corporation, together with its subsidiaries, designs and manufactures fiber optic gyro, ring laser gyro, and quartz micro-electromechanical system inertial sensors and systems in the United States, Canada, Asia, Europe, and internationally. The company’s fiber optic gyro products ranges from tactical to navigation grade gyros, inertial measurement units (IMUs), and inertial navigation systems (INS) that is used for unmanned aerial systems, line-of-site stabilization, aviation, and aeronautics applications. It offers gyroscopes, accelerometers, IMUs, and INS products for systems solutions, performance guidance, navigation, control, pointing, and stabilization applications in commercial and military aircraft, unmanned autonomous vehicles, land vehicles, precision-guided weapons, and industrial and marine platforms. The company provides advanced ring laser gyro-based products and space and navigation that offers performance improvement, reliability, and quality pointing and position capability for land navigation systems, including artillery/radar positioning and pointing systems and battlefield/artillery survey systems used for survey, pointing, position for precise, indirect mass fire and counter-fire U.S. army operations. It sells its products through direct sales force, application engineers, third-party sales representatives, and distributors. The company was founded in 1984 and is headquartered in Budd Lake, New Jersey.</t>
  </si>
  <si>
    <t>Tiong Nam Logistics (S) Pte Ltd.</t>
  </si>
  <si>
    <t>ebiz.tiongnam.com</t>
  </si>
  <si>
    <t>Tiong Nam Logistics (S) Pte Ltd provides freight transportation through trucks and warehousing services. The company was incorporated in 1978 and is headquartered in Singapore. Tiong Nam Logistics (S) Pte. Ltd. operates as a subsidiary of Tiong Nam Logistics Holdings Berhad.</t>
  </si>
  <si>
    <t>Keppel REIT</t>
  </si>
  <si>
    <t>www.keppelreit.com</t>
  </si>
  <si>
    <t>Listed by way of an introduction on 28 April 2006, Keppel REIT is one of Asia’s leading real estate investment trusts with a portfolio of prime commercial assets in Asia Pacific’s key business districts. Keppel REIT’s objective is to generate stable income and sustainable long-term total return for its Unitholders by owning and investing in a portfolio of quality income-producing commercial real estate and real estate-related assets in Asia Pacific. Keppel REIT has a portfolio value of over $9 billion, comprising properties in Singapore; the key Australian cities of Sydney, Melbourne and Perth; Seoul, South Korea; as well as Tokyo, Japan. Keppel REIT is managed by Keppel REIT Management Limited and sponsored by Keppel, a global asset manager and operator with strong expertise in sustainability-related solutions spanning the areas of infrastructure, real estate and connectivity.</t>
  </si>
  <si>
    <t>Maker Food Manufacturing Pte Ltd</t>
  </si>
  <si>
    <t>Maker Food Manufacturing Pte Ltd manufactures and distributes food products. The company was founded in 1982 and is headquartered in Singapore. Maker Food Manufacturing Pte Ltd operates as a subsidiary of Tee Yih Jia Food Manufacturing Pte Ltd</t>
  </si>
  <si>
    <t>C7 Health Limited</t>
  </si>
  <si>
    <t>www.c7health.co.uk</t>
  </si>
  <si>
    <t>C7 Health Limited provides software and services that help clinicians deliver better care to their patients. It offers C7 AMP product that provides electronic referral, scheduling, and workflow management including SLA management. The company was incorporated in 2018 and is based in Leeds, United Kingdom.</t>
  </si>
  <si>
    <t>Galp Gás Natural Distribuição, S.A.</t>
  </si>
  <si>
    <t>floene.pt</t>
  </si>
  <si>
    <t>Floene Energias, S.A., together with its subsidiaries, engages in distribution and commercialization of natural gas in Portugal. It offers supporting services, such as management, administrative and logistics, purchasing, and supply and information systems. Floene Energias, S.A. was formerly known as Galp Gás Natural Distribuição, S.A. and changed its name to Floene Energias, S.A. in October 2022. The company was founded in 2009 and is headquartered in Lisbon, Portugal. Floene Energias, S.A. operates as a subsidiary of Galp Gas &amp; Power, SGPS, S.A.</t>
  </si>
  <si>
    <t>Shoei Co., Ltd.</t>
  </si>
  <si>
    <t>www.shoei.com</t>
  </si>
  <si>
    <t>Shoei Co., Ltd. manufactures and sells motorcycle helmets for general public and government agencies under the SHOEI brand worldwide. The company provides full-face, system, jet, off-road, and trial helmets. It offers its products online. Shoei Co., Ltd. was incorporated in 1959 and is headquartered in Tokyo, Japan.</t>
  </si>
  <si>
    <t>Sun Life Corporation</t>
  </si>
  <si>
    <t>www.sunlife.jp</t>
  </si>
  <si>
    <t>Sun Life Corporation engages in the ceremonial functions and nursing care businesses. It performs wedding, pet's funeral, and other ceremonies; operates a senior retirement home; and provides in-home nursing care support services. The company was founded in 1933 and is based in Hiratsuka, Japan. Sun Life Corporation operates as a subsidiary of Sun-Life Holding Co.,Ltd.</t>
  </si>
  <si>
    <t>MTB Magyar Takarékszövetkezeti Bank Zrt.</t>
  </si>
  <si>
    <t>www.mbhbefektetesibank.hu</t>
  </si>
  <si>
    <t>MBH Befektetési Bank Zártköruen Muködo Részvénytársaság provides banking products and services to the savings co-operatives and individual customers in Hungary and Germany. It offers credit services, correspondent banking services, savings and investment products, and investment funds. The company also provides account management, financing, documentary transactions, and investments products for corporate customers. MBH Befektetési Bank Zártköruen Muködo Részvénytársaság was formerly known as MTB Magyar Takarékszövetkezeti Bank Zrt. and changed its name to MBH Befektetési Bank Zártköruen Muködo Részvénytársaság in May 2023. The company was founded in 1989 and is based in Budapest, Hungary. MBH Befektetési Bank Zártköruen Muködo Részvénytársaság operates as a subsidiary of MBH Bank Nyrt.</t>
  </si>
  <si>
    <t>Taiyo Holdings Co., Ltd.</t>
  </si>
  <si>
    <t>www.taiyo-hd.co.jp</t>
  </si>
  <si>
    <t>Taiyo Holdings Co., Ltd., together with its subsidiaries, engages in the electronics materials business worldwide. The company offers printed wiring boards, such as rigid board materials comprising liquid solder resist, legend ink, plating resist, and etching resist; PKG board materials, including liquid and dry film solder resists; flexible printed circuit board materials comprising liquid and dry film solder resists, and dry film photoimageable coverlay; build-up materials; LED board materials; PWB materials; and FPD materials. The company also manufactures and sells prescription drugs and pharmaceuticals; manufactures and markets dyes, pigments, and other chemical products; and operates solar power plants. In addition, it engages in the provision of systems engineering services; development of systems; and food businesses. Further, it offers anisotropic conductive adhesive, photoimageable coverlay films, photoimageable interlayer insulating materials, stretchable conductive paste, and photo-imageable white dry film solder resist products. The company was formerly known as Taiyo Ink Mfg. Co., Ltd. and changed its name to Taiyo Holdings Co., Ltd. in October 2010. Taiyo Holdings Co., Ltd. was incorporated in 1953 and is headquartered in Tokyo, Japan.</t>
  </si>
  <si>
    <t>CTS Eventim AG &amp; Co. KGaA</t>
  </si>
  <si>
    <t>www.eventim.de</t>
  </si>
  <si>
    <t>CTS Eventim AG &amp; Co. KGaA operates in the leisure events market in Germany, Italy, the United States, Switzerland, Austria, the United Kingdom, Sweden, Finland, Spain, Brazil, Denmark, the Netherlands, and internationally. The company operates through two segments, Ticketing and Live Entertainment. The Ticketing segment produces, sells, brokers, distributes, and markets tickets for concerts, festival, theatre, musicals, trade fairs, art, cinema, exhibitions, edutainment, sports, and other events. It markets event tickets through stationary and online distribution EVENTIM.Net; inhouse ticketing product for classical music and theatre through EVENTIM.Inhouse; sport ticketing products through EVENTIM.Tixx; and self-service products for promotors through EVENTIM.Light, as well as provides a solution for ticket sales and admission control through EVENTIM.Access. This segment also operates kinoheld software for cinema operators. The Live Entertainment segment plans, prepares, and performs tours, events, and festivals, including music events and concerts, as well as markets music productions. This segment is also involved in the operation of venues. The company was formerly known as CTS EVENTIM AG and changed its name to CTS Eventim AG &amp; Co. KGaA in May 2014. CTS Eventim AG &amp; Co. KGaA was founded in 1989 and is headquartered in Bremen, Germany.</t>
  </si>
  <si>
    <t>Nadex Co., Ltd.</t>
  </si>
  <si>
    <t>www.nadex.co.jp</t>
  </si>
  <si>
    <t>Nadex Co., Ltd. engages in the development, manufacture, sale, and installation of welding equipment in Japan, North America, China, Southeast Asia, and internationally. Its welding equipment and materials include resistance, arc, laser, plasma, and other welding equipment, as well as welding electrodes/wires, industrial robots, numerically controlled machines, hemming equipment, cranes, plant equipment, and others. The company also offers factory automation equipment, such as automatic/labor-saving car parts manufacturing facilities; electronics-related production, inspection and measurement, molding, and cleaning equipment; resistance, arc, laser, plasma, and other welding equipment; and industrial robots, logistics systems, and others. In addition, it provides electronic control equipment, such as electronics, control components/equipment, power supply modules, factory automation systems, eco-friendly/energy-saving products, and assemblage/processing products; and IT solutions. Further, the company sells welding materials and electric control equipment; designs, develops, manufactures, sells, and installs factory automation systems; and plans, designs, develops, sells, maintains, and consults information network systems. Nadex Co., Ltd. was incorporated in 1950 and is headquartered in Nagoya, Japan.</t>
  </si>
  <si>
    <t>Embracer Group AB (publ)</t>
  </si>
  <si>
    <t>Efficy SA</t>
  </si>
  <si>
    <t>www.efficy.com</t>
  </si>
  <si>
    <t>Efficy SA develops customer relationship management (CRM) solutions. It offers tailor made solutions for sectors, such as non profit organizations, healthcare, retail, bank and insurance, tourism, construction, institutions, and transport. The company was formerly known as Invemaco NV. The company was in founded 1998 and is based in Brussels, Belgium with additional offices in Montrouge and Labège, France; Frankfurt, Germany; Luxembourg; Utrecht, the Netherlands; Madrid and Barcelona, Spain; and Genève; Switzerland.</t>
  </si>
  <si>
    <t>Tata Consultancy Services Asia Pacific Pte Ltd.</t>
  </si>
  <si>
    <t>Tata Consultancy Services Asia Pacific Pte. Ltd. provides information technology consulting services. It operates through banking, financial services and insurance; manufacturing; retail and consumer business; communication, media and technology; life sciences, and healthcare segments. The company provides cognitive business, consulting, analytics and insights, automation and artificial intelligence, Internet of Things (IoT), cloud, blockchain, cyber security, digital, engineering, and enterprise application services. It serves banking, financial, and public services; capital market; consumer goods and distribution; education; insurance; life sciences and healthcare; manufacturing, retail; hi-tech; travel, transportation, and hospitality industries; communications, media, and technology industries; and energy, resource, and utility industries. The company was founded in 1987 and is based in Singapore. It has additional locations in Asia Pacific, Australia, New Zealand, Europe, India, Japan, Latin America, Middle East and Africa, and North America. Tata Consultancy Services Asia Pacific Pte. Ltd. operates as a subsidiary of Tata Consultancy Services Limited.</t>
  </si>
  <si>
    <t>Ege Gübre Sanayii A.S.</t>
  </si>
  <si>
    <t>www.egegubre.com.tr</t>
  </si>
  <si>
    <t>Ege Gübre Sanayii A.S., together with its subsidiary, TCE EGE Konteyner Terminal İşletmeleri A.Ş., provides port services in Turkey. It operates through Chemical Fertilizers, Port Services, and Tank Farm segments. The company offers various port services, including cargo handling, storage, container loading and unloading, container stuffing/unstuffing, container repair/cleaning, field stacking, and offdock external field services; tank terminal management; and scaffolding services. It also provides nitrogenous compound, supply, and supply fertilizers; and organic solvents. In addition, the company sells petroleum products. Ege Gübre Sanayii A.S. was incorporated in 1973 and is headquartered in Izmir, Turkey.</t>
  </si>
  <si>
    <t>TCL Industries Holdings Co., Ltd.</t>
  </si>
  <si>
    <t>Huizhou</t>
  </si>
  <si>
    <t>TCL Industries Holdings Co., Ltd. is a holding company operating through its subsidiary TCL Electronics Holdings Limited. The company subsidiary manufactures, distributes, and sells color television sets. TCL Industries Holdings Co., Ltd. was formerly known as TCL Industries Holdings (Guangdong) Inc. The company is based in Huizhou, China.</t>
  </si>
  <si>
    <t>Taiwan Optical Platform Co., Ltd.</t>
  </si>
  <si>
    <t>www.topmso.com.tw</t>
  </si>
  <si>
    <t>Taiwan Optical Platform Co., Ltd. operates as a channel copyright agency for cable TV systems in Taiwan. It operates through Video Income; Broadband Income; Channel Rental Income; Advertising Income; Income from Electrical Circuit Lease; and Others segments. The company also produces and distributes films; produces television programs; and provides investment, shareholding, and consultancy services, as well as online shopping and advertising services. In addition, it offers cable television program broadcasting, installation, channel rental, and pay-per-view cable TV services; telecommunication services comprising broadband internet access, local area network services, and circuit rentals for broadband networks; media businesses consisting of Central Taiwan News, No.1 TV, No.1 Dream TV, A one Sports TV, and May Life Shopping Channel; HaTV +, a 4K internet-enabled digital set-top box; and services and applications for 5G private networks. The company was formerly known as Bao Yue Investment Co., Ltd. and changed its name to Taiwan Optical Platform Co., Ltd. in January 2013. Taiwan Optical Platform Co., Ltd. was incorporated in 2006 and is based in Taichung City, Taiwan.</t>
  </si>
  <si>
    <t>Rainmaker Investments GmbH</t>
  </si>
  <si>
    <t>ri.de/</t>
  </si>
  <si>
    <t>Rainmaker Investments GmbH is a principal investment firm based in Munich, Germany.</t>
  </si>
  <si>
    <t>Beijing Enterprises City Development (Hong Kong) Limited</t>
  </si>
  <si>
    <t>Dovre Group AS</t>
  </si>
  <si>
    <t>Dovre Group AS provides project governance services, such as quality assurance, cost evaluation, and analysis and presenting reports on the selected projects. The company was founded in 1984 and is based in Stavanger, Norway. Dovre Group AS operates as a subsidiary of Dovre Group Plc.</t>
  </si>
  <si>
    <t>Iwaki &amp; Co., Ltd.</t>
  </si>
  <si>
    <t>www.astena-hd.com</t>
  </si>
  <si>
    <t>Astena Holdings Co., Ltd. manufactures and sells medicine-related products in Japan. The company’s Fine Chemical division deals in the chemistry, manufacturing and control (CMC)/contract development and manufacturing organization (CDMO) and procurement platform businesses; and offers services for pharmaceutical development and manufacturing, from raw ingredient procurement to CMC research and development and commercial API production for antipyretic, analgesic and anti-inflammatory, and vasoconstrictor areas. The company’s Health &amp; Beauty Care, and Food division delivers OTC drugs, functional food and cosmetic ingredients, and conducts mail-order sales of cosmetics and OEM products, including 1,3-butylene glycol, sodium acetylated hyaluronate, yeast extract, tomato powder, natural plant extract, natural plant extract, dehydrate potato, and meat extract powder. Its Medical division manufactures and sells semi-solid products, consisting of ointments, creams, and lotions; solid products comprising tablets and powders for the generic drug market. Its Industrial Chemicals division manufactures and sells surface finishing chemicals and other chemical products, such as products for PWBs, electronic devices, general platings, and semiconductors. The company was formerly known as Iwaki &amp; Co., Ltd. and changed its name to Astena Holdings Co., Ltd. in June 2021. Astena Holdings Co., Ltd. was founded in 1914 and is headquartered in Chuo, Japan.</t>
  </si>
  <si>
    <t>Alicorp Inversiones SA</t>
  </si>
  <si>
    <t>Asia Enviro Services Ltd.</t>
  </si>
  <si>
    <t>Asia Enviro Services Ltd. is based in Singapore.</t>
  </si>
  <si>
    <t>Toyobo Co., Ltd.</t>
  </si>
  <si>
    <t>www.toyobo-global.com</t>
  </si>
  <si>
    <t>Toyobo Co., Ltd. provides films and functional polymers, industrial materials, and healthcare and textile products worldwide. It offers industrial films, including PET films for liquid crystal display, optical, and other industrial use; and synthetic papers. The company also provides packaging films, such as PET, polyolefin, and nylon for food packaging, as well as heat-shrink PET films; functional polymers comprising engineering plastics, industrial adhesives, coatings, photo-sensitive printing plates, acrylate polymers, and electronic materials; rubber and coat processing; and pharmaceuticals intermediates. In addition, it offers functional fibers consisting of airbag fabrics; polyethylene and PBO fibers; functional filters for automobiles, indoor, and anti-pollution solvent adsorption materials and units; and fiber materials for automobile parts. Further, the company provides bio products, including enzymes for diagnostics, diagnostic systems, and reagents for research; artificial kidney hollow fibers; anti-clotting materials; seawater desalination modules; functional textiles for sports clothing, underwear, and uniforms; synthetic filaments; apparel under the Munsingwear brand; acrylic fibers under the Exlan brand; and acrylate fibers under the eks brand, as well as trades in textile products. Additionally, it operates as a contract manufacturer of injections. Toyobo Co., Ltd. was founded in 1882 and is headquartered in Osaka, Japan.</t>
  </si>
  <si>
    <t>www.intermedia.com</t>
  </si>
  <si>
    <t>Terra Networks Brasil S.A.</t>
  </si>
  <si>
    <t>www.terra.com.br</t>
  </si>
  <si>
    <t>Terra Networks Brasil S.A. operates an internet portal. The company’s portal offers internet access, e-mail, security products, and music subscription services, as well as content placement and corporate internet services. The company offers connect related to sports, horoscope, elections, news, entertainment, newsletter, money, taste, run view, byte, gameon, and life and style. It also engages in the sale of advertising space. Terra Networks Brasil S.A. was formerly known as Nutec Informática, S.A. The company was founded in 1986 and is based in São Paulo, Brazil. Terra Networks Brasil S.A. operates as a subsidiary of Telefônica Brasil S.A.</t>
  </si>
  <si>
    <t>CANCOM Ltd</t>
  </si>
  <si>
    <t>Telefónica Tech is a leading company specializing in digital transformation. They offer a wide range of services and integrated technological solutions in Cyber Security, Cloud, IoT, Big Data, and Blockchain. With a global presence and strategic hubs in Spain, Brazil, the UK, Germany, and Hispam, they reach over 5.5 million B2B customers in 175 countries daily. Telefónika Tech aims to unlock the power of integrated technology for businesses by combining the best people, technology, and platforms. They have a dynamic partner ecosystem and strategic agreements with market leaders to facilitate and accelerate tech adoption.</t>
  </si>
  <si>
    <t>Albania Telecom Invest AD</t>
  </si>
  <si>
    <t>Albania Telecom Invest AD is based in Sofia, Bulgaria.</t>
  </si>
  <si>
    <t>True Value Capital</t>
  </si>
  <si>
    <t>Creades AB</t>
  </si>
  <si>
    <t>www.creades.se</t>
  </si>
  <si>
    <t>Creades AB is a private equity and venture capital investment firm specializing in early, mid &amp; late venture, emerging growth, middle market, growth capital and buyout investments. The firm typically invests in small and medium-sized public and private companies. It focuses on Swedish companies. The firm seeks to invest between SEK50 million ($4.78 million) and SEK500 million ($47.91 million). The firm can take both majority and minority stakes and also a seat on the board of directors of its portfolio companies. The firm uses personal and balance sheet capital for making investments. Creades AB was founded in 2011 and is based in Stockholm, Sweden.</t>
  </si>
  <si>
    <t>Samwon Tech Co.,Ltd.</t>
  </si>
  <si>
    <t>tera-science.com</t>
  </si>
  <si>
    <t>TERA SCIENCE.Co.,LTD engages in the manufacture and supply of hydraulic components to the construction, mining, farm, and heavy machinery manufacturers in South Korea and internationally. It operates through Hydraulic Fitting, Renewable Energy, and Hydraulic divisions. The company offers hydraulic fittings; wind power generators, solar inverters and precision solar trackers, hybrid controllers, and portable solar power plants; and engages in the generation and supply of electricity through solar and wind plants. It is also involved in the online sale of valves, couplings, flanges, cylinders, blocks, hydraulic fittings, lock fitting, and other products. The company was formerly known as Samwon Tech Co.,Ltd. and changed its name to TERA SCIENCE.Co.,LTD in July 2020. TERA SCIENCE.Co.,LTD was founded in 1977 and is based in Changwon-Si, South Korea.</t>
  </si>
  <si>
    <t>Dansk Industri Invest A/S</t>
  </si>
  <si>
    <t>Skive</t>
  </si>
  <si>
    <t>Dansk Industri Invest A/S provides climate control solutions worldwide. It offers electronics cooling and climate control solutions for the telecom industry, as well as provides heat removal services from shelters, cabinets, enclosures, and rooms containing temperature-sensitive electronic and telecommunications equipment. The company also provides mobile and stationary dehumidifiers for drying buildings, private pool rooms, and wellness centers. In addition, it offers home ventilation systems comprising mechanical ventilation with heat recovery for private homes; ventilation and dehumidification systems for indoor swimming pools; and ventilation for commercial applications. Further, Dansk Industri Invest A/S provides mobile heating and cooling products for cooling tents and containers that are used in military camps and relief camps, field hospitals, and temporary accommodation, as well as in the oil and gas, and mining industry. The company was formerly known as Dantherm A/S and changed its name to Dansk Industri Invest A/S in May 2016. Dansk Industri Invest A/S was founded in 1958 and is headquartered in Skive, Denmark. Dansk Industri Invest A/S is in liquidation.</t>
  </si>
  <si>
    <t>Spartan Partners Holdings, LLC</t>
  </si>
  <si>
    <t>Murray &amp; Roberts Holdings Limited</t>
  </si>
  <si>
    <t>Bedfordview</t>
  </si>
  <si>
    <t>www.murrob.com</t>
  </si>
  <si>
    <t>Murray &amp; Roberts Holdings Limited operates as a multinational engineering and construction company in South Africa, rest of Africa, Australasia and South East Asia, North America, and internationally. The company provides development, engineering, procurement, construction, commissioning, operations, and maintenance solutions to the metals, minerals, and renewable energy sectors. It also offers services for mining platforms, including feasibility studies, specialist engineering, vertical and decline shaft construction, mine development, and specialist mining services, such as raise boring and grouting, underground construction, and material handling solutions, as well as contract mining for projects. In addition, the company provides materials handling design, consulting, design/supply sourcing, and general contracting to the mining and minerals processing, phosphate, waste, coal, aggregate, cement, and other bulk materials industries; and project and construction management services. Murray &amp; Roberts Holdings Limited was founded in 1902 and is headquartered in Bedfordview, South Africa.</t>
  </si>
  <si>
    <t>Ovalto Investissement</t>
  </si>
  <si>
    <t>Ovalto Investissement is an investment firm based in Paris, France.</t>
  </si>
  <si>
    <t>Shalag Industries Ltd</t>
  </si>
  <si>
    <t>Upper Galilee</t>
  </si>
  <si>
    <t>www.shalag.co.il</t>
  </si>
  <si>
    <t>Shalag Industries Ltd engages in the manufacture and marketing of nonwoven products worldwide. The company offers baby and adult diapers, and feminine hygiene products. It also provides polypropylene viscose and cotton fiber dry wipes; wet wipes for hygienic, disinfection, and window and other surfaces cleaning applications; and industrial wipes for household, hand cleaner, disinfection, heavy duty cleaning, and various industrial applications. The company was founded in 1984 and is headquartered in Upper Galilee, Israel. Shalag Industries Ltd is a subsidiary of Shamir Shalag Holdings Agricultural Cooperative Society Ltd.</t>
  </si>
  <si>
    <t>Brightstar Peru S.R.L.</t>
  </si>
  <si>
    <t>Brightstar Peru S.R.L. is based in Lima, Peru. Brightstar Peru S.R.L., operates as a subsidiary of Brightstar Corp.</t>
  </si>
  <si>
    <t>Victory Buyer LLC</t>
  </si>
  <si>
    <t>vantageelevation.com</t>
  </si>
  <si>
    <t>Victory Buyer LLC, doing business as Vantage Elevator Solutions, operating through its subsidiaries, manufactures and supplies non-proprietary elevator products. The company was founded in 2018 and is based in Bronx, New York.</t>
  </si>
  <si>
    <t>startup300 AG</t>
  </si>
  <si>
    <t>startup300.at</t>
  </si>
  <si>
    <t>startup300 AG is a venture capital firm conceived as a business angel network specializing in start-up, seed and growth capital investments. The firm seeks to take minority stakes and invests in the technology sector. The firm prefers to invest in Germany, Austria and Switzerland as well as the CEE countries (Albania, Bulgaria, Croatia, the Czech Republic, Hungary, Poland, Romania, Slovakia, Slovenia, Estonia, Latvia and Lithuania). The firm invests between €0.05 million ($0.06 million) and €0.5 million ($0.57 million) in their early stage program and more than €1 million ($1.13 million) in their growth stage program. startup300 AG was founded in 2015 and is headquartered in Linz, Austria.</t>
  </si>
  <si>
    <t>Brown-Forman Corporation</t>
  </si>
  <si>
    <t>www.brown-forman.com</t>
  </si>
  <si>
    <t>Brown-Forman Corporation, together with its subsidiaries, manufactures, distills, bottles, imports, exports, markets, and sells various alcoholic beverages. It provides wines, whiskey spirits, whiskey-based flavored liqueurs, ready-to-drink cocktails, ready-to-pour products, vodkas, tequilas, gin, brandy, rum, bourbons, and liqueurs. The company offers its products primarily under the Jack Daniel's, Woodford Reserve, Old Forester, Coopers’ Craft, Gentleman Jack, Herradura, el Jimador, Korbel, Sonoma-Cutrer, Finlandia, Chambord, Gin Mare, Diplomático, Fords Gin, The Glendronach, Benriach, Glenglassaugh, and Slane brands. It is also involved in the sale of used barrels, and bulk whiskey and wine; and provision of contract bottling services. The company serves retail customers and consumers through distributors or state governments; and retailers, wholesalers, and provincial governments directly. It has operations in the United States, Germany, Australia, the United Kingdom, Spain, Canada, France, Mexico, Poland, Brazil, Japan, and internationally. The company was founded in 1870 and is headquartered in Louisville, Kentucky.</t>
  </si>
  <si>
    <t>Hawkins Way Capital, LLC</t>
  </si>
  <si>
    <t>http://www.hawkinsway.com</t>
  </si>
  <si>
    <t>Rore Airport Hotel LLC</t>
  </si>
  <si>
    <t>Rore Airport Hotel LLC, through its subsidiary, The Best Airport Inn, operates a hotel. The company is based in the United States.</t>
  </si>
  <si>
    <t>The Toro Company</t>
  </si>
  <si>
    <t>www.thetorocompany.com</t>
  </si>
  <si>
    <t>The Toro Company designs, manufactures, markets, and sells professional turf maintenance equipment and services. It operates through two segments: Professional and Residential. The company offers riding and walking mowers, greens rollers, all-wheel drive articulating tractors, turf sprayer, utility vehicles, aeration, bunker maintenance, and other specialty turf equipment; sprinkler heads, controllers, turf sensors, valves, and operating software; riding rotary and reel mowers and attachments, infield grooming equipment, multipurpose vehicles, and debris management products; and all-wheel drive articulating tractors, sidewalk snow and ice solution vehicles, and related attachments and accessories. It also provides zero-turn radius riding mowers, walk behind and stand-on mowers, turf application and renovation, and tree care equipment; horizontal directional drills and drilling guidance and support equipment, walk and ride trenchers, vacuum excavators, utility locators and inspection systems, pipe rehabilitation, and replacement solutions, as well as drive chucks and sub savers, drill pipe, starter rods and quick connects, bits and blades, rock tools, reamers, and swivels; and snow removal and ice management solutions. In addition, the company offers rotors, sprinkler bodies and nozzles, valves, drip tubing and subsurface irrigation, and electric control devices, as well as wired and wireless rain, freeze, climate, and soil sensors; drip tape, polyethylene tubing, drip line, emitters, filters, fitting, and design software and related solutions; and stand-on skid steers, walk-behind trenchers, stump grinders, material handlers, and other concrete construction equipment. Further, it provides walk power mowers, zero-turn riding mowers, and snow throwers; and grass and hedge trimmers, blower-vacuums, chainsaws, edgers, cultivators, string mowers, and related parts and accessories. The company sells its products through a network of distributors, dealers, mass retailers, hardware retailers, equipment rental centers, home centers, and online channels. The company was founded in 1914 and is headquartered in Bloomington, Minnesota.</t>
  </si>
  <si>
    <t>Exclusive Luxury Lodges Ltd</t>
  </si>
  <si>
    <t>As of April 29, 2021, Exclusive Luxury Lodges Ltd operates as a subsidiary of Lifestyle Homes Group.</t>
  </si>
  <si>
    <t>Genesis Financial, Inc.</t>
  </si>
  <si>
    <t>Genesis Financial, Inc., through its subsidiary, provides alternate financial products for delivery through a smartphone or other mobile devices. The company focuses on initiating financial services with an integrated ‘Mobile First’ enabled program targeting underbanked and unbanked consumers, initially in North America. Its services would include micro-credit, mobile phone device financing programs, money transfers, prepaid debit cards, bill payments, mobile top-up, check processing, insurance, and travel. Genesis Financial, Inc. was formerly known as Fintech Holdings, LLC and changed its name to Genesis Financial, Inc. in February 2018. The company is headquartered in Las Vegas, Nevada. As of December 10, 2021, Genesis Financial, Inc. operates as a subsidiary of SMC Entertainment, Inc.</t>
  </si>
  <si>
    <t>Landmark Infrastructure Holding Company LLC</t>
  </si>
  <si>
    <t>Landmark Infrastructure Holding Company LLC was formerly known as LD Holdings LLC. The company is based in El Segundo, California. Landmark Infrastructure Holding Company LLC operates as a subsidiary of Landmark Dividend LLC.</t>
  </si>
  <si>
    <t>Graduate Hotel Holdings LLC</t>
  </si>
  <si>
    <t>www.graduatehotels.com</t>
  </si>
  <si>
    <t>Graduate Hotel Holdings LLC owns and operates a chain of boutique hotels. The company was founded in 2014 and is based in Ann Arbor, Michigan.</t>
  </si>
  <si>
    <t>Asahi Europe Ltd</t>
  </si>
  <si>
    <t>www.asahibeer.eu</t>
  </si>
  <si>
    <t>Asahi Europe Ltd manufactures and markets beer in the United Kingdom and internationally. The company was incorporated in 2016 and is based in Woking, United Kingdom. Asahi Europe Ltd operates as a subsidiary of Asahi Group Holdings, Ltd.</t>
  </si>
  <si>
    <t>Frederic Robinson Limited</t>
  </si>
  <si>
    <t>Stockport</t>
  </si>
  <si>
    <t>www.robinsonsbrewery.com</t>
  </si>
  <si>
    <t>Frederic Robinson Limited produces and distributes beers and ales to the customers in the United Kingdom and internationally. The company offers seasonal and bottled beers, and specialty cask and keg ales. It also owns and operates pubs, inns, and hotels across the Northwest and North Wales. In addition, the company provides contract packaging and brewing services. Further, it sells beers and ales, gifts, cloths, special items, and glassware online. Frederic Robinson Limited was founded in 1838 and is based in Stockport, United Kingdom.</t>
  </si>
  <si>
    <t>Lalique Group SA</t>
  </si>
  <si>
    <t>lalique-group.com</t>
  </si>
  <si>
    <t>Lalique Group SA creates, develops, markets, and distributes luxury goods worldwide. It offers perfumes, cosmetics, crystal glass, jewelry, high-end furniture, lifestyle accessories, art, and interior design products, as well as fine spirits, wine, and single malt whisky. The company also provides gastronomy and hospitality services, which include the operation of hotels and restaurants. It markets its products and services under the Lalique Fragrances, Jaguar Fragrances, Bentley Fragrances, Parfums Grès, Parfum Samouraï, Brioni Fragrances, Superdry Fragrances, Mikimoto Fragrances, Ultrasun, Glenturret, Aberturret, Château Lafaurie-Peyraguey, and other brands. The company was formerly known as Art &amp; Fragrance SA and changed its name to Lalique Group SA in June 2016. Lalique Group SA was founded in 2000 and is headquartered in Zurich, Switzerland.</t>
  </si>
  <si>
    <t>Columbia Care Inc.</t>
  </si>
  <si>
    <t>The McGinty's Group</t>
  </si>
  <si>
    <t>www.mcgintysgroup.co.uk</t>
  </si>
  <si>
    <t>The McGinty's Group owns and operates restaurants and pubs. The company was founded in 2009 and is based in Aberdeen, United Kingdom.</t>
  </si>
  <si>
    <t>Intact Financial Corporation</t>
  </si>
  <si>
    <t>www.intactfc.com</t>
  </si>
  <si>
    <t>Intact Financial Corporation, through its subsidiaries, provides property and casualty insurance products to individuals and businesses in Canada, the United States, the United Kingdom, and internationally. The company offers insurance, such as personal auto which provides coverage from accidents, third party liability, and physical damage; personal property which provides protection for homes and contents from risks, including fire, theft, vandalism, water damages, other damages, and personal liability; and commercial line and specialty line insurance which provides commercial auto, property, and liability coverages. It also provides pet and business insurance, as well as provides risk management solutions. The company serves its products to accident and health, technology, ocean and inland marine, builder’s risk, and entertainment, as well as financial services and institutions; and various products to specialty property, surety, tuition reimbursement, management liability, and cyber and environmental institutions. It offers specialty insurance products including travel insurance, brokers, direct to consumer, agencies, wholesalers, affinity group, Intact Prestige, and managing general agent platform. The company was formerly known as ING Canada Inc. and changed its name to Intact Financial Corporation in 2009. Intact Financial Corporation was founded in 1809 and is based in Toronto, Canada.</t>
  </si>
  <si>
    <t>RockBridge Capital, LLC</t>
  </si>
  <si>
    <t>www.rockbridgecapital.com</t>
  </si>
  <si>
    <t>RockBridge Capital, LLC is a private equity firm specializing in investments for acquisition, development, repositioning and refinance or recapitalization purpose in hospitality industry. The firm invests in hotels in all stages of stabilization and throughout a hotel’s capital structure. It seeks to invest in mid scale to upper upscale projects based in United States and nationwide. The firm typically invests in the form of first mortgage, mezzanine debt, and equity. It invests between $5 million and $75 million in first mortgage; between $8 million and $100 million in mezzanine debt; and between $8 million and $100 million in equity per project and invests for a period between three years and ten years. RockBridge Capital, LLC was founded in 1992 and is based in Columbus, Ohio with an additional office in San Diego, California and Easton Pennsylvania.</t>
  </si>
  <si>
    <t>The City Pub Group plc</t>
  </si>
  <si>
    <t>www.citypubcompany.com</t>
  </si>
  <si>
    <t>The City Pub Group plc, together with its subsidiaries, owns, operates, and manages an estate of pubs. Its pub estate comprises 41 free houses located primarily in London, Cathedral cities, and market towns. The company’s portfolio primarily consists of freehold and managed pubs that offers a range of drinks and food tailored for its pubs’ customers. It sells craft ales, craft spirits, and independent coffee at its pubs to residents, workers, students, tourists, and shoppers. The company was formerly known as The City Pub Company (East) PLC and changed its name to The City Pub Group plc in November 2017. The City Pub Group plc was incorporated in 2011 and is based in London, the United Kingdom. As of March 4, 2024, The City Pub Group plc operates as a subsidiary of Young &amp; Co.'s Brewery, P.L.C.</t>
  </si>
  <si>
    <t>Jacobs Solutions Inc.</t>
  </si>
  <si>
    <t>www.jacobs.com</t>
  </si>
  <si>
    <t>Jacobs Solutions Inc. engages in the infrastructure and advanced facilities, and consulting businesses in the United States, Europe, Canada, India, Asia, Australia, New Zealand, the Middle East, and Africa. The company offers consulting, planning, architecture, design, engineering, and infrastructure delivery services including project, program, and construction management and long-term operation of facilities. It also provides consulting services for consumer and manufacturing, defense and security, energy and utilities, financial services, government, health and life sciences, and transport sectors. The company was founded in 1947 and is headquartered in Dallas, Texas.</t>
  </si>
  <si>
    <t>Logistics &amp; Transportation,Software,Technology &amp; IT</t>
  </si>
  <si>
    <t>Hackman Capital Partners, LLC</t>
  </si>
  <si>
    <t>www.hackmancapital.com</t>
  </si>
  <si>
    <t>Hackman Capital Partners, LLC (HCP) is a privately owned investment management firm. The firm specializes in the acquisition of industrial real estate and capital assets. It invests in the real estate markets. The firm primarily invests in leased or vacant industrial properties, capital assets, and financial restructurings or other unique real estate opportunities. Hackman Capital Partners was founded in 1987 and is based in Los Angeles, California with additional offices in Evanston, Illinois and Kalamazoo, Michigan.</t>
  </si>
  <si>
    <t>Trihealth, Inc.</t>
  </si>
  <si>
    <t>www.trihealth.com</t>
  </si>
  <si>
    <t>Trihealth, Inc., an integrated health care system, provides clinical, educational, preventive, and wellness services through its hospitals in the United States. It offers cancer care, digestive care, heart care, neuroscience, orthopedic and sports care, surgical care, women care, primary care, pediatrics, urgent care, and fitness and health pavilion, as well as physician practice management, fitness management, occupational health, home health, hospice care and various other services. The company also provides education and research services, health library, and online tools. The company was incorporated in 1994 and is based in Cincinnati, Ohio.</t>
  </si>
  <si>
    <t>Ohana Real Estate Investors LLC</t>
  </si>
  <si>
    <t>www.ohanare.com</t>
  </si>
  <si>
    <t>Ohana Real Estate Investors LLC, a real estate investment and management company, engages in the development and ownership of luxury hospitality assets. It operates a portfolio of hotels. The company was incorporated in 2009 and is based in Redwood City, California.</t>
  </si>
  <si>
    <t>International Schools Partnership Limited</t>
  </si>
  <si>
    <t>Wimbledon</t>
  </si>
  <si>
    <t>www.internationalschoolspartnership.com</t>
  </si>
  <si>
    <t>International Schools Partnership Limited engages in operating schools. International Schools Partnership Limited was formerly known as Eagle Intermediate Holdings Limited and is based in International Schools Partnership Limited in March 2016. The institution was founded in 2013 and is based in Wimbledon, United Kingdom.</t>
  </si>
  <si>
    <t>BPI Pensões - Sociedade Gestora de Fundos de Pensões, S.A.</t>
  </si>
  <si>
    <t>www.bpipensoes.pt</t>
  </si>
  <si>
    <t>BPI Pensões – Sociedade Gestora de Fundos de Pensões, S.A. operates as an investment arm of Banco BPI SA. BPI Pensões - Sociedade Gestora de Fundos de Pensões, S.A. operates as a subsidiary of Banco BPI, S.A.</t>
  </si>
  <si>
    <t>Downer New Zealand Limited</t>
  </si>
  <si>
    <t>www.downergroup.co.nz</t>
  </si>
  <si>
    <t>Downer New Zealand Limited, through its subsidiaries, provides construction and engineering services for asset owners in New Zealand and the Pacific region. The company undertakes the construction, maintenance, and management of transport infrastructure projects; maintenance of utilities infrastructure projects, including gas, power, and water; and installation and maintenance of infrastructure in the telecommunications sector. It also offers facilities management services. Downer New Zealand Limited was formerly known as Downer EDI Works Limited and changed its name to Downer New Zealand Limited in August 2011. The company was founded in 1870 and is based in Auckland, New Zealand. Downer New Zealand Limited operates as a subsidiary of DGL Investments Limited.</t>
  </si>
  <si>
    <t>P/F Bakkafrost</t>
  </si>
  <si>
    <t>Faroe Islands</t>
  </si>
  <si>
    <t>Glyvrar</t>
  </si>
  <si>
    <t>www.bakkafrost.com</t>
  </si>
  <si>
    <t>P/F Bakkafrost, together with its subsidiaries, produces and sells salmon products in North America, Western Europe, Eastern Europe, Asia, and internationally. It operates through seven segments: Fishmeal, Fish Oil and Fish Feed; Freshwater FO; Freshwater SCT; Farming FO; Farming SCT; Services; and Sales &amp; Other. The company’s products include fresh and frozen whole salmon, fresh and frozen salmon fillets, fresh skin-packed salmon portions, frozen salmon portions and tails, frozen smoked salmon and salmon fillets, frozen salmon bits and pieces, frozen salmon off-cuts and belly flaps, frozen salmon heads, salmon backbones, and salmon skin under the Bakkafrost, 18 ISLANDS, HEIMLAND, BAKKA SALMON, NATIVE HEBRIDEAN, and LOCHLANDER brands. It is also involved in the production and sale of fishmeal, fish oil, and fish feed; production of eggs from breeding self-owned salmon strains; production of smolts; and on-growing of salmon. In addition, the company manages a fleet of farming service vessels; provides fish transportation, treatments, net cleaning, harvesting, freight ans logistical, and heavy marine support services; converts organic waste into biogas, heating, electricity, and fertilizers; produces styrofoam boxes; and optimizes the value creation and retention from the harvested fish. P/F Bakkafrost was founded in 1968 and is headquartered in Glyvrar, Denmark.</t>
  </si>
  <si>
    <t>hapila! Co.,ltd.</t>
  </si>
  <si>
    <t>www.hpl.co.jp</t>
  </si>
  <si>
    <t>hapila! Co.,ltd. engages in the planning, and wholesale of imported office supplies, stationery items, tools, packaging products, and packaging materials. The company was founded 1987 and is based in Tokyo, Japan. hapila! Co.,ltd. operates as a subsidiary of Crops Corporation.</t>
  </si>
  <si>
    <t>The Splendid Hotels Group</t>
  </si>
  <si>
    <t>Pinner</t>
  </si>
  <si>
    <t>splendidhospitality.co.uk/</t>
  </si>
  <si>
    <t>The Splendid Hotels Group acquires, develops, and manages a network of hotels in the United Kingdom. It owns and operates Holiday Inn, Express by Holiday Inn, Comfort Inn, and Easy branded hotels under license agreements with various hotel organizations, as well as owns and manages its own collection of unbranded hotels in London and Manchester. The Splendid Hotels Group was founded in 1986 and is based in Pinner, United Kingdom.</t>
  </si>
  <si>
    <t>Betterstore Properties UK Limited</t>
  </si>
  <si>
    <t>Ruislip</t>
  </si>
  <si>
    <t>Betterstore Properties UK Limited operates as a real estate operating and management company. It was incorporated in 2019 and is based in Ruislip, United Kingdom.</t>
  </si>
  <si>
    <t>The Ability Group Limited</t>
  </si>
  <si>
    <t>theabilitygroup.com</t>
  </si>
  <si>
    <t>The Ability Group is a company that specializes in property development services for both commercial and residential sectors.</t>
  </si>
  <si>
    <t>Austral Masonry (NSW) Pty Ltd.</t>
  </si>
  <si>
    <t>Prospect</t>
  </si>
  <si>
    <t>australmasonry.com.au</t>
  </si>
  <si>
    <t>Austral Masonry (NSW) Pty Ltd. manufactures concrete and masonry blocks. Its products include pavers for pools, paths, patios, courtyards, domestic driveways, car parks, public space paving, factory and container yards, and landscaping applications, as well as laneways, residential streets, and roads; retaining walls; stone; and mortars. The company was incorporated in 2010 and is based in Prospect, Australia. Austral Masonry (NSW) Pty Ltd. operates as a subsidiary of Brickworks Limited.</t>
  </si>
  <si>
    <t>Rhode Island Suburban Newspapers, Inc.</t>
  </si>
  <si>
    <t>Rhode Island Suburban Newspapers, Inc. publishes newspapers and magazines. Rhode Island Suburban Newspapers, Inc. was founded in 2007 and is based in West Warwick, Rhode Island. The company operates as a subsidiary of Horizon Publications, Inc.</t>
  </si>
  <si>
    <t>SoftBank Group Corp.</t>
  </si>
  <si>
    <t>group.softbank</t>
  </si>
  <si>
    <t>SoftBank Group Corp. provides telecommunication services in Japan and internationally. It operates through Investment Business of Holding Companies, SoftBank Vision Funds, SoftBank, Arm, and Other segments. The company offers mobile communications and solutions to enterprise customers, and broadband services to retail customers; and sells mobile devices and software tools, as well as related services. It also provides internet advertising and e-commerce services; payment and financial services; information and communication technology services products to enterprise customers; and communication device-related products and Internet of Things equipment to retail customers. In addition, the company engages in design of microprocessor intellectual property and related technology; alternative investment management; ownership of professional baseball team; operation of baseball games; management and maintenance of baseball stadium and other sports facilities; distribution of video, voice, and data content via media businesses. Further, it engages in the certification services, security solutions, and Linux/OSS businesses; operation of comprehensive IT information site ITmedia; sale of indirect materials such as consumable supplies; facility management; planning and operation of fashion e-commerce website; operational support of brands’ own e-commerce website; operation of fashion coordination app; management of few funds; generation of electricity from renewable energy sources; and supply and sale of electricity. The company was formerly known as SoftBank Corp. and changed its name to SoftBank Group Corp. in July 2015. SoftBank Group Corp. was incorporated in 1981 and is headquartered in Tokyo, Japan.</t>
  </si>
  <si>
    <t>Industrial &amp; Manufacturing,Legal &amp; Professional Services,Real Estate &amp; Construction,Software</t>
  </si>
  <si>
    <t>Telvent DTN, LLC</t>
  </si>
  <si>
    <t>www.dtn.com</t>
  </si>
  <si>
    <t>DTN, LLC, doing business as DTN The Progressive Farmer, provide guidance to companies. Its services include in the field of Agriculture, Energy, Weather, Financial Analytics, and Transportation. The company's agriculture services include producer, livestock, agribusiness, progressive farmer. In Agriculture Producer services include MyDTN, DTN Ag weather station, DTN Ag weather tools, DTN Ag marketplace, DTN Agronomic Insights, DTN Smart trap, DTN specialty Agronomic insights. In Agriculture livestock service include DTN Ag weather station, DTN Ag weather tools App, DTN ProphetX Livestock Edition, DTN Aghost, DTN Grain portal. In Agriculture Agribusiness service Include DTN connect services, In Agriculture Progressive farmer service include DTN/Progressive farmer online services. The company's Energy includes buying fuel, selling fuel, Shipping/ storing fuel, education and consulting. In energy buying fuel service include DTN fuel Admin, DTN fuel buyer, commercial fuel buyer, DTN Fast racks, DTN Allocation tracker, DTN fata connect messaging. In energy selling fuel service include DTN TABS, DTN Allocation viewer, DTN TIMS, DTN Data connect messaging, DTN exchange. In energy Shipping/storing fuel service include DTN Guardian, DTN TIMS, and DTN TABS. In energy Education &amp; consulting service include onsite training, market intelligence, advisory services. The company's financial service include active training, energy trading, commodity trading. The company's weather service include weather &amp; environmental solutions, agriculture, airlines, airports, helicopters, marine offshore, city &amp; country roadways, state dots &amp; federal highways. The company's transportation service include aviation, buying fuel, road maintenance, weather environmental solutions. DTN, LLC was founded in 1984 and is headquartered in Bloomington, Minnesota with additional office in Nebraska, The United States.</t>
  </si>
  <si>
    <t>Perpetual Industries Inc.</t>
  </si>
  <si>
    <t>www.perpetualindustries.com</t>
  </si>
  <si>
    <t>Perpetual Industries Inc. engages in the research, development, and commercialization of energy efficient products. The company operates through Green Energy Efficient Technology/ XYO Mechanical Balancer Products, The Collector Community and Software Applications for the Blockchain, and Digital Asset Mining (Bitcoin) segments. It also engages in the provision of AutoGrafic, a software-as-a-service and social application that utilizes cutting-edge technology to host a myriad of capabilities for automotive promotion and preservation; and the provision of XYO mechanical balancing technology covers a wide range of sectors, including automobiles, white goods, HVAC, electric motors, generators, centrifuges, turbines, and aircraft applications. In addition, the company engages in blockchain development, green energy power solutions, and cryptocurrency mining. Further, it operates a WindSilo vertical axis wind turbine, as well as acquires and sells classic vintage collector motorcars at auction. Additionally, the company engages in XYO enhanced OEM domestic washing machine. Perpetual Industries Inc. was incorporated in 2005 and is headquartered in Auburn, Indiana.</t>
  </si>
  <si>
    <t>Dixie Brands Inc.</t>
  </si>
  <si>
    <t>dixieelixirs.com</t>
  </si>
  <si>
    <t>As of October 31, 2020,  was acquired by BR Brands, LLC, in a reverse merger transaction.</t>
  </si>
  <si>
    <t>Spirax-Sarco Engineering plc</t>
  </si>
  <si>
    <t>www.spiraxgroup.com</t>
  </si>
  <si>
    <t>Spirax-Sarco Engineering plc provides engineered solutions for the users of industrial and commercial steam systems, electrical heating and temperature management systems, and pumps and fluid path technologies. It offers industrial and commercial steam systems, including condensate management, controls, and thermal energy management products and solutions for heating and curing, cleaning and sterilizing, hot water generation, space heating, and humidification; electrical process heating and temperature management solutions, such as industrial heaters and systems, heat tracing, and various component technologies for industrial processes, heaters, and systems; and peristaltic and niche pumps and associated fluid path technologies, including pumps, tubing, and specialty filling systems and products for single-use applications. The company serves food, beverage, pharmaceutical and biotechnology, oil, gas, chemical, healthcare, power generation, buildings, mining and precious metal processing, water and wastewater, and pulp and paper, as well as original equipment manufacturers. The company sells its products directly, as well as through distributors. It operates in Europe, the Middle East, and Africa; the Asia Pacific; and the Americas. Spirax-Sarco Engineering plc was founded in 1888 and is headquartered in Cheltenham, the United Kingdom.</t>
  </si>
  <si>
    <t>Velt International Group Inc.</t>
  </si>
  <si>
    <t>www.rayont.com</t>
  </si>
  <si>
    <t>Rayont Inc., together with its subsidiaries, a healthcare company, engages in the manufacture and distribution of alternative medicine products and related services in the United States and internationally. Its products include health foods and nutraceuticals; functional food, supplements, and complementary and alternative medicine products; online naturopath consulting services; Tugun Compounding, a custom-made compounding pharmacy; skin DNA testing services; cosmetic range of products under the rosa naturals brand; and remedial massage and myotherapy. The company was formerly known as Velt International Group Inc. and changed its name to Rayont Inc. The company was founded in 2011 and is based in Palo Alto, California.</t>
  </si>
  <si>
    <t>Qin Century (Jiangsu) Intelligent Technology Co., Ltd.</t>
  </si>
  <si>
    <t>Qin Century (Jiangsu) Intelligent Technology Co., Ltd. manufactures tires. The company is headquartered in South Korea.</t>
  </si>
  <si>
    <t>NCCM Company, LLC</t>
  </si>
  <si>
    <t>River Falls</t>
  </si>
  <si>
    <t>www.nccmco.com</t>
  </si>
  <si>
    <t>NCCM Company, LLC manufactures non woven rolls in the United States. The company was founded in 2009 and is based in River Falls, Wisconsin.</t>
  </si>
  <si>
    <t>Triangle Travail Temporaire S.A.</t>
  </si>
  <si>
    <t>www.triangle.fr</t>
  </si>
  <si>
    <t>Triangle Travail Temporaire S.A. provides temporary staff services in Paris and Eastern France. The company operates through several agencies. The company was incorporated in 1997 and is based in Cergy-Pontoise, France.</t>
  </si>
  <si>
    <t>Oisix ra daichi Inc.</t>
  </si>
  <si>
    <t>www.oisixradaichi.co.jp</t>
  </si>
  <si>
    <t>Oisix ra daichi Inc. engages in the online and catalogue sale of organic vegetables, agricultural products, additive free processed foods, and other food products and ingredients to general consumers in Japan. The company offers food products through Oisix stores; Oisix order services that enables consumers to order hard to find seasonal products; Oitoku, a regular delivery services that provides customers with pre-registered products at discounted prices; Daichi wo mamorukai, a household delivery services for organic agricultural products; and Tavelty for seasonal vegetable novelty packs. In addition, it offers advertising services; solutions support to companies for repeat sales; website user interface/user experience enhancement; temperature-controlled food distribution; new online customer acquisitions; and know-how on omni-channel retailing. The company was formerly known as Oisix.daichi Inc., and changed its name to Oisix ra daichi Inc. in July 2018. The company was incorporated in 1997 and is headquartered in Tokyo, Japan.</t>
  </si>
  <si>
    <t>Future Holdings 2002 Limited</t>
  </si>
  <si>
    <t>Future Holdings 2002 Limited is a holding company, which through its subsidiary Future Publishing Limited, engages in publishing business. The company was founded in 2002 and is based in Bath, United Kingdom. Future Holdings 2002 Limited operates as a subsidiary of Future plc.</t>
  </si>
  <si>
    <t>Snow Peak, Inc.</t>
  </si>
  <si>
    <t>Sanjo</t>
  </si>
  <si>
    <t>www.snowpeak.co.jp</t>
  </si>
  <si>
    <t>Snow Peak, Inc. develops, manufactures, and sells outdoor and apparel products in Japan and internationally. It offers tents, tarps, shelters, tent pegs, hammers, ropes, poles, sleeping bags/pillows, inner mats/ground sheets, tables and chairs, lanterns/lights, iron grill table and kitchen products, heating products, open fire stands, grill systems, cookware, knives, forks, spoons, chopsticks, tableware, carry bags and containers, field gears, and cooler boxes, as well as dog, photo, and part products. The company also provides coats, jackets, vests, freezes, knits, shirt, t-shirts, parkers, pants, short pants, tights, insulation products, kimono, and insect shield products, as well as apparel accessories, such as bags/ruckpacks, socks, storage cases, hats, aprons, belts, gloves, and other accessories. It operates online stores in Japan. Snow Peak, Inc. was founded in 1958 and is headquartered in Sanjo, Japan. As of April 12, 2024, Snow Peak, Inc. operates as a subsidiary of BCJ-79 Co., Ltd..</t>
  </si>
  <si>
    <t>Cousins Properties Incorporated</t>
  </si>
  <si>
    <t>www.cousins.com</t>
  </si>
  <si>
    <t>Cousins Properties Incorporated ("Cousins") is a fully integrated, self-administered, and self-managed real estate investment trust (REIT). The Company, based in Atlanta and acting through its operating partnership, Cousins Properties LP, primarily invests in Class A office buildings located in high-growth Sun Belt markets. Founded in 1958, Cousins creates shareholder value through its extensive expertise in the development, acquisition, leasing, and management of high-quality real estate assets. The Company has a comprehensive strategy in place based on a simple platform, trophy assets, and opportunistic investments.</t>
  </si>
  <si>
    <t>Selog Group Oy</t>
  </si>
  <si>
    <t>www.selog.fi</t>
  </si>
  <si>
    <t>Selog Group Oy supplies material, calculation and design services for ceiling construction. The company was incorporated in 2008 and is headquartered in Helsinki, Finland.</t>
  </si>
  <si>
    <t>Goodyear S.A.</t>
  </si>
  <si>
    <t>Colmar-Berg</t>
  </si>
  <si>
    <t>Goodyear S.A. manufactures tires. The company was founded in 1949 and is based in Colmar-Berg, Luxembourg. Goodyear S.A. operates as a subsidiary of The Goodyear Tire &amp; Rubber Company.</t>
  </si>
  <si>
    <t>Beacon Investment Advisory Services, Inc.</t>
  </si>
  <si>
    <t>www.beacontrust.com</t>
  </si>
  <si>
    <t>Beacon Investment Advisory Services, Inc. is a privately owned investment manager. It primarily provides its services to individuals, high net worth individuals, investment companies, pension and profit sharing plans, charitable organizations, state or municipal government entities . The firm is a large advisory firm which provides financial planning services, portfolio management for individuals and/or small businesses, selection of other advisers. The firm manages equity mutual funds for its clients. The firm invests in public equity and fixed income markets of the United States. It also invests in mutual funds, exchange-traded funds (ETFs), individual debt and equity securities, options, and investment limited partnerships. The firm employs net worth analysis to make its investments. The firm conducts in-house research to make its investments. The firm was formerly known as MDE Group, Inc. Beacon Investment Advisory Services, Inc. was founded in 2015 and is based in Morristown, New Jersey.</t>
  </si>
  <si>
    <t>Kirk Kapital A/S</t>
  </si>
  <si>
    <t>Kirk Kapital A/S is an investment firm specializing in direct, and fund of fund investments. Within direct, it specializes in recapitalizations investments. It investment in medium-sized Scandinavian business-to-business companies. It prefers to invest in companies domiciled primarily in Denmark, but can also invest in other Scandinavian countries. Within fund of fund, it seeks to invest in private equity funds and real estate funds. It typically invest between DKK 150 million ($21.67 million) to 1,000 million ($144.45 million) per investment. The firm seeks minority stakes in mid-sized companies. It invests through its personal capital and balance sheet. Kirk Kapital A/S was founded in 2007 and is based in Vejle, Denmark with an additional office in Copenhagen, Denmark.</t>
  </si>
  <si>
    <t>Wireless Vision, LLC</t>
  </si>
  <si>
    <t>wirelessvision.com</t>
  </si>
  <si>
    <t>Wireless Vision, LLC owns and operates T-Mobile retail stores nationwide. The company's stores sell and service wireless telecommunications solutions. Wireless Vision, LLC was incorporated in 2004 and is based in Bloomfield Hills, Michigan with retail locations in Michigan, Arizona, Illinois, Kansas, Missouri, Colorado, Florida, Indiana, Minnesota, Wisconsin, Oklahoma, Georgia, New York, Maryland, Virginia, and Ohio.</t>
  </si>
  <si>
    <t>United American Corp, Inc.</t>
  </si>
  <si>
    <t>www.unitedcorp.com</t>
  </si>
  <si>
    <t>United American Corp, Inc., a marketing and sales-oriented telecommunications holding company, provides a suite of retail domestic and international voice and data products and services using voice over Internet protocol for small-to-medium sized business and residential customers in North America. The company offers HaitiDirect, a pre-paid long distance card product; and CarribeanONE, a long distance telecommunications termination route that provides wholesale call termination services for customers in various Caribbean countries. It also provides wholesale carrier-to-carrier solutions; and enables international prepaid providers to outsource call completion for some or all of their prepaid service programs. United American Corp, Inc. was formerly known as Petapeer Holdings Inc. and changed its name to United American Corp, Inc. in March 2004. United American Corp, Inc. was founded in 1992 and is based in Miami, Florida with an additional office in Montreal.</t>
  </si>
  <si>
    <t>Atico Mining Corporation</t>
  </si>
  <si>
    <t>www.aticomining.com</t>
  </si>
  <si>
    <t>Atico Mining Corporation engages in the acquisition, exploration, and development of copper and gold projects in Latin America. The company also explores for silver, lead, and zinc deposits. Its holds interest in the El Roble mine located in Department of Choco, Colombia; and the La Plata project located in Ecuador. The company was incorporated in 2010 and is headquartered in Vancouver, Canada.</t>
  </si>
  <si>
    <t>MORSCO Inc.</t>
  </si>
  <si>
    <t>www.morsco.com</t>
  </si>
  <si>
    <t>MORSCO Inc. distributes commercial and residential plumbing, heating/ventilation/air conditioning, and pipe/valves/fittings equipment in the United States. It offers waterworks, utilities, appliances, lighting products, kitchen and bath plumbing supplies, multi-family housing maintenance supplies, industrial and commercial piping products, and plumbing fixtures and supplies. The company was incorporated in 2005 and is based in Fort Worth, Texas with showrooms/branches in the United States. As of July 2, 2018, MORSCO Inc. operates as a subsidiary of Reece Limited.</t>
  </si>
  <si>
    <t>Warrington Borough Council</t>
  </si>
  <si>
    <t>www.warrington.gov.uk</t>
  </si>
  <si>
    <t>Warrington Borough Council is a government institution that offers various administrative and support services in Warrington. It offers services in the areas of bins, waste, and recycling; council tax; benefits; planning and building control; schools; housing; traffic and travel; parking; business; births, deaths, and marriages; parks and open spaces; adult social care; democracy, elections, and civic; budget, policies, and data; children, young people, and families; culture and heritage; community and leisure; and public health. The institution was founded in 1847 and is based in Warrington, United Kingdom.</t>
  </si>
  <si>
    <t>Nisshin Seifun Group Inc.</t>
  </si>
  <si>
    <t>www.nisshin.com</t>
  </si>
  <si>
    <t>Nisshin Seifun Group Inc., through its subsidiaries, engages in the flour milling, processed foods, health foods, biotechnology, engineering, prepared dishes, and mesh cloth businesses in Japan and internationally. It manufactures and sells wheat flour, bran, ready-made, and other food-related items; pasta, pasta sauces, premixes, flour for consumer use, heat-and-serve products, dried noodles, and frozen food products under the NISSHIN, MA?MA, AO-NO-DOKUTSU, Welna, and DE CECCO brands; and health foods, active pharmaceutical ingredients, and pharmaceutical products. The company also designs and manages manufacturing and processing facilities for grains, food materials, and chemicals; and sells powder processing related equipment. In addition, it manufactures and sells yeast and other food ingredients, and ingredients for diagnostic reagents; materials for screen-printing, mesh products for industrial use, electronic components, and plastic molding; and deli dishes. The company was founded in 1900 and is headquartered in Tokyo, Japan.</t>
  </si>
  <si>
    <t>J.S.B.Co.,Ltd.</t>
  </si>
  <si>
    <t>www.jsb.co.jp</t>
  </si>
  <si>
    <t>J.S.B.Co.,Ltd. engages in the planning, development, mediation, and management of condominiums in Japan. The company plans, develops, manages, and maintains student apartments, halls, and dormitories; and houses for elderly. It also engages in the contract planning, development, and operation management of facility maintenance projects and dormitory construction for universities; condominium and building operation and management; property management; electrical/fire equipment management; real estate brokerage; operation of Japanese language school; hackathon management; cafeteria business; security product development; and rental of furniture and home appliances. In addition, the company offers cleaning and repair services; employment seminars and forum management; human resources services; real estate and land development consulting; services for international students; career education and support; AI human resources platform business; and rent guarantee services. Further, it is involved in the non-life insurance agency business; publication of housing information magazines, such as Student Boarding House Yearbook and Smile Age; information provision through the Internet; and peripheral device sales and maintenance management for Internet use. J.S.B.Co.,Ltd. was founded in 1976 and is headquartered in Kyoto-shi, Japan.</t>
  </si>
  <si>
    <t>Dream Train Internet Inc.</t>
  </si>
  <si>
    <t>www.dti.co.jp</t>
  </si>
  <si>
    <t>Dream Train Internet Inc. is a Japanese internet service provider company. They offer broadband internet and data delivery services, web hosting, and domain registration services. They also provide support and consulting services for internet access and network infrastructure. The company is based in Shibuya, Japan and was incorporated in 1995.</t>
  </si>
  <si>
    <t>Travis Perkins plc</t>
  </si>
  <si>
    <t>www.travisperkinsplc.co.uk</t>
  </si>
  <si>
    <t>Travis Perkins plc engages in distribution of building material products in the United Kingdom. It operates through Merchanting and Toolstation segments. The company offers tools and building supplies. It also distributes pipeline products, as well as supplies managed services, and commercial and industrial heating and cooling solutions. In addition, the company provides in specialist civils and drainage solutions; and air-conditioning and refrigeration products and heat pumps. Further, it provides insulation and interior building products to interior building specialists, contractors, and builders; and kitchens and joinery products. Additionally, the company manufactures and supplies staircases, i-joists, precision floor kits, painted MDF profiles, and door kits/sets. The company markets its products under Travis Perkins, Toolstation, BSS, Keyline, and CCF brands. It sells its products through branches and distribution centres, as well as online. Travis Perkins plc was founded in 1797 and is headquartered in Northampton, the United Kingdom.</t>
  </si>
  <si>
    <t>Pride International (Hongkong) Co., Limited</t>
  </si>
  <si>
    <t>Pride International (Hongkong) Co., Limited was incorporated in 2019 and is based in Hong Kong. Pride International (Hongkong) Co., Limited operates as a subsidiary of Nanjing Rui'an Electric Co., Ltd.</t>
  </si>
  <si>
    <t>YongLi HongKong Holding Limited</t>
  </si>
  <si>
    <t>YongLi HongKong Holding Limited was founded in 2016 and is based in Hong Kong. YongLi HongKong Holding Limited operates as a subsidiary of Shanghai Yongjing Investment Management Co., Ltd.</t>
  </si>
  <si>
    <t>Gartner, Inc.</t>
  </si>
  <si>
    <t>www.gartner.com</t>
  </si>
  <si>
    <t>Gartner, Inc. operates as a research and advisory company in the United States, Canada, Europe, the Middle East, Africa, and internationally. It operates through three segments: Research, Conferences, and Consulting. The Research segment delivers its research primarily through a subscription service that include on-demand access to published research content, data and benchmarks, and direct access to a network of research experts. The Conferences segment offers executives and teams in an organization the opportunity to learn, share, and network. The Consulting segment offers market-leading research, custom analysis, and on-the-ground support services. This segment also offers actionable solutions for IT-related priorities, including IT cost optimization, digital transformation, and IT sourcing optimization. Gartner, Inc. was founded in 1979 and is headquartered in Stamford, Connecticut.</t>
  </si>
  <si>
    <t>PBF Logistics LP</t>
  </si>
  <si>
    <t>www.pbflogistics.com</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 As of November 30, 2022, PBF Logistics LP operates as a subsidiary of PBF Energy Company LLC.</t>
  </si>
  <si>
    <t>Total Gas &amp; Power Asia Private Limited</t>
  </si>
  <si>
    <t>Total Gas &amp; Power Asia Private Limited trades liquefied natural gas, power, and sulphur. The company was founded in 2010 and is based in Singapore. Total Gas &amp; Power Asia Private Limited operates as a subsidiary of TOTAL S.A.</t>
  </si>
  <si>
    <t>Toshiba Corporation</t>
  </si>
  <si>
    <t>www.global.toshiba/jp</t>
  </si>
  <si>
    <t>Toshiba Corporation, together with its subsidiaries, provides electronic devices and storage solutions worldwide. It operates through Energy Systems &amp; Solutions, Infrastructure Systems &amp; Solutions, Building Solutions, Retail &amp; Printing, Electronic Devices and Storage Solutions, Digital Solutions, and Other segments. The company provides energy systems and solutions, including nuclear, thermal, and renewable energy power generation systems; transmission and distribution, hydro, geothermal, solar, and wind power services. It also offers infrastructure systems and solutions, such as water supply, sewage, waste, railway, airport, road, security and automation, motor/drive, equipment, telecommunication, power distribution, communication, and broadcast systems. In addition, the company provides building solutions comprising light fixtures, industrial light parts, commercial air-conditioner compressors, elevators, escalators for buildings and facilities, ventilation, and lighting, as well as energy-saving, environmentally products and services, and building solutions for security. Further, the company offers power, small-signal, and optoelectronic devices, In-vehicle digital and logic microcomputers, analog ICs, semiconductor manufacturing equipment, and parts materials. Additionally, it provides automotive, industrial semiconductors, manufacturing equipment, battery systems, and IT solution services. Toshiba Corporation was founded in 1875 and is headquartered in Tokyo, Japan.</t>
  </si>
  <si>
    <t>China Best Group Holding Limited</t>
  </si>
  <si>
    <t>www.cbgroup.com.hk</t>
  </si>
  <si>
    <t>China Best Group Holding Limited, an investment holding company, trades in electronic appliances in the People’s Republic of China, Singapore, and Hong Kong. The company operates through Trading of Goods; Finance Leasing; Money Lending; Securities and Futures Brokerage; International Air and Sea Freight Forwarding; Property Investment; Customized Technical Support; Property Brokerage; Project Management; Geothermal Energy; Building Construction Contracting; and Centralised Heating segments. It is involved in the finance leasing of plant and machinery; money lending; securities and futures dealing; and provision of international air and sea freight forwarding and logistic services, and finance lease and consultancy services. The company also provides property investment; building architecture and interior design; construction and project management; centralized heating and industrial steam; and building construction contracting services, as well as financial information, solutions, and data analytical services. In addition, it engages in the heating and cooling supply by geothermal energy; and provision of residential and commercial property agency services. China Best Group Holding Limited was incorporated in 1996 and is headquartered in Tsim Sha Tsui, Hong Kong.</t>
  </si>
  <si>
    <t>www.priorityhealth.com</t>
  </si>
  <si>
    <t>Zenvia Inc.</t>
  </si>
  <si>
    <t>www.zenvia.com</t>
  </si>
  <si>
    <t>Zenvia Inc. develops a cloud-based platform that enables organizations to integrate several communication capabilities in Brazil, the United States, Argentina, Mexico, Switzerland, Colombia, Peru, Chile, and internationally. The company operates through Software-as-a-Service and Communications Platform as a Service segments.It offers Zenvia Attraction, an active multi-channel end-customer acquisition campaigns utilizing data intelligence and multi-channel automation solution; Zenvia Conversion, which converts leads into sales using multiple communication channels; Zenvia Services, which enables companies to provide customer service with structured support across multiple channels; and Zenvia Success, which protects and expands costumer revenue through cross-selling and upselling. The company also provides Zenvia API; Zenvia Bots, a visual, low-code, multi-channel tool that allows the creation of business solutions; Zenvia Chat, which allows centralized customer support through a single box; Zenvia Docs, which enables companies to manage documents securely and safely; and Zenvia Natrual-Language Understanding, which provides a solutions for creating chatbots. In addition, it offers communications platform as a services, such as SMS, Voice, WhatsApp, Instagram, and Webchat that orchestrated and automated by chatbots, single customer view, journey designer, documents composer, and authentication, as well as consulting services. Zenvia Inc. was incorporated in 2020 and is based in São Paulo, Brazil.</t>
  </si>
  <si>
    <t>UK Tote Group</t>
  </si>
  <si>
    <t>uktotegroup.com</t>
  </si>
  <si>
    <t>UK Tote Group is engaged in pool betting operations. UK Tote Group was formerly known as Alizeti Capital Limited and changed its name to UK Tote Group on August 7, 2019. The company was founded in 2017 and is based in London, United Kingdom.</t>
  </si>
  <si>
    <t>Merkur Sportwetten GmbH</t>
  </si>
  <si>
    <t>Espelkamp</t>
  </si>
  <si>
    <t>www.gauselmann.com</t>
  </si>
  <si>
    <t>Gauselmann operates in the sports betting business segment through its subsidiary Merkur Sportwetten GmbH. The company is involved in both national and international sports betting activities.</t>
  </si>
  <si>
    <t>Autokiniton US Holdings, Inc.</t>
  </si>
  <si>
    <t>New Boston</t>
  </si>
  <si>
    <t>www.autokiniton.com</t>
  </si>
  <si>
    <t>Autokiniton US Holdings, Inc. manufactures metal-formed components and complex assemblies for the automotive industry. The company's products include body structures, interiors, closures, thermal management components, and chassis components. The company was incorporated in 2018 and is based in New Boston, Michigan with additional offices in North America, South America, and India. Autokiniton US Holdings, Inc. operates as a subsidiary of Autokiniton Global Group, LP.</t>
  </si>
  <si>
    <t>Tower Investments S.A.</t>
  </si>
  <si>
    <t>towerinvestments.pl</t>
  </si>
  <si>
    <t>Tower Investments S.A. engages in the real estate development business in Poland. The company operates through Real Estate, Food, and E-Commerce segments. The company develops multifunctional residential and commercial properties. It also develops and owns shopping malls and retail parks under the SHOPIN brand name. In addition, it is involved in the production and sale of packaged cakes under the Gessler brand. Further, it operates Deli2.pl, an e-grocery internet platform which offers customers shopping from various delicatessen at one address. The company was founded in 2005 and is based in Warsaw, Poland.</t>
  </si>
  <si>
    <t>Rochester Hospitality Partners LLC</t>
  </si>
  <si>
    <t>Rochester Hospitality Partners LLC through its subsidiary operates as a hotel. The company was founded in 2019 and is based in Minnetonka, Minnesota.</t>
  </si>
  <si>
    <t>Ferrotec Holdings Corporation</t>
  </si>
  <si>
    <t>www.ferrotec.co.jp</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quartz crucibles, and reclaim wafer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micro thermoelectric modules;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incorporated in 1980 and is headquartered in Tokyo, Japan.</t>
  </si>
  <si>
    <t>GRUPO SALVADOR CAETANO, SGPS, S.A.</t>
  </si>
  <si>
    <t>salvadorcaetano.pt</t>
  </si>
  <si>
    <t>GRUPO SALVADOR CAETANO, SGPS, S.A. through its subsidiaries, manufactures buses, coaches, and aeronautical components; manufactures and assembles Toyota land cruiser; distributes and retails automobiles; produces electricity, and sells equipment and systems in the field of renewable energy and engineering services; and provides investment to automotive, industry, information technology, communication, and advertising sectors. It manufactures mini, tourism, airport, and other buses, as well as auto components; forklifts, generators, and equipment for workshops; aeronautics components; and boats. The company produces electricity based on solar photovoltaic technology; provides e-business solutions and consulting, call center multimedia technology, and dealer management system services; retails new and used cars, motorcycles, auto glass, and auto parts; and offers auto warranty management, recycling, spare parts, collision center, accident management, finance, fleet management, insurance brokerage, fast-fit, and communication agency services. It caters to industries, such as distribution, retail, energy, and services sectors. GRUPO SALVADOR CAETANO, SGPS, S.A. was formerly known as Fogeca SGPS, SA. The company was founded in 1981 and is based in Vila Nova de Gaia, Portugal. It has operations in Portugal, Spain, Angola, Cape Verde, Mozambique, Kenya, Senegal, Uganda, Tanzania, Zambia, Mauritania, Mali, Niger, and Malawi.</t>
  </si>
  <si>
    <t>Groupe Mach Inc.</t>
  </si>
  <si>
    <t>www.groupemach.com</t>
  </si>
  <si>
    <t>Groupe Mach is a major private real estate owner and developer in Canada. The company owns a portfolio of over 150 buildings, including office spaces, commercial properties, industrial properties, and multi-residential properties, totaling more than 26 million square feet. Since its establishment in 2000, Groupe Mach has been committed to investing in communities and responsibly managing its properties for the long term.</t>
  </si>
  <si>
    <t>Centre Agricole JLD Inc</t>
  </si>
  <si>
    <t>jldlague.com</t>
  </si>
  <si>
    <t>Centre Agricole JLD Inc distributes and sells agricultural, commercial, and residential snow removal and construction equipment. The company offers tractors, mowers, self-propelled forage harvesters, combine harvesters, round or square balers, snow blowers, skyscrapers, mini-excavators, compact loaders, lawn tractors, compact utility tractors, and sport utility vehicles for snow removal, landscaping, and residential and commercial maintenance. It also offers used equipment and parts. In addition, the company provides after sales services. The company was founded in 1972 and is based in Laval, Canada. It has additional offices in Saint-Anaclet, Chicoutimi, Saint-Pascal, Saint-Bruno, Carp, Coaticook, Winchester, Sherbrooke, Saint-Isidore, Pike-River, Sainte-Agathe-des-Monts, Ange-Gardien, Saint-Hyacinthe, Mirabel, and Varennes, Canada.</t>
  </si>
  <si>
    <t>AATS Group</t>
  </si>
  <si>
    <t>Tullamarine</t>
  </si>
  <si>
    <t>www.skybus.com.au</t>
  </si>
  <si>
    <t>AATS Group, doing business as SkyBus, provides airport transfer services. Its transfer services include Melbourne Airport into the centre of Melbourne’s CBD, St Kilda, Frankston and bayside. The company was founded in 2009 and is based in Tullamarine, Australia.</t>
  </si>
  <si>
    <t>InTime Service GmbH</t>
  </si>
  <si>
    <t>Saarlouis</t>
  </si>
  <si>
    <t>www.intime-gmbh.de</t>
  </si>
  <si>
    <t>InTime Service GmbH offers personnel management services. The company is based in Saarlouis, Germany. InTime Service GmbH operates as a subsidiary of Bluefin Investments Limited.</t>
  </si>
  <si>
    <t>V2i Transmissão de Energia S.A.</t>
  </si>
  <si>
    <t>V2i Transmissão de Energia S.A. engages in electricity transmission services. The company was founded in 2019 and is based in Rio de Janeiro, Brazil.</t>
  </si>
  <si>
    <t>Katoen Natie NV</t>
  </si>
  <si>
    <t>www.katoennatie.com</t>
  </si>
  <si>
    <t>Katoen Natie NV provides logistics and distribution services to chemical, automotive, consumer goods, electronics, and retail industries worldwide. The company operates port terminals for loading and unloading loose cargo, break bulk cargo, containers, automobiles, and wood products; logistics platform for the storage and handling of industrial products, commodities, consumer goods, petrochemicals, chemical products, and food products; and on-site terminals on the customer's premises. It also provides various kinds of semi-industrial services, such as mixing, repackaging, dusting, compounding, demetalizing, pre-assembly, assembly, gluing; designs, engineers, builds, and manages logistics platforms and supply chains; delivers transport and distribution, packing and repacking, tank cleaning and repair, supply chain and process engineering, customs clearance, freight forwarding, and value-added services; and offers port services for the shipping companies. The company offers its logistics and supply chain services for advanced polymers, arts, automotive and industry, commodities, consumer electronics, DIY and home improvement, fashion and professional apparel, food and feed, general cargo, healthcare and personal care, omni channel and e-commerce, petrochemicals, specialty chemicals, and sports/leisure products and toys. Katoen Natie NV was founded in 1854 and is based in Antwerp, Belgium with additional offices in Belgium, France, Germany, Italy, Poland, Spain, Sweden, Estonia, the Netherlands, Turkey, the United Kingdom, Saudi Arabia, Canada, Mexico, Brazil, Uruguay, Colombia, India, Singapore, Thailand, Vietnam, Cameroon, Ghana, Côte d'Ivoire, and South Africa.</t>
  </si>
  <si>
    <t>Ecolomondo Corporation</t>
  </si>
  <si>
    <t>ecolomondo.com</t>
  </si>
  <si>
    <t>Ecolomondo Corporation operates as a clean tech company in Canada. The company commercializes its thermal decomposition process (TDP) using a pyrolysis platform that converts hydrocarbon waste into marketable commodity end-products, including carbon black substitute, oil, gas, and steel. It also operates TDP turnkey facilities. Ecolomondo Corporation is headquartered in Saint-Laurent, Canada.</t>
  </si>
  <si>
    <t>Coyote System SAS</t>
  </si>
  <si>
    <t>www.moncoyote.com</t>
  </si>
  <si>
    <t>Coyote System SAS manufactures and provides community-based driving assistant systems. The company provides real-time information on speed limits, dangers locations, traffic hazards, and traffic conditions to a community of users in Europe. It distributes its services through multiple platforms, such as connected devices, applications, and embedded systems through partners, including Renault, PSA Peugeot-Citroën, and Parrot. The company was founded in 2005 and is based in Paris, France.</t>
  </si>
  <si>
    <t>Tactical Medical Solutions, LLC</t>
  </si>
  <si>
    <t>Anderson</t>
  </si>
  <si>
    <t>tacmedsolutions.com</t>
  </si>
  <si>
    <t>Tactical Medical Solutions, LLC manufactures pre-hospital medical kits, tools, and gear for defense and civilians. It offers individual kit components and customized stocked kits of all sizes, such as hemorrhage control, casualty evacuation, and trauma kits; ifaks, medic, mass casualty, soft-wide tourniquet gauze; bandages, tape tools, and instruments; immobilization and EVAC, diagnostic equipment, medical PPE, and bags and pouches. It also offers K9 simulators and human simulators, including whole body, upper body, and lower body; and consumables and accessories, such as blood, fluids, and filling systems; skin and procedure sites; extremities and appendages; batteries and chargers; and controllers. The company provides online training services. It also sells its products online. The company serves the Department of Defense, US government agencies, law enforcement, fire, EMS agencies, private institutions, and individual purchasers. The company was founded in 2003 and is based in Anderson, South Carolina.</t>
  </si>
  <si>
    <t>Attilan Group Limited</t>
  </si>
  <si>
    <t>www.attilangroup.com</t>
  </si>
  <si>
    <t>Attilan Group Limited, an investment holding company, engages in the investment management activities in Singapore and Malaysia. The company operates through three segments: Investment Management, Media Sales, and Pre-school. The Investment Management segment provides fund management, private equity, and investing services. The Media Sales segment produces and distributes media related services and products. The Pre-school segment offers infant care and child care services. The company was formerly known as Asiasons Capital Limited. Attilan Group Limited was incorporated in 1999 and is based in Singapore.</t>
  </si>
  <si>
    <t>Ecoark Holdings, Inc.</t>
  </si>
  <si>
    <t>www.riskonint.com</t>
  </si>
  <si>
    <t>RiskOn International, Inc., through its subsidiaries, owns and operates online gaming platform in the United States. The company owns and operates bitnile.com metaverse platform, a social networking community that allows users to purchase digital and physical products while playing 2D and 3D immersive games. It also offers 3D and 2D sweepstakes gaming, a diverse selection of visually engaging 3D and 2D games with integrated sweepstakes, offering opportunities to win virtual and real prizes; Social Gaming and Interaction, a platform for users to connect and interact in a social environment, including social hubs, chat features, and opportunities for collaboration; and Contests of Skill, the platform that offers competitions where users showcase their talents for prizes and recognition. The company was formerly known as BitNile Metaverse, Inc. and changed its name to RiskOn International, Inc. in November 2023. RiskOn International, Inc. was founded in 2011 and is headquartered in Las Vegas, Nevada.</t>
  </si>
  <si>
    <t>Triboo S.p.A.</t>
  </si>
  <si>
    <t>www.triboo.com</t>
  </si>
  <si>
    <t>Triboo S.p.A. provides e-commerce and digital advertising services worldwide. It operates in two division digital and media. The company offers e-commerce, digital consulting market; and online advertising media market, and includes the activities of advertising concessionaire, and online publishing. It provides direct marketing, lead generation, and performance marketing services. In addition, the company offers magazine and newspaper on environment, health and well-being, renewable energy, sustainable development, ecology; online publication that produces content about major current affairs and topics, and automobile portal prices, test drives, proof of purchase, displays and engine types; Business-related info for small and medium-sized enterprises; lifestyle magazine on diets, fashion, beauty, travel and gossip; provides courses, guides, articles and scripts on design and programming trends. The company was founded in 2001 and is headquartered in Milan, Italy. The company is a subsidiary of Compagnia Digitale Italiana Spa.</t>
  </si>
  <si>
    <t>Alden Global Capital LLC</t>
  </si>
  <si>
    <t>Alden Global Capital LLC is a privately owned investment manager. It operates as a private equity firm for businesses and asset manager. The company was formerly known as Alden Global Capital and changed its name to Alden Global Capital LLC in October 2012. The company was founded in 2007 and is based in New York.</t>
  </si>
  <si>
    <t>Evolution Mining Limited</t>
  </si>
  <si>
    <t>evolutionmining.com.au</t>
  </si>
  <si>
    <t>Evolution Mining Limited engages in the exploration, mine development and operation, and sale of gold and gold-copper concentrates in Australia and Canada. The company also explores for copper and silver deposits. It owns and operates mines, including Cowal in New South Wales; Ernest Henry and Mt Rawdon in Queensland; Mungari in Western Australia; Red Lake in Ontario, Canada; and Northparkes in New South Wales. The company was formerly known as Catalpa Resources Limited and changed its name to Evolution Mining Limited in November 2011. Evolution Mining Limited was incorporated in 1998 and is based in Sydney, Australia.</t>
  </si>
  <si>
    <t>Matica Enterprises Inc.</t>
  </si>
  <si>
    <t>www.westislandbrands.com</t>
  </si>
  <si>
    <t>West Island Brands Inc. engages in the medical marijuana business. It offers IONIC MIST, a spray mist that captures and neutralizes cannabis smoke odors. The company was formerly known as Matica Enterprises Inc. and changed its name to West Island Brands Inc. in October 2021. West Island Brands Inc. was incorporated in 2007 and is based in Toronto, Canada.</t>
  </si>
  <si>
    <t>Agriculture &amp; Food Production,Industrial &amp; Manufacturing,Media &amp; Entertainment</t>
  </si>
  <si>
    <t>Karo Healthcare AB</t>
  </si>
  <si>
    <t>www.karohealthcare.com</t>
  </si>
  <si>
    <t>Karo Healthcare AB, a healthcare company, develops and markets over-the-counter products and prescription drugs for pharmacies, digital distribution channels, and retail sector in Sweden, Norway, Denmark, Finland, France, Germany, Italy, the United Kingdom, rest of Europe, the United States, and internationally. It offers skin health products under the E45, Remescar, Locobase, Decubal, and indy beauty brand names; intimate health products under the Pevaryl, Multi Gyn, Asan, and Selexid brands; digestive products under the Scheriproct and Hemoproct brand names; and foot health products under the Pevaryl, Nailner, CCS, and wortie brands. The company also provides wellness products under the nutravita, Alpha Foods, Flux, Allévo, and Lactocare brand names; pain, cough, and cold products under the Paracet, Ibux, Mollipect, and Viruseptin brands; and specialty products under the Burinex, Centyl, Kaleorid, and Lithionit brand names. It sells its products in Europe and the Nordic region markets through direct sales organizations and a network of distributors, as well as online. Karo Healthcare AB was formerly known as Karo Pharma AB (publ). The company was incorporated in 1987 and is headquartered in Stockholm, Sweden. Karo Healthcare AB operates as a subsidiary of Karo Intressenter AB.</t>
  </si>
  <si>
    <t>BRELF II, LLC</t>
  </si>
  <si>
    <t>www.broadmark.com</t>
  </si>
  <si>
    <t>Broadmark Realty Capital Inc. operates as a commercial real estate finance company in the United States. It engages in underwriting, funding, servicing, and managing a portfolio of short-term trust loans to fund the construction and development, or investment in residential or commercial properties. The company has elected to be taxed as a real estate investment trust (REIT) for the United States federal income tax purposes. As a result, it would not be subject to corporate income tax on that portion of its net income that is distributed to stockholders, if it annually distributes dividends equal to at least 90% of its REIT taxable income to its stockholders. The company was founded in 2010 and is headquartered in Seattle, Washington. As of May 31, 2023, Broadmark Realty Capital Inc. operates as a subsidiary of Ready Capital Corporation.</t>
  </si>
  <si>
    <t>BIO-UV Group S.A.</t>
  </si>
  <si>
    <t>Lunel</t>
  </si>
  <si>
    <t>www.bio-uv.com</t>
  </si>
  <si>
    <t>BIO-UV Group S.A. designs, manufactures, and markets ultraviolet light water treatment and surface disinfectant devices for individuals and professionals in France, rest of Europe, Asia, the Middle East, the United States, and internationally. It offers O’Clear UV treatment, a disinfection system for water; DELTA-UV, a disinfection system for pools and spas; BIO-UV INOX for a chlorine-free water treatment; BIO-UV COMBIPOOL, an automatic injection and pH regulation for pools; BIO-UV REGUL pH for pools to maintain pH levels; and BIO-UV TEMPO for pools to control the duration of daily remanent injections according to water temperature. The company also provides MP Touch Screen and MPL Super Deluxe for the dechloramination of commercial and semi-commercial pools; DW for the production of drinking water; RW for the tertiary treatment of municipal wastewater disinfection; RW, IAM, and IBP for the treatment of industrial process water; BIO-SEA for the treatment of ballast water on ships; BIO-SUN for water disinfection in remote areas; and BIO-UV Kit UV Home3 3F for domestic water treatment. In addition, it offers HDPE HO/AM for the treatment of aquaculture, fish farming, and leisure ponds water; and UV AND UV HO for the treatment of water in aquariums, zoos, and ocean parks. Further, the company provides BIO-SCAN LIGHT for disinfecting surfaces in communities, medical, commercial and public places, and maritime sector. BIO-UV Group S.A. was founded in 2000 and is headquartered in Lunel, France.</t>
  </si>
  <si>
    <t>Triton International Limited</t>
  </si>
  <si>
    <t>www.tritoninternational.com</t>
  </si>
  <si>
    <t>Triton International Limited engages in the acquisition, leasing, re-leasing, and sale of various types of intermodal containers and chassis to shipping lines, and freight forwarding companies and manufacturers in Asia, Europe, the Americas, Bermuda, and internationally. The company primarily leases dry, refrigerated, special, and tank containers; and chassis used for the transportation of containers, as well as provides maritime container management services. The company also purchases containers from container manufacturers, shipping line customers, and other sellers, as well as resells these containers to container retailers and users. Triton International Limited was formerly known as Triton Container International Limited and changed its name to Triton International Limited on July 13, 2016. The company was founded in 1980 and is based in Hamilton, Bermuda. As of September 28, 2023, Triton International Limited operates as a subsidiary of Brookfield Infrastructure Corporation.</t>
  </si>
  <si>
    <t>Jinan Hi-tech Holding Group Co., Ltd.</t>
  </si>
  <si>
    <t>www.jhhg.net.cn</t>
  </si>
  <si>
    <t>Jinan Hi-tech Holding Group Co., Ltd. engages in the urban infrastructure construction business. The company undertakes construction of infrastructure, project development, investment and financing, park operation, and other projects. It is also involved in property leasing, management and consulting, water supply, sewage treatment, resettlement housing construction, real estate development and operation, sale of building materials, and other businesses. Jinan Hi-tech Holding Group Co., Ltd. was founded in 2001 and is based in Jinan, China.</t>
  </si>
  <si>
    <t>Platform 4 Group Limited</t>
  </si>
  <si>
    <t>www.platform4.co.nz</t>
  </si>
  <si>
    <t>Platform 4 Group (P4G Security) is a security company based in New Zealand. They offer a range of physical and electronic security solutions, including mobile patrols, alarm monitoring, static guards, loss prevention, and event security. The company has regional offices in Auckland, Tauranga, Wellington, and Christchurch, and employs over 1200 security personnel.</t>
  </si>
  <si>
    <t>CHCT Texas, LLC</t>
  </si>
  <si>
    <t>CHCT Texas, LLC operates as healthcare real estate company. The Company owns and acquires; finances, real estate properties that are leased to hospitals, doctors, healthcare systems and other healthcare service providers in non-urban markets. CHCT Texas, LLC was founded in 2015 and is based in Franklin, Texas. CHCT Texas, LLC operates as a subsidiary of Community Healthcare OP, LP.</t>
  </si>
  <si>
    <t>Ferrell Asset Management Pte Limited</t>
  </si>
  <si>
    <t>www.ferrell.com.sg</t>
  </si>
  <si>
    <t>Ferrell Asset Management Pte Limited is a privately owned hedge fund sponsor based in Singapore.</t>
  </si>
  <si>
    <t>Canal Front Investments Inc.</t>
  </si>
  <si>
    <t>Canal Front Investments Inc. was incorporated in 2022 and is based in Coquitlam, Canada.</t>
  </si>
  <si>
    <t>Sky Limited</t>
  </si>
  <si>
    <t>Isleworth</t>
  </si>
  <si>
    <t>www.sky.com</t>
  </si>
  <si>
    <t>Sky Limited is an uk telecom services company. It provides digital satellite tv, broadband internet and fixed-line telephone service for businesses and consumers in the uk. The company was formerly known as Sky plc and changed its name to Sky Limited in December 2018. The company was founded in 1988 and is based in Isleworth, United Kingdom. As of October 03,2024, Sky Limited operates as a subsidiary of Sky New Media Ventures Limited.</t>
  </si>
  <si>
    <t>ACV Auctions Inc.</t>
  </si>
  <si>
    <t>www.acvauto.com</t>
  </si>
  <si>
    <t>ACV Auctions Inc. operates a digital marketplace that connects buyers and sellers for the online auction of wholesale vehicles. The company’s marketplace platform includes digital marketplace, which connects buyers and sellers by providing online auction, which facilitates real-time transactions of wholesale vehicles; Run List for pre-filtering and pre-screening of vehicles up to 24 hours prior to an auction taking place; ACV transportation service to enable the buyers to see real-time transportation quotes and status reports of the vehicle; ACV capital, a short-term inventory financing services for buyers to purchase vehicles; and Go Green’s seller assurance service for against claims related to defects in the vehicle. It also provides remarketing centers, which offers value-added services, such as vehicle reconditioning and storage for dealers and commercial partners. In addition, the company offers data services, including True360 report, which provides cosmetic and structural vehicle assessments integrated into vehicle history reports for dealer to make wholesale and retail transaction decisions on and off the marketplace; ACV market report provides transaction data and condition reports for comparable used vehicles, including pricing data from third-party sources and allows dealers to determine pricing and valuation strategies for used vehicles; and ACV MAX inventory management software enables dealers to manage their inventory and set pricing while turning vehicles. Further, it provides data and technology through inspection, such as condition reports, virtual lift solutions, apex device, and vehicle intelligence platform; and marketplace enablement, comprising MyACV application, private marketplaces, operations automation, live appraisals, and programmatic buying service. ACV Auctions Inc. was incorporated in 2014 and is headquartered in Buffalo, New York.</t>
  </si>
  <si>
    <t>CareFirst BlueChoice, Inc.</t>
  </si>
  <si>
    <t>Owings Mills</t>
  </si>
  <si>
    <t>individual.carefirst.com</t>
  </si>
  <si>
    <t>CareFirst BlueChoice, Inc. is a managed care company. It was incorporated in 1984 and is headquartered in Owings Mills, Maryland. CareFirst BlueChoice, Inc. operates as a subsidiary of Carefirst Consolidated, Inc.</t>
  </si>
  <si>
    <t>Health Alliance Plan of Michigan</t>
  </si>
  <si>
    <t>www.hap.org</t>
  </si>
  <si>
    <t>Health Alliance Plan of Michigan is a managed care company. It was incorporated in 1978 and is headquartered in Detroit, Michigan. Health Alliance Plan of Michigan operates as a subsidiary of Henry Ford Health System.</t>
  </si>
  <si>
    <t>9402-4874 QuéBec Inc.</t>
  </si>
  <si>
    <t>9402-4874 Québec Inc. is based in Canada. 9402-4874 Québec Inc. operates as a subsidiary of Stryker Corporation.</t>
  </si>
  <si>
    <t>Sumitomo Mitsui Financial Group, Inc.</t>
  </si>
  <si>
    <t>www.smfg.co.jp</t>
  </si>
  <si>
    <t>Sumitomo Mitsui Financial Group, Inc., together with its subsidiaries, provides banking, leasing, securities, consumer finance, and other services in Japan, the Americas, Europe, the Middle East, Asia, and Oceania. It operates through Wholesale Business Unit, Retail Business Unit, Global Business Unit, and Global Markets Business Unit segments. The Wholesale Business Unit segment offers bilateral loans, syndicated loans, commitment lines, structured finance, project finance, and nonrecourse loans; deposits and investment trusts; risk hedging services, including forward exchange contracts and derivatives; stand-by credit, performance bond and credit guarantee services; remittance, cash management, trade finance, and supply chain finance services; merger and acquisition, and other advisory services; digital services; and equipment, operating and leveraged leasing services. The Retail Business Unit segment provides wealth management services, such as time deposits and foreign currency deposits, investment trusts, equities, bonds, insurance products, and trust services; credit card, installment, and transaction services; and consumer finance and housing loans. The Global Business Unit segment offers loans, deposits, clearing services, trade finance, project finance, loan syndication, derivatives, and global cash management services; equity and fixed income sales and trading, and underwriting services; and construction machinery, transportation equipment, industrial machinery, medical equipment, and other leasing services. The Global Markets Business Unit segment provides asset liability management and portfolio management, foreign currency funding, and sales and trading services. The company offers system development, data processing, management consulting, economic research, and asset management services. Sumitomo Mitsui Financial Group, Inc. was incorporated in 2002 and is headquartered in Tokyo, Japan.</t>
  </si>
  <si>
    <t>SEP International Netherlands B.V.</t>
  </si>
  <si>
    <t>SEP International Netherlands B.V. was founded in 2011 and is headquartered in Amsterdam, the Netherlands. SEP International Netherlands B.V. operates as a subsidiary of Shikoku Electric Power Company, Incorporated.</t>
  </si>
  <si>
    <t>Pilgrim's Pride Corporation</t>
  </si>
  <si>
    <t>Greeley</t>
  </si>
  <si>
    <t>www.pilgrims.com</t>
  </si>
  <si>
    <t>Pilgrim's Pride Corporation produces, processes, markets, and distributes fresh, frozen, and value-added chicken and pork products to retailers, distributors, and foodservice operators. The company offers fresh products, including refrigerated whole or cut-up chicken, selected chicken parts that are either marinated or non-marinated, primary pork cuts, added value pork, and pork ribs; and prepared products, which include fully cooked, ready-to-cook and individually frozen chicken parts, strips, nuggets and patties, processed sausages, bacon, smoked meat, gammon joints, pre-packed meats, sandwich and deli counter meats and meat balls. It also provides plant-based protein offerings, ready-to-eat meals, multi-protein frozen foods, vegetarian foods and desserts. In addition, its exported products include whole chickens and chicken parts sold either refrigerated for distributors in the U.S. or frozen for distribution to export markets and primary pork cuts, hog heads, and trotters frozen for distribution to export markets. The company offers its products under the Pilgrim’s, Just BARE, Gold’n Pump, Gold Kist, County Pride, Pierce Chicken, Pilgrim’s Mexico, Savoro, To-Ricos, Del Dia, Moy Park, O’Kane, Richmond, Fridge Raiders, and Denny brands. It serves chain restaurants, food processors, broad-line distributors, and other institutions; and retail market, such as grocery store chains, wholesale clubs, and other retail distributors. It operates in the United States, the United Kingdom, Mexico, the Middle East, Asia, Continental Europe, and internationally. The company was founded in 1946 and is headquartered in Greeley, Colorado. Pilgrim's Pride Corporation operates as a subsidiary of JBS S.A.</t>
  </si>
  <si>
    <t>UP Fintech Holding Limited</t>
  </si>
  <si>
    <t>www.itigerup.com</t>
  </si>
  <si>
    <t>UP Fintech Holding Limited provides online brokerage services focusing on Chinese investors. The company has developed a brokerage platform, which allows investor to trade stocks, options, warrants, and other financial instruments that can be accessed through its APP and website. It offers brokerage and value-added services, including investor education, community engagement, and IR platform services. In addition, the company provides trade execution, margin financing, and securities lending services; asset management and wealth management; ESOP management; fund license application, product design, asset custody, transaction execution, and funding allocation; fund structuring and management; and IPO underwriting services. Further, it offers market information, community engagement, and simulated trading services. UP Fintech Holding Limited was founded in 2014 and is based in Beijing, China.</t>
  </si>
  <si>
    <t>Regional Airline Holding LLC</t>
  </si>
  <si>
    <t>Regional Airline Holding LLC was founded in 2019 and is based in Delaware.</t>
  </si>
  <si>
    <t>Nkyrg, LLC</t>
  </si>
  <si>
    <t>NKYRG, LLC engages in the conducting live horse racing business. The company is based in the United States. NKYRG, LLC operates as a subsidiary of Churchill Downs Incorporated.</t>
  </si>
  <si>
    <t>Zovio Inc</t>
  </si>
  <si>
    <t>Núcleo S.A.E.</t>
  </si>
  <si>
    <t>www.personal.com.py</t>
  </si>
  <si>
    <t>Nucleo S.A. offers mobile telecommunication services in Paraguay under the brand name Personal. It also offers personal communication services (PCS) and Internet access services. The company was founded in 1998 and is based in Asuncion, Paraguay. As of March 2, 1998, Nucleo S.A. operates as a subsidiary of Telecom Argentina S.A.</t>
  </si>
  <si>
    <t>Raketech Group Holding PLC</t>
  </si>
  <si>
    <t>www.raketech.com</t>
  </si>
  <si>
    <t>Raketech Group Holding PLC operates as an affiliate and performance marketing company worldwide. The company offers comparison, online guides, communities, and social media products for the online casino games, sports betting, and TV sports industries. It also operates CasinoGuide.se, a casino review website; TurtleBet.com that provides casino content, bonus offers, and sports betting news; CasinoBonusar.nu, which offers promotions, bonus spin offers, and campaigns; CasinoFeber.se that offers casino-related content, including casino news, reviews, and latest promotions; CasinoFever.ca, a comparison portal for casinos and betting in Canada; and Casinobonukset.com that focuses on bonus opportunities. In addition, the company operates BetXpert.com that offers sports betting content, expert betting advice, and live match data from sports; Betting.se, a sports betting website; Urheiluveikkaus.com that provides a hub of sports betting content, including industry news, the latest campaigns; operator reviews; and TVMatchen which offers real-time listings, live scores, and match information, as well as latest sports news, game previews, match statistics, and live results for various sports. It serves sports streaming providers, game studios, and international betting and casino operators. Raketech Group Holding PLC was founded in 2010 and is headquartered in Gzira, Malta.</t>
  </si>
  <si>
    <t>UAB Inservis</t>
  </si>
  <si>
    <t>www.inservis.lt</t>
  </si>
  <si>
    <t>Inservis is a Lithuanian company that specializes in the installation, maintenance, and repair of various types of transportation systems, including railway, road, electrical, and water transportation. They offer services such as the installation and maintenance of railway bridges, as well as the repair and maintenance work of railway and electrical systems. In addition, they provide services related to the construction and installation of new generation technology transportation systems. The company is a part of the UAB Inservisi group, which operates in Lithuania and Latvia.</t>
  </si>
  <si>
    <t>iSignthis Ltd</t>
  </si>
  <si>
    <t>www.southerncrosspayments.com.au</t>
  </si>
  <si>
    <t>Southern Cross Payments Ltd, together with its subsidiaries, provides e-money, payments, and identity technology solutions in Australia, Europe, and internationally. Southern Cross Payments Ltd was formerly known as iSignthis Ltd and changed its name to Southern Cross Payments Ltd in May 2022. The company was incorporated in 1996 and is based in Melbourne, Australia.</t>
  </si>
  <si>
    <t>Orion Asset Management</t>
  </si>
  <si>
    <t>www.am.orion.lt/en/</t>
  </si>
  <si>
    <t>Orion Asset Management operates as a subsidiary of Orion Securities. The firm is based in Vilnius with an additional office in Oslo, Norway.</t>
  </si>
  <si>
    <t>Elvalhalcor Hellenic Copper and Aluminium Industry S.A.</t>
  </si>
  <si>
    <t>www.elvalhalcor.com</t>
  </si>
  <si>
    <t>Elvalhalcor Hellenic Copper and Aluminium Industry S.A. provides aluminum and copper processing industrial products and solutions. The company offers flat rolled aluminum products and solutions for sea, road, and rail transport; packaging; heating, ventilation, air conditioning, and refrigeration; building and construction; energy; and cookware industries. It also provides aluminum foil and aluminum-based packaging materials for semi-rigid food containers, cable wraps, tea lights, heat exchange equipment, technical applications, household use, hair care, and li-ion batteries, as well as flexible packaging for food, pharma, and tobacco applications; and aluminum composite panels, corrugated sheets, false ceiling systems, pre-painted aluminum for rain gutters, pre-painted aluminum coils and sheets for roofing applications, functional coating systems, and coated aluminum strips for flashings and rolling shutters. In addition, the company offers aluminum rolling shutters and boxes; aluminum external boxes and profiles; octagonal galvanized axis and rolling shutter accessories; tubular motors and automations; fly screen systems; and titanium zinc products consisting of coils, strips, sheets, and accessories for facades, roofs, and rainwater drainage systems. Further, it provides copper tubes for water and heating networks, underfloor heating-cooling, air-conditioning, refrigeration, solar energy and geothermy, natural and medical gas, and various industrial applications; copper alloy wire and net for fish farm cages; rolled and extruded copper and copper alloy products used for various building and industrial applications; copper and aluminum enameled wires for transformers, motors, generators, refrigeration compressors, and automotive industry; copper wires for can industry and earthing; and coin blanks. The company was incorporated in 1977 and is based in Athens, Greece. Elvalhalcor Hellenic Copper and Aluminium Industry S.A. operates as a subsidiary of Viohalco S.A.</t>
  </si>
  <si>
    <t>Isuzu Motors Limited</t>
  </si>
  <si>
    <t>www.isuzu.co.jp</t>
  </si>
  <si>
    <t>Isuzu Motors Limited manufactures and sells commercial vehicles, light commercial vehicles, and diesel engines and components worldwide. Its products include heavy and medium duty trucks and buses, and light-duty trucks; passenger pickup vehicles, pickup trucks, and SUVs; and marine and industrial engines. The company also supplies diesel engines to manufacturers in various fields, including construction machinery, agricultural equipment, power generators, and commercial vessels. In addition, it provides after-sales services; repair services of commercial vehicles and buses; and commercial vehicle leasing, and maintenance contract services. Further, the company manufactures automobile parts and engines. Additionally, it engages in the import, wholesale, supply, and export of vehicles, and components and parts; and logistics management activities, as well as import, assembly, and wholesale of pickup trucks and derivatives. The company was formerly known as Diesel Automobile Industry Co., Ltd. and changed its name to Isuzu Motors Limited in July 1949. Isuzu Motors Limited was founded in 1916 and is headquartered in Yokohama-shi, Japan.</t>
  </si>
  <si>
    <t>Harbour Front Limited</t>
  </si>
  <si>
    <t>Harbour Front Limited is based in the British Virgin Islands.</t>
  </si>
  <si>
    <t>Comtech EF Data Corporation</t>
  </si>
  <si>
    <t>www.comtechefdata.com</t>
  </si>
  <si>
    <t>Comtech EF Data Corporation designs and manufactures satellite communication products for commercial and government users. The company offers Heights Networking Platform, a carrier class solution that includes various hubs and tiered remote gateways to support multiple business models simultaneously. It also offers advanced VSAT solutions, a portfolio of satellite-based communication solutions, such as hubs, remote terminals, and multi-layer optimization solutions that facilitate premium services for the enterprises in energy, mining, maritime, airline, and corporate networks. In addition, the company offers satellite modems, radio access network and WAN optimization products, network and bandwidth management products, and RF products. Further, it offers engineering and contract manufacturing services. The company�s products and solutions are used in various mobile and backhaul applications for mobile network operators, telecom operators, service providers, and Internet service providers; government applications for militaries, foreign ministries, and national/regional/municipalities; and premium enterprise applications in energy, mining, maritime, and corporate sectors, as well as broadcasters and service providers in the United States and internationally. Comtech EF Data Corporation operates as a subsidiary of Comtech Telecommunications Corp.</t>
  </si>
  <si>
    <t>TCI Express Limited</t>
  </si>
  <si>
    <t>www.tciexpress.in</t>
  </si>
  <si>
    <t>TCI Express Limited provides express delivery solutions in India and internationally. It provides surface express; domestic and international air express; reverse express; e-commerce express; C2C express; rail express; and cold chain express services. The company serves automobile, pharma cold chain, medical equipment, manufacturing, aerospace and defense, agri-tech, consumer durables, textile and garments, and engineering goods sectors. The company was formerly known as TCI Properties (Pune) Limited. TCI Express Limited was founded in 1996 and is based in Gurugram, India.</t>
  </si>
  <si>
    <t>Ultimately Pte.Ltd.</t>
  </si>
  <si>
    <t>Compania Espanola De Industrias Electroquimicas S.A.</t>
  </si>
  <si>
    <t>Ourense</t>
  </si>
  <si>
    <t>www.cedie.com</t>
  </si>
  <si>
    <t>Compania Espanola De Industrias Electroquimicas S.A. produces and offers cored wire products. The company also offers ferroalloys and other metallurgical products, calcium carbide, and cored wire injection equipment for foundry applications. Its cored wire products are used in the production of metals and ferro metals, as well as in other industrial applications. The company was founded in 1942 and is based in Ourense, Spain. Compania Espanola De Industrias Electroquimicas S.A. operates as a subsidiary of Gas Natural SDG SA.</t>
  </si>
  <si>
    <t>Credicorp Capital Colombia SA</t>
  </si>
  <si>
    <t>www.credicorpcapital.com/Colombia</t>
  </si>
  <si>
    <t>Credicorp Capital Colombia S.A. is a privately owned investment manager. Credicorp Capital Colombia S.A. provides contracts execution services for the purchase and sale of securities. It also manages investment funds; provides advisory services in the capital markets; acts as a broker for securities in the National Registry of Securities; manages third-party portfolios and correspondence agreements; and acts as a broker in the foreign exchange market. The company was incorporated in 1987 and is based in Bogota, Colombia with additional offices in Cali, Medellin, as well as in Barranquilla, Colombia. Credicorp Capital Colombia S.A. operates as a subsidiary of Credicorp Holding Colombia S.A.S.</t>
  </si>
  <si>
    <t>Eaton Capital Unlimited Company</t>
  </si>
  <si>
    <t>Eaton Capital Unlimited Company issues debt securities. The company was incorporated in 2011 and is based in Dublin, Ireland. Eaton Capital Unlimited Company operates as a subsidiary of Eaton Corporation plc.</t>
  </si>
  <si>
    <t>Shionogi &amp; Co., Ltd.</t>
  </si>
  <si>
    <t>www.shionogi.com</t>
  </si>
  <si>
    <t>Shionogi &amp; Co., Ltd. engages in the research, development, manufacture, and distribution of pharmaceuticals, diagnostic reagents, and medical devices in Japan. It offers Fetroja, a multidrug-resistant for gram-negative bacterial infection treatment; Cabenuva and Apretude an anti-HIV and HIV prophylactic drug; Xocova an oral COVID-19 treatment drug; Finibax a carbapenem antibiotic; Xofluza, an influenza antiviral drug; and Tivicay, an anti-HIV drug. It also develops S-872600 an influenza nasal vaccine; S-875670 anCOVID-19 nasal vaccine; S-540956 a nucleic acid adjuvant; S-554110 a nontuberculous mycobacterial infection; S-337395 for RSV infections; S-892216 for COVID-19 therapeutics; Olorofim for invasive aspergillosis; cefiderocol for aerobic gram-negative bacterial infections and infectious diseases; S-268019 a COVID-19 prophylactic vaccine; S-268019 a prophylactic vaccine for COVID-19; ensitrelvir for COVID-19 treatment and prevention; baloxavir for influenza virus infection; S-365598 for HIV infection; and S-555739 for suppressing aggravation of COVID-19. In addition, the company develops S-540956 for nucleic acid adjuvant; S-109802 for post-stroke spasticity; S-151128 for chronic pain; S-588210 and S-531011 for solid tumor; S-309309 for obesity; BPN14770 for Alzheimer’s disease and fragile X syndrome; S-588410 for bladder cancer; S-488210 for head and neck squamous cell carcinoma; S-005151 for Acute ischemic stroke and epidermolysis bullosa; Rizmoic for opioid-induced constipation; ADR-001 for decompensated liver cirrhosis; S-222611 for malignant tumor; S-812217 for depression; GRT7039 for pain associated with osteoarthritis of the knee; SDT-001 for inattentive ADHD; S-588410 for esophageal cancer; SR-0379 for cutaneous ulcer; and S-723595 for type 2 diabetes. The company was formerly known as Shionogi Shoten Co., Ltd. and changed its name to Shionogi &amp; Co., Ltd. in 1943. Shionogi &amp; Co., Ltd. was founded in 1878 and is headquartered in Osaka, Japan.</t>
  </si>
  <si>
    <t>Ease Link Investments Limited</t>
  </si>
  <si>
    <t>Ease Link Investments Limited was incorporated in 2019 and is headquartered in British Virgin Islands. Ease Link Investments Limited operates as a subsidiary of CST Group Limited.</t>
  </si>
  <si>
    <t>Monarch Gold Corporation</t>
  </si>
  <si>
    <t>Saint-Sauveur</t>
  </si>
  <si>
    <t>www.monarquesgold.com</t>
  </si>
  <si>
    <t>Monarch Gold Corporation (the "Company"), incorporated on February 16, 2011 under the Canadian Corporations Act, specializes in mining and exploration. Its shares trade on the Toronto Stock Exchange tsx under the symbol MQR. Its operations are located in Canada. The Company has determined that one of its mining properties, Wasamac, contains reserves of economically recoverable ore, in accordance with a NI-43-101 feasibility study dated December 1, 2018 and filed on SEDAR on December 3, 2018. As of September 30, 2020, the Company has determined that the Wasamac property was still in the exploration stage, as the Company has not yet obtained the necessary financing to start construction and the development phase of the Wasamac project.</t>
  </si>
  <si>
    <t>GCS Holdings, Inc.</t>
  </si>
  <si>
    <t>www.gcsincorp.com</t>
  </si>
  <si>
    <t>GCS Holdings, Inc., together with its subsidiaries, manufactures and sells compound semiconductor wafer and foundry related services in China, the United States, Taiwan, and internationally. It also researches, develops, manufactures, and sells optoelectronics technology products and optical chips, as well as grants royalty rights for intellectual property. In addition, the company engages in the wholesaling and retailing of electronic components; provision of product design, research development, and outsourcing management services; manufacturing and selling of semiconductor discrete devices, as well as positive, intrinsic, negative components, and avalanche photo diodes for telecommunication systems and data communication networks; and manufacturing, wholesaling, and retailing of telecommunication devices. GCS Holdings, Inc. was founded in 1997 and is based in Grand Cayman, the Cayman Islands.</t>
  </si>
  <si>
    <t>First Guaranty Bancshares, Inc.</t>
  </si>
  <si>
    <t>Hammond</t>
  </si>
  <si>
    <t>www.fgb.net</t>
  </si>
  <si>
    <t>First Guaranty Bancshares, Inc. operates as the holding company for First Guaranty Bank that provides commercial banking services in Louisiana and Texas. It offers various deposit products, including personal and business checking, savings, money market, and demand accounts, as well as time deposits to consumers, small businesses, and municipalities. The company provides loans, such as non-farm, non-residential loans secured by real estate, commercial and industrial loans, one- to four-family residential loans, multifamily loans, construction and land development loans, agricultural loans, farmland loans, and consumer and other loans to small to medium-sized businesses and professionals, and individuals. In addition, it offers a range of consumer services, including credit cards, mobile deposit capture, safe deposit boxes, official checks, online and mobile banking, automated teller machines, and online bill pay; provides additional solutions, such as merchant services, remote deposit capture, and lockbox services to business customers; and invests a portion of its assets in securities issued by the United States Government and its agencies, state and municipal obligations, corporate debt securities, mutual funds, and equity securities, as well as invests in mortgage-backed securities primarily issued or guaranteed by United States Government agencies or enterprises. First Guaranty Bancshares, Inc. was founded in 1934 and is headquartered in Hammond, Louisiana.</t>
  </si>
  <si>
    <t>Unipar Carbocloro S.A.</t>
  </si>
  <si>
    <t>www.unipar.com</t>
  </si>
  <si>
    <t>Unipar Carbocloro S.A. produces and sells chlorine and caustic soda in South America. The company offers liquid caustic soda, sodium hypochlorite, dicloroetano, hydrochloric acid, and polyvinyl chloride. Its products are used in textile, pulp and paper, food, beverage, medicine, and construction industries. Unipar Carbocloro S.A. was incorporated in 1969 and is based in São Paulo, Brazil. Unipar Carbocloro S.A. operates as a subsidiary of Vila Velha S.A. Administração e Participações.</t>
  </si>
  <si>
    <t>Fortum Oyj</t>
  </si>
  <si>
    <t>www.fortum.com</t>
  </si>
  <si>
    <t>Fortum Oyj, together with its subsidiaries, engages in the generation and sale of electricity and heat in the Nordic countries, Sweden, Germany, the United Kingdom, the Netherlands, and internationally. The company’s Generation segment generates power through nuclear, hydro, wind, and solar power; and provides district heating and cooling, and decarbonization services. The company’s Consumer Solutions segment engages in electricity and gas retail businesses, including the provision of invoicing and customer services; and electricity and related value-added products, as well as digital services. This segment serves approximately 2 million customers. Fortum Oyj was incorporated in 1998 and is headquartered in Espoo, Finland.</t>
  </si>
  <si>
    <t>Energy,Utilities</t>
  </si>
  <si>
    <t>Acrow Formwork and Construction Services Limited</t>
  </si>
  <si>
    <t>Shanghai Qingxin Enterprise Management Consulting Co., Ltd.</t>
  </si>
  <si>
    <t>Shanghai Qingxin Enterprise Management Consulting Co., Ltd., through its subsidiary, operates as an investment holding. The company is based in China.</t>
  </si>
  <si>
    <t>Actual I.T., d.d.</t>
  </si>
  <si>
    <t>Koper</t>
  </si>
  <si>
    <t>www.actual-it.si</t>
  </si>
  <si>
    <t>Actual I.T., d.d. provides information technology (IT) outsourcing services in Slovenia and internationally. It offers IT security, hosting, virtualization, outsourcing, and consulting services, as well as system integrations and modern IT technology services. The company also provides PORT-Line, a logistics information system software suite for various members in the port community that connects people, systems, and information. Its PORT-Line software suite includes port community system (PCS), terminal operating system (TOS), port management information system (PMIS), maritime single window (MSW), work force management (WFM), warehouse management system (WMS), and document management system (DMS). In addition, it offers retail software solutions for petrol businesses that support processes ranging from point of sales (POS) and back offices systems (BOS) to head offices systems (HOS) and other processes. Further, the company engages in the implementation and maintenance of SAP software solutions in the areas of SAP on HANA, SAP business warehouse (BW), SAP analytics (BI platform), SAP mobile, and CRM for large and medium-sized enterprises. Actual I.T., d.d. was founded in 1994 and is based in Koper, Slovenia. It has offices in Slovenia, Croatia, Bosnia and Herzegovina, and Serbia. Actual I.T., d.d. operates as a subsidiary of DBA IT d.o.o</t>
  </si>
  <si>
    <t>Goldman Sachs Group, Inc.</t>
  </si>
  <si>
    <t>www.goldmansachs.com</t>
  </si>
  <si>
    <t>The Goldman Sachs Group, Inc., a financial institution, provides a range of financial services for corporations, financial institutions, governments, and individuals worldwide. It operates through Global Banking &amp; Markets, Asset &amp; Wealth Management, and Platform Solutions segments. The Global Banking &amp; Markets segment provides financial advisory services, including strategic advisory assignments related to mergers and acquisitions, divestitures, corporate defense activities, restructurings, and spin-offs; and relationship lending, and acquisition financing, as well as secured lending, through structured credit and asset-backed lending and involved in financing under securities to resale agreements. This segment also offers client execution activities for cash and derivative instruments; credit and interest rate products; and provision of mortgages, currencies, commodities, and equities related products, as well as underwriting services. The Asset &amp; Wealth Management segment manages assets across various classes, including equity, fixed income, hedge funds, credit funds, private equity, real estate, currencies, and commodities; and provides customized investment advisory solutions, wealth advisory services, personalized financial planning, and private banking services, as well as invests in corporate equity, credit, real estate, and infrastructure assets. The Platform Solutions segment offers credit cards and point-of-sale financing for purchase of goods or services. This segment also provides cash management services, such as deposit-taking and payment solutions for corporate and institutional clients. The Goldman Sachs Group, Inc. was founded in 1869 and is headquartered in New York, New York.</t>
  </si>
  <si>
    <t>First Defiance Financial Corp.</t>
  </si>
  <si>
    <t>Defiance</t>
  </si>
  <si>
    <t>www.premierfincorp.com</t>
  </si>
  <si>
    <t>Premier Financial Corp., through its subsidiaries, provides various banking services. It offers demand, checking, money market, and savings accounts, as well as certificates of deposits and certificates of deposit account registry service; and investment products. The company also provides residential and commercial real estate, commercial, construction, home improvement and home equity, installment, and consumer loans. In addition, it invests in the U.S. treasury and federal government agency obligations, obligations of states and political subdivisions, mortgage-backed securities that are issued by federal agencies, residential collateralized mortgage obligations, and corporate bonds. Further, the company offers property and casualty, life, and group health insurance agency services; mezzanine funding services; and digital banking services, which include mobile banking, zelle, online bill pay, and online account opening, as well as the MoneyPass ATM network. It operates in Ohio, Michigan, Indiana, Pennsylvania, and West Virginia. The company was formerly known as First Defiance Financial Corp. and changed its name to Premier Financial Corp. in June 2020. Premier Financial Corp. was founded in 1920 and is headquartered in Defiance, Ohio.</t>
  </si>
  <si>
    <t>Yanlord Perennial Investment (Singapore) Pte. Ltd.</t>
  </si>
  <si>
    <t>www.yisliving.com.sg</t>
  </si>
  <si>
    <t>Yanlord Investment (Singapore) Pte. Ltd. is an investment holding company. Yanlord Investment (Singapore) Pte. Ltd. was formerly known as Yanlord Perennial Investment (Singapore) Pte. Ltd. and change its name to Yanlord Investment (Singapore) Pte. Ltd. in October 2019. The company is headquartered in Singapore, Singapore. Yanlord Investment (Singapore) Pte. Ltd. operates as a subsidiary of Yanlord Commercial Property Investments Pte. Ltd.</t>
  </si>
  <si>
    <t>Lordos Hotels (Holdings) Public Limited</t>
  </si>
  <si>
    <t>www.lordos.com.cy</t>
  </si>
  <si>
    <t>Lordos Hotels (Holdings) Public Limited operates hotels in Cyprus. It operates the Golden Bay Beach hotel, a 5 star hotel located in Larnaca; the Lordos Beach hotel, a 4 star hotel situated in Larnaca; and the Golden Coast Beach hotel, a 4 star hotel located in Protaras. The company was incorporated in 1973 and is headquartered in Larnaca, Cyprus.</t>
  </si>
  <si>
    <t>Rocket Internet SE</t>
  </si>
  <si>
    <t>www.rocket-internet.com</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Play Magnus AS</t>
  </si>
  <si>
    <t>www.playmagnusgroup.com</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 As of December 16, 2022, Play Magnus AS operates as a subsidiary of Chess Growthco LLC.</t>
  </si>
  <si>
    <t>Nishio Rent All Co., Ltd.</t>
  </si>
  <si>
    <t>www.nishio-grp.co.jp/english</t>
  </si>
  <si>
    <t>Nishio Holdings Co., Ltd. engages in the construction machinery rental business in Japan and internationally. It offers various construction machinery for special sites, expressways/railways/airports/harbors, industrial complexes and plants, and repair works, as well as equipment for events and exhibitions, such as tents, stages, monitors, temporary stands, etc.; and support from transporting to assembling/disassembling the equipment. The company leases construction equipment, industrial machinery, machines for factory equipment maintenance, lifting equipment, tools, tower cranes, conveyor belts, elevated work platforms, power generators, and survey instruments; provides transportation services, construction work support, consulting, community-based services, compulsory vehicle liability insurance, HR recruitment, electrical engineering works, temporary electrical installations, parking lot management, and car rental services; and develops and rents wastewater treatment equipment and hardware. In addition, it rents and sells shoring equipment, laser measurement devices, equipment for managing working environments in factories, devices supporting reduced energy usage, forklift trucks, and elevated work platforms; manufactures metal components, such as precision-cut components, pins, screws, and specialized vehicles, including battery electric and hybrid vehicles; manufactures, modifies, and rents large hydraulic jumbos and other special machinery; designs and constructs hybrid trusses; and repairs and inspects crane trucks, specialized vehicles, forklift trucks, and other vehicles. The company was formerly known as Nishio Rent All Co., Ltd. and changed its name to Nishio Holdings Co., Ltd. in April 2023. Nishio Holdings Co., Ltd. was incorporated in 1946 and is headquartered in Osaka, Japan.</t>
  </si>
  <si>
    <t>Castellum AB (publ)</t>
  </si>
  <si>
    <t>www.castellum.se</t>
  </si>
  <si>
    <t>Castellum is one of the largest listed property companies in the Nordic region that develops flexible workplaces and smart logistics solutions. As of 31 December 2023, the property value totalled approximately SEK 160 Bn, including the ownership share of the Norwegian company Entra ASA. We are active in attractive Nordic growth regions. One of our sustainability goals is to become entirely climate neutral by 2030 at the latest. Castellum is the only Nordic property and construction company elected to the Dow Jones Sustainability Index (DJSI). The Castellum share is listed on Nasdaq Stockholm Large Cap and is classified as green according to Green Equity Designation.</t>
  </si>
  <si>
    <t>Afrimat Limited</t>
  </si>
  <si>
    <t>Bellville</t>
  </si>
  <si>
    <t>www.afrimat.co.za</t>
  </si>
  <si>
    <t>Afrimat Limited operates as a mining and materials company primarily in the southern African region. The company operates through five segments: Construction Materials, Industrial Minerals, Bulk Commodities, Future Materials and Metals, and Services. The Construction Materials segment provides aggregates products, including sand, gravel, and crushed stone; and concrete-based products comprising concrete made from rock, sand, water, and cement. The Industrial Minerals segment offers limestone, dolomite, and industrial sand. The Bulk Commodities segment provides iron ore and anthracite. The Future Materials and Metals segment produces phosphate, an organic fertilizer; and vermiculite, rare earths, and green construction materials. The Services segment offers IT, consulting, and external logistical services, as well as mobile crushing, screening, drilling, and blasting services. The company was founded in 1963 and is based in Bellville, South Africa.</t>
  </si>
  <si>
    <t>Schulze Drive Lodging Partners LLP</t>
  </si>
  <si>
    <t>Ohio City</t>
  </si>
  <si>
    <t>Strypes EOOD</t>
  </si>
  <si>
    <t>www.strypes.eu</t>
  </si>
  <si>
    <t>Strypes EOOD provides digital transformation, IT infrastructure, consultancy, and application development and management services. The company was founded in 2008 and is based in Sofia, Bulgaria. As of January 6, 2015, Strypes EOOD operates as a subsidiary of ICT Group N.V.</t>
  </si>
  <si>
    <t>Taisho Pharmaceutical Co., Ltd.</t>
  </si>
  <si>
    <t>www.taisho.co.jp</t>
  </si>
  <si>
    <t>Taisho Pharmaceutical Co., Ltd. manufactures and sells over-the-counter (OTC) medicines and health-related products. It offers products in the areas of central nervous system (CNS), diabetes, immunology, allergy, and infectious diseases; and self-medication products, such as Rx-to-OTC switch drugs, eye drops, constipation suppositories, cold remedies, and hair re-growth treatment medication products; prescription pharmaceutical products for infectious diseases, orthopedic disorders, CNS diseases, and metabolic diseases. The company also engages in the research, development, manufacture, and sale of pharmaceuticals and health-related products; sale of prescription pharmaceuticals and energy drinks; manufacture and sale of pharmaceuticals, quasi-drugs, herbal liqueurs, energy drinks, raw materials for pharmaceuticals, and food; leasing, maintenance, possession, and management of real estate; development of prescription pharmaceuticals; and generalization of OTC drug business in the ASEAN region. It offers its products through pharmacies and drugstores. Taisho Pharmaceutical Co., Ltd. was formerly known as Taisho Seiyakusho and changed its name to Taisho Pharmaceutical Co., Ltd. in May 1912. The company was founded in 1912 and is based in Tokyo, Japan. Taisho Pharmaceutical Co., Ltd. operates as a subsidiary of Taisho Pharmaceutical Holdings Co., Ltd.</t>
  </si>
  <si>
    <t>GRUPO KONECTANET, S.L.U.</t>
  </si>
  <si>
    <t>www.grupokonecta.com</t>
  </si>
  <si>
    <t>Grupo Konectanet, SL offers business process outsourcing (BPO) and contact center services to telecommunications, utilities, banking, insurance, public administration, and other sectors worldwide. It offers BPO services that range from the planning and execution of internal front and back office tasks to the control of the activities of external agents; helpdesk services, which comprise technical and post-sale services, and collection and analysis of information; computer assistance, security packages, data retrieval, on-site repairs, online backup, Internet security packs, and mobile backup, as well as helpline, chat room, and remote assistance services; and back office services, which include digitization and conversion of acquired image files to text formats for their subsequent publication, capture of documents for processing and storage, indexing and storage of documents, and Web hosting. The company also provides collection management and legal consultancy services; customer services, such as business-to-consumer or business-to–business transactions; and marketing and sales services, such as online marketing, direct marketing, field marketing, events and conferences, promotional marketing, telesales, sales forces outsourcing, promotional actions, promotional sampling and image, information collection and analysis, and direct face-to-face services. In addition, it offers information and communications technology, training, and social media services. The company serves public administration, automotive, editorial and media, education, retail and ecommerce, health, financial services and insurance, telecommunications, tourism and transport, and utilities industries. Grupo Konectanet, SL was founded in 1999 and is based in Madrid, Spain. It has locations in Argentina, Brazil, Chile, Colombia, Morocco, Mexico, Peru, Portugal, Spain, and the United States.</t>
  </si>
  <si>
    <t>Central Asian Uranium Company Limited Liability Company</t>
  </si>
  <si>
    <t>Central Asian Uranium Company Limited Liability Company is headquartered in Mongolia.</t>
  </si>
  <si>
    <t>Wellness Scientific Corp.</t>
  </si>
  <si>
    <t>Wellness Scientific Corp. engages in retail sale of cannabis products for medical and adult use. The company is based in California.</t>
  </si>
  <si>
    <t>The Social Chain AG</t>
  </si>
  <si>
    <t>www.socialchain.de</t>
  </si>
  <si>
    <t>The Social Chain AG provides social media marketing services worldwide. The company engages in the development, creation, and scaling of social media brands. The company was founded in 2014 and is headquartered in Berlin, Germany with additional offices located in Munich, London, Manchester, New York, San Diego, and Los Angeles.</t>
  </si>
  <si>
    <t>Scape Australia Management Pty Ltd</t>
  </si>
  <si>
    <t>www.scape.com</t>
  </si>
  <si>
    <t>Scape Australia Management Pty Ltd provides student accommodation services in Brisbane, Melbourne, Sydney, Australia. The company was incorporated in 2014 and is based in Sydney, Australia.</t>
  </si>
  <si>
    <t>Bonava Norge A/S</t>
  </si>
  <si>
    <t>www.bonava.no</t>
  </si>
  <si>
    <t>Bonava Norge A/S engages in construction of residential buildings. The company was incorporated in 1998 and is headquartered in Laksevåg, Norway. Bonava Norge A/S operates as a subsidiary of Bonava AB (publ).</t>
  </si>
  <si>
    <t>Amasten Fastighets AB (publ)</t>
  </si>
  <si>
    <t>www.neobo.se</t>
  </si>
  <si>
    <t>Neobo Fastigheter AB (publ) operates as a real estate company that manages and refines rental properties in Sweden. It offers services in the areas of vacant apartments, parking lots, and premises. The company was formerly known as Amasten Fastighets AB (publ) and changed its name to Neobo Fastigheter AB (publ) in December 2022. Neobo Fastigheter AB (publ) was incorporated in 1999 and is based in Stockholm, Sweden.</t>
  </si>
  <si>
    <t>Ursus S.A.</t>
  </si>
  <si>
    <t>www.ursus.com</t>
  </si>
  <si>
    <t>Ursus S.A., together with its subsidiaries, manufactures and sells agricultural machinery in Poland and internationally. The company offers agricultural tractors; loaders, forage, hay, and straw line equipment; manure spreaders; and trailers for individual customers. It also offers electric vehicles, buses, and military vehicles, as well as snow plough, trailers and containers, sweepers, and movers for institutions. The company was founded in 1893 and is headquartered in Warsaw, Poland.</t>
  </si>
  <si>
    <t>GRUPO BITAFAL</t>
  </si>
  <si>
    <t>Canelones</t>
  </si>
  <si>
    <t>www.bitafal.com.uy</t>
  </si>
  <si>
    <t>GRUPO BITAFAL through its subsidiaries engages in construction and maintenance of roads and highways. The company was founded 1986 and is based in Canelones, Uruguay.</t>
  </si>
  <si>
    <t>Dynamic Map Platform Co., Ltd.</t>
  </si>
  <si>
    <t>www.dynamic-maps.co.jp</t>
  </si>
  <si>
    <t>Dynamic Map Platform Co., Ltd. develops three dimensional mapping software platform. The company provides framework on the system, including measurement, mapping, server system, delivery, and security against hacking. It offers development plan (schedule, necessary cost), pricing, and business model. The company also provides data related to road administration to the government. In addition, the company engages in research and development and maintenance of three dimensional maps. Dynamic Map Platform Co., Ltd. was formerly known as Dynamic Map Planning Co., Ltd and changed its name to Dynamic Map Platform Co., Ltd in June 2017. The company was founded in 2016 and is based in Tokyo, Japan.</t>
  </si>
  <si>
    <t>Grand Victor Corp Pte. Ltd.</t>
  </si>
  <si>
    <t>Grand Victor Corp Pte. Ltd. was founded in 2018 and is based in Singapore.</t>
  </si>
  <si>
    <t>Noverco Inc.</t>
  </si>
  <si>
    <t>Noverco Inc. is a holding company, which through its subsidiaries, engages in the natural gas pipelines and distribution of gas. The company also distributes natural gas. The company also offers gas storage, and marketing services. It serves customers in Quebec and Vermont. The company was formerly known as 9231-9797 Québec Inc. and changed its name to Noverco Inc. in June 2011. The company was incorporated in 2011 and is based in Montreal, Canada. Noverco Inc. operates as a subsidiary of Trencap s.e.c.</t>
  </si>
  <si>
    <t>Regency Gold Corp.</t>
  </si>
  <si>
    <t>www.cleanairmetals.ca</t>
  </si>
  <si>
    <t>Clean Air Metals Inc., an exploration company, engages in the identification, acquisition, exploration, and development of mineral properties in Canada. The company primarily explores for platinum, palladium, copper, and nickel deposits. Its flagship properties are the Thunder Bay North Critical Minerals Project that comprises of three separate claim blocks which includes the Thunder Bay North Property consists of 219 unpatented claims covering an approximately area of 40,816 hectares; the Escape Lake Property covering an approximately area of 220 hectares; and the Escape North Property consists of 24 unpatented claims with an area of 1722 hectares located in Ontario, Canada. The company was formerly known as Regency Gold Corp. and changed its name to Clean Air Metals Inc. in April 2020. Clean Air Metals Inc. is headquartered in Toronto, Canada.</t>
  </si>
  <si>
    <t>Tag Beteiligungs- Und Immobilienverwaltungs GmbH</t>
  </si>
  <si>
    <t>Tag Beteiligungs- Und Immobilienverwaltungs Gmbh was founded in 1948 and is headquartered in Hamburg, Germany. Tag Beteiligungs- Und Immobilienverwaltungs Gmbh operates as a subsidiary of TAG Immobilien AG.</t>
  </si>
  <si>
    <t>Allison Transmission Holdings, Inc.</t>
  </si>
  <si>
    <t>www.allisontransmission.com</t>
  </si>
  <si>
    <t>Allison Transmission Holdings, Inc., together with its subsidiaries, designs, manufactures, and sells fully automatic transmissions for medium- and heavy-duty commercial vehicles and medium- and heavy-tactical U.S. defense vehicles, and electrified propulsion systems worldwide. It provides commercial-duty on-highway, off-highway and defense fully automatic transmissions, and electric hybrid and fully electric systems. The company offers transmissions for various applications, including distribution, refuse, construction, fire, and emergency on-highway trucks; school and transit buses; motor homes; energy, mining, and construction off-highway vehicles and equipment; and wheeled and tracked defense vehicles. It provides its transmissions and electric propulsion solutions under the Allison Transmission brand name; and remanufactured transmissions under the ReTran brand name. The company also sells branded replacement parts, support equipment, aluminum die cast components, and other products necessary to service the installed base of vehicles utilizing its solutions, as well as defense kits, engineering services, and extended transmission coverage services to various original equipment manufacturers, distributors, and the U.S. government. It serves customers through an independent network of approximately 1,600 independent distributor and dealer locations. The company was formerly known as Clutch Holdings, Inc. Allison Transmission Holdings, Inc. was founded in 1915 and is headquartered in Indianapolis, Indiana.</t>
  </si>
  <si>
    <t>R.J. Reynolds Vapor Company</t>
  </si>
  <si>
    <t>www.rjrvapor.com</t>
  </si>
  <si>
    <t>R.J. Reynolds Vapor Company manufactures and markets electronic cigarettes. The company was founded in 2012 and is based in Winston-Salem, North Carolina. R.J. Reynolds Vapor Company operates as a subsidiary of Reynolds American Inc.</t>
  </si>
  <si>
    <t>TSA Investments, Inc. S.A.</t>
  </si>
  <si>
    <t>San Borja</t>
  </si>
  <si>
    <t>TSA INVESTMENTS, INC. S.A. was founded in 2018 and is headquartered in San Borja, Peru. TSA INVESTMENTS, INC. S.A. operates as a subsidiary of Talma Servicios Aeroportuarios S.A.</t>
  </si>
  <si>
    <t>Varta AG</t>
  </si>
  <si>
    <t>Ellwangen</t>
  </si>
  <si>
    <t>www.varta-ag.com</t>
  </si>
  <si>
    <t>Varta AG, through its subsidiaries, engages in the research, development, production, and sale of micro and household batteries, large-format batteries, battery solutions, and energy storage systems in Europe, Asia, North America, and internationally. It operates in five segments: Micro Batteries, Lithium-Ion CoinPower, Consumer Batteries, Energy Storage Systems, and Other. The Micro Batteries segments offers zinc-air batteries under the power one and ecopack brand names for use in microbatteries and hearing aid devices. The Lithium-Ion CoinPower segment provides lithium-ion battery solutions for wireless headphones for medical devices to measure hypertension, blood sugar, and other bodily functions, as well as the power supply for COVID19 antibody tests. The Consumer Batteries segment offers household batteries, rechargeable batteries, power banks, chargers, and lights. The Energy Storage Systems segment provides energy storage solutions for the home and mass storage markets. The Other segment offers lithium-ion large cells product for rechargeable battery solutions for industrial and original equipment manufacturers for applications, such as servers, applications in alarm systems, or smart meters; and produces rechargeable, standardized, and customized battery packs for industrial and wireless applications. This segment is also involved in the development, system integration, and assembly of lithium-ion battery packs for portable industrial, communication devices, electric power tool, home, garden, and medical applications. The company was founded in 1887 and is headquartered in Ellwangen, Germany. Varta AG is a subsidiary of Montana Tech Components AG.</t>
  </si>
  <si>
    <t>IVD Medical Holding Limited</t>
  </si>
  <si>
    <t>www.ivdholding.com</t>
  </si>
  <si>
    <t>IVD Medical Holding Limited, an investment holding company, distributes In vitro diagnostic (IVD) products in Mainland China and internationally. The company operates through three segments: Distribution Business, After-sales Services, and Self-branded Products Business. It offers IVD analysers, reagents, and other consumables for various IVD testing categories, including hematology and body fluid, immunoassay, clinical chemistry, molecular, microbiology, and point-of-care testing. The company also provides haemostasis products; solution services to the clinical laboratories of hospitals; and maintenance and repair, installation, and end customer training services. In addition, it researches, develops, manufactures, and sells IVD analyzers and reagents. The company offers its products to hospitals and healthcare institutions, logistics providers, and distributors. IVD Medical Holding Limited was founded in 1993 and is headquartered in Shanghai, the People's Republic of China.</t>
  </si>
  <si>
    <t>Imugene Limited</t>
  </si>
  <si>
    <t>www.imugene.com</t>
  </si>
  <si>
    <t>Imugene Limited, a clinical stage immuno-oncology company, develops a range of immunotherapies to activate the immune system of cancer patients to treat and eradicate tumours in Australia. Its lead products under development azer-cel, an allogeneic CAR T cell therapy in phase 1 clinical trial targeting relapsed/refractory non-hodgkin lymphoma and b-cell acute lymphoblastic leukemia; CF33 VAXINIA, a combination of genomic sequences from various vaccinia virus strains to generate potent virus in phase 1 clinical trial for mixed advanced solid tumours; and CF33 CD19 chimeric antigen receptor T cells therapies to target solid tumours in phase 1 study. The company also develops CF33 oncolytic virotherapy CHECKvacc in phase 1 clinical trial for triple negative breast cancer; HER-VAXX, a B-cell immunotherapy cancer vaccine completed phase 2 clinical trial to target metastatic and advanced gastric cancer; PD1-Vaxx, a cancer vaccine that aims to induce the body to produce polyclonal antibodies that block PD-1 signalling in phase 2 clinical trial to target non-small cell lung cancer; and NeoPOLEM in phase 2 study for MSI-high colorectal cancer. The company has a research collaboration with NeoImmuneTech to enhance cancer treatments. Imugene Limited is based in Sydney, Australia.</t>
  </si>
  <si>
    <t>Earning Action Limited</t>
  </si>
  <si>
    <t>Earning Action Limited is headquartered in British Virgin Islands. The company operates as a subsidiary of Merdeka Financial Services Group Limited.</t>
  </si>
  <si>
    <t>VDC-MGG Holdings LLC</t>
  </si>
  <si>
    <t>VDC-MGG Holdings LLC was incorporated in 2019 and is based in New York, New York.</t>
  </si>
  <si>
    <t>Virgin Australia Holdings Pty Limited</t>
  </si>
  <si>
    <t>www.virginaustralia.com</t>
  </si>
  <si>
    <t>Virgin Australia Holdings Pty Limited engages in the operation of domestic and international passenger and cargo airline business in Australia. The company operates through Virgin Australia Domestic, Virgin Australia International, Velocity, and Tigerair Australia segments. Its aircraft flies to domestic destinations, including regional network, charter, and cargo operations; and international destinations comprising Trans-Pacific, Trans-Tasman, Pacific Island, and South East Asian flying, as well as international cargo operations. The company’s fleet primarily includes Boeing B737 and B777, Airbus A320 and A330, ATR, Embraer E190, and Fokker F100 aircraft. It also operates a frequent flyer program. The company serves corporate, government, leisure, low cost, regional, charter travelers, and air freight customers. It has strategic alliances with Air New Zealand Limited, Delta Air Lines Inc., Etihad Airways P.J.S.C., Singapore Airlines Limited, and HNA Aviation Group. The company was founded in 2000 and is based in South Brisbane, Australia.</t>
  </si>
  <si>
    <t>Asahi Kasei Pharma Denmark A/S</t>
  </si>
  <si>
    <t>Asahi Kasei Pharma Denmark A/S was founded in 2019 and is headquartered in Copenhagen, Denmark. Asahi Kasei Pharma Denmark A/S operates as a subsidiary of Asahi Kasei Corporation.</t>
  </si>
  <si>
    <t>Imperio Alternatywna Spolka Inwestycyjna S.A.</t>
  </si>
  <si>
    <t>www.imperioasi.pl</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and servic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Citigroup Inc.</t>
  </si>
  <si>
    <t>www.citigroup.com</t>
  </si>
  <si>
    <t>Citigroup Inc., a diversified financial service holding company, provides various financial product and services to consumers, corporations, governments, and institutions worldwide. It operates through five segments: Services, Markets, Banking, U.S. Personal Banking, and Wealth. The Services segment includes Treasury and Trade Solutions, which provides cash management, trade, and working capital solutions to multinational corporations, financial institutions, and public sector organizations; and Securities Services, such as cross-border support for clients, local market expertise, post-trade technologies, data solutions, and various securities services solutions. The Markets segment offers sales and trading services for equities, foreign exchange, rates, spread products, and commodities to corporate, institutional, and public sector clients; and market-making services, including asset classes, risk management solutions, financing, prime brokerage, research, securities clearing, and settlement. The banking segment includes investment banking; advisory services related to mergers and acquisitions, divestitures, restructurings, and corporate defense activities; and corporate lending, which includes corporate and commercial banking. The U.S. Personal Banking segment provides co-branded cards and retail banking services. The Wealth segment provides financial services to high-net-worth clients through banking, lending, mortgages, investment, custody, and trust product offerings; and to professional industries, including law firms, consulting groups, accounting, and asset management. The company was founded in 1812 and is headquartered in New York, New York.</t>
  </si>
  <si>
    <t>Veoneer US Inc.</t>
  </si>
  <si>
    <t>Veoneer is an American Swedish company based in Stockholm, Sweden that specializes in automotive technology. It was formed in 2018 as a result of a spin-off from Autoliv's electronics and automated driving divisions. In 2019, Veoneer acquired Nissin Kogyo's 49% stake in the Veoneier-Nissin Joint Venture's US operation. The company offers a range of products including radars, lidars, thermal night vision cameras, vision systems, advanced driver assistance, autonomous driving software, night driving assist systems, active safety sensors, mono- and stereo-vision cameras, airbag control units, and crash sensors. Veoneger serves major global automakers as its customers.</t>
  </si>
  <si>
    <t>CD Capital Asset Management Limited</t>
  </si>
  <si>
    <t>www.cd-capital.com</t>
  </si>
  <si>
    <t>CD Capital Asset Management Ltd. formerly known as CD Capital UK Limited is a private equity and venture capital firm specializing in investing through its fund CD Private Equity Natural Resources Fund Ltd. The firm seeks to invest in growth equity financing, early stage, discounted private, and pre-IPO investments. It seeks to invest in identifying and building world-class metals &amp; mining assets, natural resource with a focus on zinc, copper, nickel, tungsten, molybdenum, uranium, coal, steel, iron ore, gold, silver, diamonds, and oil and gas. The firm seeks to invest in Latin America based companies. The firm prefers to invest at least $1 million in its portfolio companies. It seeks to exit through IPO, asset sale, reverse takeover, joint venture, and takeover. The firm also seeks to co-invest with entrepreneurial owners. CD Capital Asset Management Ltd. is based in London, United Kingdom.</t>
  </si>
  <si>
    <t>Tyche Asset Management Pty Ltd</t>
  </si>
  <si>
    <t>Tyche Asset Management Pty Ltd is a privately owned investment manager. Tyche Asset Management Pty Ltd is based in Sydney, Australia.</t>
  </si>
  <si>
    <t>Pixelle Specialty Solutions LLC</t>
  </si>
  <si>
    <t>Spring Grove</t>
  </si>
  <si>
    <t>www.pixelle.com</t>
  </si>
  <si>
    <t>Pixelle Specialty Solutions LLC manufactures and markets specialty paper products. It offers food contact and high-speed inkjet papers, release liner, carbonless forms, envelopes, greeting cards and playing cards, delivering durability, consistency, and trouble-free performance sustainably. Pixelle Specialty Solutions LLC was formerly known as Gazelle Specialty Solutions LLC and changed its name to Pixelle Specialty Solutions LLC in October 2018. The company was incorporated in 2018 and is based in Spring Grove, Pennsylvania.</t>
  </si>
  <si>
    <t>MACSF Épargne Retraite S.A.</t>
  </si>
  <si>
    <t>www.macsf.fr/nos-produits-services/epargne-retraite</t>
  </si>
  <si>
    <t>MACSF épargne retraite Société Anonyme provides life insurance to individuals, companies, and healthcare professionals in France. It offers insurance with profit sharing, and index-linked and unit-linked insurance. MACSF épargne retraite Société Anonyme was formerly known as MAVPS S.A. The company was incorporated in 1995 and is based in Puteaux, France. MACSF épargne retraite Société Anonyme operates as a subsidiary of MACSF prévoyance.</t>
  </si>
  <si>
    <t>Black Mountain Systems, LLC</t>
  </si>
  <si>
    <t>www.allvuesystems.com</t>
  </si>
  <si>
    <t>Allvue Systems, LLC develops software solutions for data aggregation, process management, and business reporting. It offers Everest front-office solutions platform, which includes portfolio management, trading, compliance, reporting, investment origination, research management, performance attribution, and enterprise data warehousing. The company also offers trade order management, credit investment management, data management and reporting, business process management, and security master management modules. It serves portfolio managers, traders, analysts, risk and compliance officers, investor relations manager, and technologists operating in commercial finance, credit fund, municipal finance, hedge fund, real estate investment, and fixed income markets. Allvue Systems, LLC was formerly known as Black Mountain Systems, LLC and changed its name to Allvue Systems, LLC in 2020. The company was founded in 2007 and is headquartered in Coral Gables, Florida with additional locations Chicago, Illinois; Charlotte, North Carolina; Houston, Texas; and New York, New York; and London, United Kingdom. Allvue Systems, LLC operates as a subsidiary of Allvue Systems Holdings, Inc.</t>
  </si>
  <si>
    <t>Fjordkraft Holding ASA</t>
  </si>
  <si>
    <t>investor.elmeragroup.no</t>
  </si>
  <si>
    <t>Elmera Group ASA, together with its subsidiaries, engages in the purchase, sale, and portfolio management of electrical power to households, private and public companies, and municipalities in Norway. The company operates through Consumer, Business, and Nordic segments. It sells electrical power and related services to private consumers, business consumers, as well as consumers in Finland and Sweden. The company also manufactures and sells EV chargers and PV panels; and provides payment solutions services. In addition, it manages, researches, and develops products and services related to electrical power; and provides mobile phone services to private customers. The company was formerly known as Fjordkraft Holding ASA and changed its name to Elmera Group ASA in April 2022. Elmera Group ASA was founded in 2001 and is headquartered in Bergen, Norway.</t>
  </si>
  <si>
    <t>AquaNova Invest AS</t>
  </si>
  <si>
    <t>AquaNova Invest AS, through its subsidiary, sells various types of medicines to animals, including fish in the Norwegian market. The company was incorporated in 2007 and is based in Oslo, Norway.</t>
  </si>
  <si>
    <t>Nottinghamshire County Council</t>
  </si>
  <si>
    <t>Nottinghamshire</t>
  </si>
  <si>
    <t>www.nottinghamshire.gov.uk</t>
  </si>
  <si>
    <t>Viant Technology Inc.</t>
  </si>
  <si>
    <t>www.viantinc.com</t>
  </si>
  <si>
    <t>Viant Technology Inc. operates as an advertising technology company. It provides Household ID, a people-based innovation that combines digital and personal identifiers into a normalized household profile; AI Bid Optimizer, solution that uses AI to analyze historical bid opportunities to predict the lowest media cost for desired advertisement; and Viant Data Platform, which offers marketers control over their own data with actionable insights into their marketing initiatives within a single platform. The company also offers Holistic, an omnichannel DSP for marketers and their agencies to manage omnichannel campaigns and access metrics from each channel to inform decisions in other channels; Viant Identity Graph, which reduces or eliminates the need for cookies by enabling matching of people-based identifiers that anchor digital identifiers that allows marketers to reach targeted consumers in a privacy-conscious manner; and Direct Access, a path optimization program. In addition, it provides campaign analysis and data intelligence tool that empowers customers with differentiated insights, including conversion lift, multi-touch attribution, foot-traffic data reports, digital-out-of-home lift, sales reporting, and ROAS analytics; and self-service platform that provides customers with transparency and control over their advertising campaigns and underlying data infrastructure. The company sells its platform through a direct sales team focused on business development in various markets. It serves purchasers of programmatic advertising inventory; and large, independent, and mid-market advertising agencies, as well as marketers. The company was founded in 1999 and is headquartered in Irvine, California.</t>
  </si>
  <si>
    <t>Global Gaming Technologies Corp.</t>
  </si>
  <si>
    <t>globalgaming.tech</t>
  </si>
  <si>
    <t>Global Gaming Technologies Corp., a gaming industry holding company, engages in the eSports, mobile and console games, and digital interactive entertainment businesses. It publishes mobile games; offers St. Noire, a cinematic board game; and provides Gamesquare, a video game API solution that enables electronic sports games, as well as operates eSports betting platform. The company was formerly known as Global Blockchain Technologies Corp. and changed its name to Global Gaming Technologies Corp. in February 2019. Global Gaming Technologies Corp. was incorporated in 2010 and is based in Vancouver, Canada.</t>
  </si>
  <si>
    <t>Bismarck</t>
  </si>
  <si>
    <t>www.kniferiver.com</t>
  </si>
  <si>
    <t>Bullnet Gestión, SGEIC, S.A.</t>
  </si>
  <si>
    <t>www.bullnetcapital.com</t>
  </si>
  <si>
    <t>Bullnet Gestión, SGEIC, S.A. is a venture capital firm specializing in growth capital and development capital financing. The firm considers investments in early stages including series-A, seed/start-ups, early venture, and mid venture stages. The firm does not invest in internet related businesses including consumer internet projects and biotechnology (drug discovery, molecules and chemicals etc.), audiovisual content businesses (movies, animation series, videogames etc.). The firm does not interest in acquiring entire businesses or majority stake. It prefers to invest in disruptive groundbreaking technology with focus on proprietary breakthrough technologies and technology-oriented projects with a focus on healthcare technology, software, electronic systems, microelectronics, electronics, photonics, medical devices, scientific innovation, materials or nanotechnology projects, semiconductors, hardware, high value added services and IT arena or closely related areas. The firm primarily invests in Spanish private companies and Portugal but is open to investing abroad. It considers investments between €0.25 million ($0.26 million) and €10 million ($10.56 million) in its portfolio companies. The firm takes minority stakes. It seeks to co-invest in larger projects and with other funds (both national and international) and business angels. Bullnet Gestión, SGEIC, S.A., formerly known as Bullnet Gestión, SGECR, S.A., was founded in 2001 and is based in Pozuelo de Alarcón, Spain.</t>
  </si>
  <si>
    <t>TruTeam, LLC</t>
  </si>
  <si>
    <t>www.mascocs.com</t>
  </si>
  <si>
    <t>TruTeam, LLC installs residential building products in the United States. The offers installation services for residential insulation, indoor and outdoor fireplaces, gutters, garage doors and openers, closet shelving and storage systems, shower enclosures, and bathroom hardware. The company also provides installation services for professional customers, which comprise drywall, radiant barriers, foundation waterproofing, firestopping, door hardware, acoustical ceilings, paint, siding, shutters, metal roofing, and windows and doors. It serves commercial and residential builders, remodelers, and property managers. TruTeam, LLC was formerly known as Masco Contractor Services, LLC. The company was incorporated in 2003 and is based in Daytona Beach, Florida. TruTeam, LLC operates as a subsidiary of TopBuild Corp.</t>
  </si>
  <si>
    <t>Euro Sun Mining Inc.</t>
  </si>
  <si>
    <t>www.eurosunmining.com</t>
  </si>
  <si>
    <t>Euro Sun Mining Inc. operates as a gold and copper exploration and development mining company in Romania. It holds a 100% interest in the Rovina Valley project which covers an area of 27.68 square kilometers located in west-central Romania. The company was formerly known as Carpathian Gold Inc. and changed its name to Euro Sun Mining Inc. in August 2016. Euro Sun Mining Inc. was incorporated in 2003 and is headquartered in Toronto, Canada.</t>
  </si>
  <si>
    <t>DMS Co.,Ltd.</t>
  </si>
  <si>
    <t>www.dms21.co.kr</t>
  </si>
  <si>
    <t>DMS Co.,Ltd. engages in the manufacture and sale of FPD and renewable energy equipment in South Korea and internationally. The company produces and supplies LCD/OLED equipment, such as depo, initial, HF, and photo cleaners; developer machines; wet etchers and strippers; and PI coaters. It also provides renewable power generation systems. The company was founded in 1999 and is headquartered in Yongin-Si, South Korea.</t>
  </si>
  <si>
    <t>Exxe Group Inc.</t>
  </si>
  <si>
    <t>exxegroup.com</t>
  </si>
  <si>
    <t>Exxe Group Inc. focuses on real estate, sustainable technology, media, agribusiness, and financial services businesses. The company buys, develops, and manages real estate properties, including condominiums, hotels, vacation homes, residential complexes, senior living communities, offices, and self-storage facilities. It also provides financing and execution services; advises issuers and investors through financing, acquisition, and exit strategies; and delivers services to investors through media and tech. The company was formerly known as Telecorp, Inc. Exxe Group Inc. was incorporated in 2009 and is based in New York, New York.</t>
  </si>
  <si>
    <t>RIDG Holding s.r.o.</t>
  </si>
  <si>
    <t>RIDG Holding s.r.o. was founded in 2018 and is headquartered in Prague, Czech Republic.</t>
  </si>
  <si>
    <t>Newgioco Group, Inc.</t>
  </si>
  <si>
    <t>elysgame.com</t>
  </si>
  <si>
    <t>Elys BMG Group, Inc. engages in the provision of business-to-consumer gaming services in the United States and Europe. The company offers betting platform software services to leisure betting establishments; and operates web based and land-based leisure betting establishments. Its gaming product offerings include sports betting; and online casino, such as online slot and table games, poker, bingo, skilled and interactive games, virtual sports betting, and horse racing. It provides its products through physical, land-based retail locations; newgioco.it or commercial webskins linked to its website; and mobile devices. The company was formerly known as Elys Game Technology, Corp. and changed its name to Elys BMG Group, Inc. in January 2024. Elys BMG Group, Inc. was incorporated in 1998 and is based in Toronto, Canada.</t>
  </si>
  <si>
    <t>Paris Sky Limited</t>
  </si>
  <si>
    <t>Marshall Islands</t>
  </si>
  <si>
    <t>Majuro</t>
  </si>
  <si>
    <t>Cpp Investment Board Europe S.à R.L.</t>
  </si>
  <si>
    <t>www.cppib.com/en/</t>
  </si>
  <si>
    <t>Cpp Investment Board Europe S.à R.L. is a holding, patent owners, and trusts or estates company. It operates as a holding company. It was incorporated in 2005 and is based in Luxembourg, Luxembourg.</t>
  </si>
  <si>
    <t>SIG Combibloc Group AG</t>
  </si>
  <si>
    <t>Neuhausen am Rheinfall</t>
  </si>
  <si>
    <t>www.sig.biz</t>
  </si>
  <si>
    <t>SIG Group AG provides aseptic carton packaging systems and solutions for beverage and liquid food products. The company provides aseptic carton filling lines, aseptic carton sleeves and closures, bag-in-box, and spouted pouch, as well as spare parts, maintenance, digital, add-on, training, and other services. It primarily operates in Europe, the Middle East, Africa, the Asia Pacific, and the Americas. The company was formerly known as SIG Combibloc Group AG and changed its name to SIG Group AG in April 2022. The company was founded in 1853 and is headquartered in Neuhausen am Rheinfall, Switzerland.</t>
  </si>
  <si>
    <t>HMS Holdings Corp.</t>
  </si>
  <si>
    <t>investor.hms.com</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NN Group NV</t>
  </si>
  <si>
    <t>www.nn-group.com</t>
  </si>
  <si>
    <t>NN Group N.V., a financial services company, provides life and non-life insurance products in the Netherlands and internationally. The company operates through Netherlands Life, Netherlands Non-life, Insurance Europe, Japan Life, Banking, and Other segments. It offers Life insurance products, such as group and individual pension products, retail life insurance, and SME life insurance products; and non-life insurance products, including motor, fire, liability, transport, travel, health, property and casualty, and disability and accident insurance products. The company also provides banking services, including mortgage loans, bank annuities, consumer savings, and retail savings and investment products; reinsurance services; and retirement products and services. It offers its products to individuals, small and medium-sized enterprises, and Corporates customers directly through tied agents, agents/ brokers, platform insurance, and direct channels. The company was formerly known as ING Insurance Topholding N.V. and changed its name to NN Group N.V. in March 2014. NN Group N.V. was founded in 1845 and is headquartered in the Hague, the Netherlands.</t>
  </si>
  <si>
    <t>Neutra Corp.</t>
  </si>
  <si>
    <t>neutrainc.com</t>
  </si>
  <si>
    <t>Neutra Corp. researches, develops, and provides hemp-derived products in the nutraceutical space in the United States. The company sells hemp-derived products, including products containing delta-8-THC and other cannabinoids, CBD sports creams, and other products. Neutra Corp. was incorporated in 2011 and is based in Houston, Texas.</t>
  </si>
  <si>
    <t>Inversiones Terra S.A.</t>
  </si>
  <si>
    <t>Inversiones Terra S.A. provides mining exploitation services. The company is based in Region Metropolitana (Santiaga), Chile.</t>
  </si>
  <si>
    <t>BTG Pactual Chile S.A. Administradora General de Fondos</t>
  </si>
  <si>
    <t>BTG Pactual Chile S.A. Administradora General De Fondos is a privately owned asset manager. The firm was formerly known as Celfin Capital S.A. Administradora General de Fondos. The firm was founded in March 2001 and is based in Santiago, Chile. BTG Pactual Chile S.A. Administradora General De Fondos operates as a subsidiary of Banco BTG Pactual S.A.</t>
  </si>
  <si>
    <t>Umoja BioPharma, Inc.</t>
  </si>
  <si>
    <t>www.umoja-biopharma.com</t>
  </si>
  <si>
    <t>Umoja BioPharma, Inc. develops and offers immunotherapy for cancer treatment. It provides development and manufacturing facilities for lentiviral production for in vivo therapy. The company provides VivoVec, which generates a population of cancer-fighting cells, or VivoCAR T cells, in the lymphatic system through in vivo engineering; TumorTag, which binds to cancer cells and tags them as targets for VivoCAR T cells; and RACR/CAR, the command and control center. It offers in vivo gene transfer, drug development, immune physiology and genetic engineering, and oncology. Umoja BioPharma, Inc. was incorporated in 2019 and is based in Seattle, Washington with an additional office in Louisville, Colorado.</t>
  </si>
  <si>
    <t>Hill-Rom, Inc.</t>
  </si>
  <si>
    <t>www.hillrom.com/en/about-us/locations/</t>
  </si>
  <si>
    <t>Hill-Rom, Inc. manufactures medical technologies and provides related services to the healthcare industry. It offers hospital beds and long-term care beds, wound therapy systems, support surfaces and mattresses, patient handling or support systems, architectural products, stretchers, furniture, respiratory care products, clinical workflow solutions, surgical equipment, safe mobility and handling solutions, non-invasive therapeutic products for various acute and chronic medical conditions, and information technology solutions. The company also offers design, equipment, capital, medical equipment rental, technology implementation, and home care buy and rental services; clinical programs focusing on early mobility, safe patient handling, pressure ulcer management, respiratory care, and bariatric patient care; and education services, including E-learning, technical training, and educational events. The company offers its products for airway clearance, bariatric patient care, fall prevention, pressure ulcer management, and safe patient handling applications. Its solutions are used by healthcare providers, such as hospitals, extended care facilities, and home care settings in the United States and internationally. Hill-Rom, Inc. was formerly known as Hill-Rom Holdings, Inc. The company was incorporated in 1929 and is based in Batesville, Indiana. Hill-Rom, Inc. operates as a subsidiary of Hill-Rom Holdings, Inc.</t>
  </si>
  <si>
    <t>Groma Hold</t>
  </si>
  <si>
    <t>Blagoevgrad</t>
  </si>
  <si>
    <t>www.agromah.bg</t>
  </si>
  <si>
    <t>Groma Hold is a Bulgarian company that specializes in mining, processing, and production of various types of aggregates, including transport-grade concrete, cement mixes, cement mortars, and vibrropressed concrete products. They also produce asphalt and asphalt mixes. The company has completed over 300 individual sites, including infrastructure projects, water supply and sewer systems, waste water treatment plants, high rises, sports facilities, and arenas. Groma Hold has constructed over 70 kilometers of highways and more than 1,000 kilometers of new and rehabilitated roads as part of Bulgaria's National Road Network. They are responsible for the seasonal maintenance of 1,500 kilometers of road infrastructure, including 100 kilometers of highway, and have laid down 10 kilometers of railroad and over 1,700 kilometers of water supply, sewer, and gas distribution networks. Gromahold is also involved in the construction, repair, and rehabilitation of roads, including ongoing repairs and winter maintenance of roads.</t>
  </si>
  <si>
    <t>Sangoma Technologies Corporation</t>
  </si>
  <si>
    <t>sangoma.com</t>
  </si>
  <si>
    <t>Sangoma Technologies Corporation, together with its subsidiaries, develops, manufactures, distributes, and supports voice and data connectivity components for software-based communication applications in the United States of America and internationally. The company offers communications platforms comprising pure cloud and hybrid unified communications as a service, and on-premises systems; retail and wholesale SIP trunking, as well as fax as a service; Sangoma TeamHub, a unified communications and collaboration platform for business productivity; Sangoma Meet, a multi-party video conferencing platform; and Sangoma CX, a cloud-native contact center suite that enables businesses to manage inbound interactions across multiple channels. It also provides productivity apps comprising appointment suite, call flow, curbside, phone monitor, send, and urgent notify; managed security services, such as antispam, web filtering, antivirus, botnet and domain reputation, app control and intrusion prevention system services, and managed firewall device; and network management solutions, including managed internet, VPN, and SD-WAN, as well as secure Wi-Fi access points. In addition, the company offers open-source software products, such as Asterisk, an open-source framework for building real-time and multi-protocol communications applications; FreePBX, a web-based open-source GUI for controlling and managing Asterisk; and PBXact, a commercial UC system. Further, it provides desktop and wireless phones, network connectivity hardware, wireless and wired headsets, accessories, analog and digital telephony cards, and Wi-Fi access points; and session border controllers, VoIP gateways, and PSTN interface and media processing boards. The company serves distributors, resellers, enterprises, original equipment manufacturers service providers, and end users comprising small, mid-sized, and large businesses. Sangoma Technologies Corporation is headquartered in Markham, Canada.</t>
  </si>
  <si>
    <t>Baumeister DOO</t>
  </si>
  <si>
    <t>Baumeister DOO engages in construction of roads and highways. The company was founded in 2013 and is based Belgrade, Serbia.</t>
  </si>
  <si>
    <t>Vogo SA</t>
  </si>
  <si>
    <t>www.vogo-group.com</t>
  </si>
  <si>
    <t>VOGO SA develops, markets, and distributes live and replay, and audio and video solutions for spectators and professionals in sports arenas. Its solutions include VOGO SPORT, a solution that gives spectators transforms the stadium experience by providing multicamera content on demand for viewing on tablets and smartphones irrespective of the number of people connected, as well as video solution provides analytical and decision-making tools used in referee assistance, medical diagnostics, coaching, etc. It also provides Vokkero, a wireless communication solution for the sports industry. In addition, the company serves industry and healthcare sectors. VOGO SA was founded in 2013 and is headquartered in Montpellier, France.</t>
  </si>
  <si>
    <t>2727939 Ontario Inc.</t>
  </si>
  <si>
    <t>2727939 Ontario Inc. is based in Canada. 2727939 Ontario Inc. operates as a subsidiary of Hostess Holdings, LP.</t>
  </si>
  <si>
    <t>Northfield Bancorp, Inc.</t>
  </si>
  <si>
    <t>www.enorthfield.com</t>
  </si>
  <si>
    <t>Northfield Bancorp, Inc. (Staten Island, NY) operates as the bank holding company for Northfield Bank that provides various banking products and services primarily to individuals and corporate customers. It accepts various deposits products, including certificates of deposit, passbook, statement, and money market savings accounts; transaction deposit accounts comprising negotiable orders of withdrawal accounts, and interest and non-interest-bearing checking accounts; and brokered deposits. The company also offers various loans comprising multifamily and other commercial real estate loans, construction and land loans, commercial and industrial loans, one-to-four family residential real estate loans, and home equity loans and lines of credit. In addition, it purchases various investment securities, such as mortgage-backed securities and corporate bonds; and deposits funds in other financial institutions, as well as holds mortgage loans, mortgage-backed securities, and other investments. Further, the company provides automated teller machines; telephone, internet, and mobile banking services; and ACH and wire transfers, cash management, positive pay, and remote deposit capture services. It operates full-service banking offices in Staten Island and Brooklyn, New York; and Hunterdon, Middlesex, Mercer, and Union counties, New Jersey. Northfield Bancorp, Inc. (Staten Island, NY) was founded in 1887 and is headquartered in Woodbridge, New Jersey.</t>
  </si>
  <si>
    <t>JSC MERI</t>
  </si>
  <si>
    <t>Zelenograd</t>
  </si>
  <si>
    <t>www.niime.ru</t>
  </si>
  <si>
    <t>JSC MERI operates a scientific and technological research center in the field of micro and nano electronics, developing, and semiconductor manufacturing. The company was founded in 1978 and is headquartered in Zelenograd, Russia.</t>
  </si>
  <si>
    <t>HealthEquity, Inc.</t>
  </si>
  <si>
    <t>Draper</t>
  </si>
  <si>
    <t>www.healthequity.com</t>
  </si>
  <si>
    <t>HealthEquity, Inc. provides technology-enabled services platforms to consumers and employers in the United States. The company offers cloud-based platforms for individuals to make health saving and spending decisions, pay healthcare bills, receive personalized benefit information, earn wellness incentives, grow their savings, and make investment choices; and health savings accounts. It also provides investment platform; and online-only automated investment advisory services through Advisor, a Web-based tool. In addition, the company offers flexible spending accounts; health reimbursement arrangements; and Consolidated Omnibus Budget Reconciliation Act continuation services, as well as administers pre-tax commuter benefit programs. It serves clients through a direct sales force; benefits brokers and advisors; and a network of health plans, benefits administrators, benefits brokers and consultants, and retirement plan record-keepers. HealthEquity, Inc. was incorporated in 2002 and is based in Draper, Utah.</t>
  </si>
  <si>
    <t>Luna Pharmacy Co., Ltd.</t>
  </si>
  <si>
    <t>Luna Pharmacy Co., Ltd. owns and operates pharmacies. The company is based in Japan. Luna Pharmacy Co., Ltd. operates as a subsidiary of Sophia Holdings Co.,Ltd.</t>
  </si>
  <si>
    <t>LTS, Inc.</t>
  </si>
  <si>
    <t>lt-s.jp</t>
  </si>
  <si>
    <t>LTS, Inc. provides business process management and digital utilization services in Japan. The company also provides digital transformation and business agility services. It also provides data analytics and AI; business process and operation; and IT service management services. LTS, Inc. was incorporated in 2002 and is headquartered in Minato, Japan.</t>
  </si>
  <si>
    <t>Ebix, Inc.</t>
  </si>
  <si>
    <t>Johns Creek</t>
  </si>
  <si>
    <t>www.ebix.com</t>
  </si>
  <si>
    <t>Ebix, Inc., together with its subsidiaries, provides on-demand infrastructure software exchanges and e-commerce services to the insurance, financial, travel, cash remittance, and healthcare industries in the United States and internationally. The company develops and deploys insurance and reinsurance exchanges on an on-demand basis using software-as-a-service (SaaS) enterprise solutions in the areas of customer relationship management, front-end and back-end systems, and outsourced administrative and risk compliance solutions. Its EbixCash exchange related products and services include gift cards; travel exchanges services; money transfer services; foreign exchange and outward remittance services; consumer payment services; and on-demand technology to various providers in the areas of lending, wealth and asset management, and travel. The company’s insurance exchanges related products and services include SaaS platform and related services; licensing of software; and professional services comprising setup, customization, training, or consulting. Its risk compliance services cover certificates of insurance creation and tracking; consulting services, such as project management, integration, development, and testing; and business process outsourcing services, including domain intensive project management, system consulting services, and claims adjudication/settlement services. The company was formerly known as Delphi Systems, Inc. and changed its name to Ebix, Inc. in December 2003. Ebix, Inc. was founded in 1976 and is headquartered in Johns Creek, Georgia. As of Aug 30,2024Ebix, Inc. operate as subsidiary of An investor group comprised of Eraaya Lifespaces Limited (BSE:531035), Vikas Lifecare Limited (NSEI:VIKASLIFE), Vitasta Software India Private Limited.</t>
  </si>
  <si>
    <t>Navigator Resources Limited</t>
  </si>
  <si>
    <t>Lithium Consolidated Limited</t>
  </si>
  <si>
    <t>tempestminerals.com</t>
  </si>
  <si>
    <t>Tempest Minerals Limited engages in mineral exploration and development activities in Australia. It primarily explores for precious metals, base metals, energy minerals, copper, gold, lead, zinc, lithium, and industrial metal deposits. The company’s flagship project is the Yalgoo project covering an area of 1000 square kilometers located in Yalgoo Region, Western Australia. The company was formerly known as Lithium Consolidated Mineral Exploration Limited and changed its name to Tempest Minerals Limited in August 2020. Tempest Minerals Limited was incorporated in 2016 and is headquartered in Mount Hawthorn, Australia.</t>
  </si>
  <si>
    <t>Bingley</t>
  </si>
  <si>
    <t>www.powerhouseenergy.co.uk</t>
  </si>
  <si>
    <t>Beng Kuang Marine Limited</t>
  </si>
  <si>
    <t>www.bkmgroup.com.sg</t>
  </si>
  <si>
    <t>Beng Kuang Marine Limited, an investment holding company, provides infrastructure engineering and corrosion prevention services in Singapore, Indonesia, Europe, and internationally. It operates through Infrastructure Engineering, Corrosion Prevention, Supply and Distribution, Shipping, and Others segments. The company also provides turnkey engineering services from planning, project management to implementation, which includes fabrication and corrosion prevention services for steel work structure, piping modules of oil rigs and jack–up rigs, and construction of new vessels. In addition, it offers corrosion prevention services including blasting and painting services for shipbuilding, and ship conversion and repair for marine, oil and gas and other industries; and supply and distributes hardware equipment, tools, and other products used in the marine, oil and gas, and construction industries. Further, the company provides shipping services comprising chartering of livestock carriers, and tugs and barges; and ship management services; and provision of technological solution for water and waste water treatment; solid waste management; and other areas on recovery of natural resources. It also offers offshore construction and asset integrity management, turnkey projects, sandwich plate system, project management, and supply of deck equipment, as well as rental of industrial equipment and machinery. Additionally, the company provides abrasive and non-abrasive blasting, paint application, shop blasting and painting, thermal spray coating, and personal protective equipment; and provides blasting, welding, and painting equipment and accessories, and other hardware products. It also offers freight transport and metallizing services; supply and distribution of beverage products; and builds and repairs ships, tankers, and other ocean-going vessels, as well as provision of internal tank coating services. The company was incorporated in 1994 and is based in Singapore.</t>
  </si>
  <si>
    <t>Carolina Panthers, LLC</t>
  </si>
  <si>
    <t>www.panthers.com</t>
  </si>
  <si>
    <t>Carolina Panthers, LLC operates as a movies and entertainment company. It was founded in 1993 and is headquartered in Charlotte, North Carolina. Carolina Panthers, LLC operates as a subsidiary of DT Sports Holding, LLC</t>
  </si>
  <si>
    <t>Halsen Healthcare, LLC</t>
  </si>
  <si>
    <t>Camden</t>
  </si>
  <si>
    <t>halsenhealth.com</t>
  </si>
  <si>
    <t>Halsen Healthcare, LLC owns and operates a hospital. The company was incorporated in 2018 and is based in Camden, Delaware. On December 5, 2021, Halsen Healthcare, LLC filed a voluntary petition for reorganization under Chapter 11 in the U.S. Bankruptcy Court for the Northern District of California. It is in joint administration with Watsonville Hospital Corporation. The plan was later approved as Chapter 11 liquidation on July 28, 2022.</t>
  </si>
  <si>
    <t>The Wausau Opportunity Zone, Inc.</t>
  </si>
  <si>
    <t>Xurpas Inc.</t>
  </si>
  <si>
    <t>xurpasgroup.com</t>
  </si>
  <si>
    <t>Xurpas Inc., a technology company, creates and develops digital products and services for mobile end-users in the Philippines. The company operates through Mobile Consumer Services, Enterprise Services, and Other Services segments. The Mobile Consumer Services segment creates and develops mobile consumer content and other value-added services for mobile phone subscribers, such as online casual games; and offers airtime management, content development and management, mobile marketing, and advertising solutions. The Enterprise Services segment develops and customizes information technology platforms; provides system integration and mobile platform consultancy services; manages off-the-shelf application and social media-related services; offers information technology staff augmentation and various enterprise solutions-based services to telecommunication companies and other companies for network and applications development; and provides managed services, and outsourced project development and custom solutions for blockchain-based applications. The Other Services segment offers various HMO plans including access to consultations with primary care physicians, specialist doctors, and laboratory tests, as well as hospitalization coverage; HR technology solutions; and consultancy services in the area of human resource management; and engages in the general trading, sourcing, supplying, and import and export of goods. The company was incorporated in 2001 and is headquartered in Makati City, the Philippines.</t>
  </si>
  <si>
    <t>Yanlord Commercial Property Investments Pte. Ltd.</t>
  </si>
  <si>
    <t>Yanlord Land Group Limited is a real estate developer that specializes in the development of high-end residential, commercial, and integrated property projects in key and high-growth cities in China and Singapore. The company has been listed on the Mainboard of the Singapore Exchange since June 2006. They offer property management services, investment properties, hotels, and other completed commercial properties, as well as non-property business services. Yanlord Land is committed to environmental, social, and governance issues and has a Green Finance Framework in place.</t>
  </si>
  <si>
    <t>Community Investment Services, Inc.</t>
  </si>
  <si>
    <t>CNO Financial Group, Inc.</t>
  </si>
  <si>
    <t>www.cnoinc.com</t>
  </si>
  <si>
    <t>CNO Financial Group, Inc., through its subsidiaries, develops, markets, and administers health insurance, annuity, individual life insurance, insurance products, and financial services for senior and middle-income markets in the United States. It offers Medicare supplement, supplemental health, and long-term care insurance policies; life insurance; and annuities, as well as Medicare advantage plans to individuals through phone, online, mail, and face-to-face. The company also focuses on sale of voluntary benefit life and health insurance products for businesses, associations, and other membership groups by interacting with customers at their place of employment. In addition, it provides fixed indexed annuities; fixed interest annuities, including fixed rate single and flexible premium deferred annuities; single premium immediate annuities; supplemental health products, such as specified disease, accident, and hospital indemnity products; and long-term care plans primarily to retirees and older self-employed individuals in the middle-income market. Further, the company offers universal life and other interest-sensitive life products; and traditional life policies that include whole life, graded benefit life, term life, and single premium whole life products, as well as graded benefit life insurance products. It markets its products under the Bankers Life, Washington National, and Colonial Penn brand names. The company was founded in 1979 and is headquartered in Carmel, Indiana.</t>
  </si>
  <si>
    <t>Dedalus France S.A.</t>
  </si>
  <si>
    <t>Le Plessis-Robinson</t>
  </si>
  <si>
    <t>www.dedalus-france.fr</t>
  </si>
  <si>
    <t>Dedalus France S.A. provides software solutions and services for healthcare institutions in France and internationally. The company offers DxCare suite that streamlines healthcare processes through the acquisition, management, and centralization of data in the patient records; and 4Health solutions suite for medicine. It also provides KaliSil, KaliLab, and Odancio solutions for biology and anapath/genetics/genome laboratories; and DxPharm solution, including drug and oncology circuits, and chemotherapy dispensing robot for pharmacy/oncology. In addition, the company offers imaging solutions and collaborative tools, and care territories; and DxUniversity, which provides customers training programs, as well as support and maintenance, hosting/ASP/SaaS, and outsourcing services. The company was formerly known as Medasys S.A. and changed its name to Dedalus France S.A. in March 2019. The company is based in Le Plessis Robinson, France.</t>
  </si>
  <si>
    <t>Webasto SE</t>
  </si>
  <si>
    <t>Gauting</t>
  </si>
  <si>
    <t>www.webasto.com</t>
  </si>
  <si>
    <t>Webasto SE is a holding, patent owners, and trusts or estates company. It provides activities of holding companies. It was formerly known as Webasto AG Fahrzeugtechnik and changed its name to Webasto SE in July 2012. The company was founded in 1901 and is based in Gauting, Germany.</t>
  </si>
  <si>
    <t>Start-up Avenue</t>
  </si>
  <si>
    <t>www.startupavenue.com</t>
  </si>
  <si>
    <t>Start-up Avenue is a European e-business incubator founded by Alain Levy, formerly of Massachusetts Institute of Technology, and Daniel Sfez, formerly of Société Générale, after raising $2 million from Apollo and PriceWaterhouse Coopers. The firm focuses on seed stage involvement in the business-to-business sector. It assists companies with strategy development and provides access to professional services. These services include seed investment, specially designed office space with furniture and supplies, marketing and human resource management. The firm invests approximately $5 million in each portfolio company. StartupAvenue is based in Paris, France with additional office in the United States.</t>
  </si>
  <si>
    <t>Embro Eiendom AS</t>
  </si>
  <si>
    <t>Horten</t>
  </si>
  <si>
    <t>Embro Eiendom AS was incorporated in 2003 and is based in Horten, Norway. Embro Eiendom AS operates as a subsidiary of J. C. Broch As.</t>
  </si>
  <si>
    <t>Public Sector Pension Investment Board</t>
  </si>
  <si>
    <t>Agriculture &amp; Food Production,Industrial &amp; Manufacturing,Telecommunications</t>
  </si>
  <si>
    <t>Mobileum Inc.</t>
  </si>
  <si>
    <t>Cupertino</t>
  </si>
  <si>
    <t>www.mobileum.com</t>
  </si>
  <si>
    <t>Mobileum Inc. develops voice and data roaming, fraud-analytics, data monetization, and analytics software solutions for customer experience and service performance measurement and assurance solutions to the telecom industry. Its products include roaming intelligence, including wholesale roaming, retail roaming, roaming experience, and network services; fraud and risk intelligence, including revenue assurance, fraud management, and business assurance; security intelligence, including signaling firewall, SMS firewalls, and security services; business operations intelligence, including incentives management and collections management. Its services include analytics and data science, managed services, and business consulting. The company’s solutions include Internet of Things (IoT), including IoT enablement, IoT roaming, IoT risk management, and IoT security; cable MSO, including cable MSO enablement and Cable MSO risk management; 5G, including 5G enablement and 5G risk management; and MVNO, including MVNO enablement and MVNO risk management. Mobileum Inc. was formerly known as Roamware, Inc. and changed its name to Mobileum Inc. in February 2014. The company was incorporated in 2000 and is based in Cupertino, California with additional offices across the globe.</t>
  </si>
  <si>
    <t>National Express Group PLC</t>
  </si>
  <si>
    <t>www.mobicogroup.com</t>
  </si>
  <si>
    <t>Mobico Group Plc engages in providing public transport services in the United Kingdom, Germany, Spain, Morocco, Bahrain, Switzerland, the United States, Canada, France, and Portugal. The company operates through UK, German Rail, ALSA, and North America segments. It owns and leases vehicles. The company also provides student transportation, urban bus, rail, regional/long haul coach, and charter and other services; transit and scheduled coach services; and private hire and commuter coach travel services. In addition, it operates alternative fuel technologies, such as electric and hydrogen; and offers shuttle services. The company has a fleet of approximately 27,700 vehicles. It provides its services to cities, businesses, and education providers, as well as direct to customers. The company was formerly known as National Express Group PLC and changed its name to Mobico Group Plc in June 2023. Mobico Group Plc was incorporated in 1991 and is based in Birmingham, the United Kingdom.</t>
  </si>
  <si>
    <t>The Military Mutual Aid Association Co., Ltd.</t>
  </si>
  <si>
    <t>The Military Mutual Aid Association Co., Ltd. is a Corporate pension plan sponsor operates as a welfare-orientated credit-union in South Korea. Its members include military service personnel and associated civilian employees. The Military Mutual Aid Association Co., Ltd. was founded in 1984 and is based in Seoul, South Korea. The Military Mutual Aid Association Co., Ltd operates as a subsidiary of The Republic of Korea.</t>
  </si>
  <si>
    <t>Innocean Worldwide Inc.</t>
  </si>
  <si>
    <t>www.innocean.com</t>
  </si>
  <si>
    <t>Innocean Worldwide Inc. provides marketing and communications services in the Americas, Europe, Asia, Oceania, the Middle East, and internationally. The company offers advertising services; integrated digital transformation services; and media planning, buying, out-of-home, and digital media solutions. It also provides content business solutions comprising sports business solutions through consulting, property, and sponsorship marketing; entertainment and cultural services; consumer experience solutions; plans, designs, and operates business through space as a marketing communication; and plans and executes global exhibitions and on-site events. Innocean Worldwide Inc. was founded in 2005 and is headquartered in Seoul, South Korea.</t>
  </si>
  <si>
    <t>Cambridge Bancorp</t>
  </si>
  <si>
    <t>www.cambridgetrust.com</t>
  </si>
  <si>
    <t>As of July 12, 2024, Cambridge Bancorp was acquired by Eastern Bankshares, Inc. Cambridge Bancorp operates as the bank holding company for Cambridge Trust Company that engages in the provision of commercial and consumer banking, and investment management and trust services. The company accepts various deposits, such as checking, savings, money market, trust, and individual retirement accounts, as well as time and demand deposits, and certificates of deposit. Its loan products include residential and commercial real estate loans; construction loan; residential mortgages and home equity loans; commercial and industrial loans; consumer loans, such as secured and unsecured loans, lines of credit, and personal installment loans; and construction loans. The company also offers cash management, debit and credit cards, online and mobile banking, and payments services. It serves commercial enterprises, non-profit organizations, and individuals. The company operates through a network of banking and wealth management offices located in Massachusetts and New Hampshire. Cambridge Bancorp was founded in 1890 and is headquartered in Cambridge, Massachusetts.</t>
  </si>
  <si>
    <t>Kolektor Etra d.o.o.</t>
  </si>
  <si>
    <t>www.kolektor-etra.si</t>
  </si>
  <si>
    <t>Kolektor Etra d.o.o. manufactures produce power transformers and step-up transformers. The company offers transformers, including magnetic cores, coils, and insulation systems, as well as equipment for signalization, control and protection of transformers. Its products include power, distribution, and special transformers. The company’s services include transformer repair, servicing and maintenance, and the decomposition and recycling of old transformers. Kolektor Etra d.o.o. was formerly known as ETRA 33 Energetski Transformatorji, d.d. changed its name to Kolektor Etra d.o.o. in January 2010. The company was founded in 1933 and is headquartered in Ljubljana, Slovenia. As of January 27, 2010, Kolektor Etra d.o.o. operates as a subsidiary of Kolektor Group d.o.o.</t>
  </si>
  <si>
    <t>SP Ventures Gestora de Recursos S.A.</t>
  </si>
  <si>
    <t>www.spventures.com.br</t>
  </si>
  <si>
    <t>SP Ventures Gestora de Recursos S.A. is venture capital firm specializing in seed, startup, early stage, mid venture, Series A stage and growth capital investments. The firm also invests in venture capital fund of fund investments. It seeks to invest in companies in the information technology, communications, health and agribusiness technology, nanotechnology, new materials. It seeks to invest in agricultural and food (AgFood) and agricultural technology sectors, with a focus on agricultural production factors, business management, precision farming, software solutions and livestock management as well as food technologies for innovative food, new ingredients and plant-based proteins, in addition to supply chain technologies, for example, food safety and traceability, logistics and processing technologies. It seeks to invest in Agfintech companies, which aim to create a new, tech driven, fairer financial services industry for farmers, E-commerce &amp; marketplaces, which attempt to disintermediate the agribusiness value chain, bringing price transparency &amp; empowerment to farmers and Digital and life sciences technologies that increase productivity throughout the agribusiness value chain. The emergence of a tech-enabled financial services industry focused on the agribusiness segment is also a target. The firm prefers to invest in Sao Paulo state but it also considers investments in Latin America. It also seeks investment opportunities in Brazil, Argentina, Chile, Colombia &amp; Mexico. It seeks to invest in companies with sales value between $0.9 million and $5.9 million. The fund typically invests between R$1 million ($0.27 million) and R$6 million ($2.66 million). It seeks to take a minority stake between 20% and 80% in its portfolio companies. SP Ventures Gestora de Recursos S.A. was founded in 2007 and is based in Sao Paulo, Brazil, with an additional office in Piracicaba, Brazil.</t>
  </si>
  <si>
    <t>Pattonair Limited</t>
  </si>
  <si>
    <t>Pattonair Limited was acquired by Wesco Aircraft Holdings, Inc. Pattonair Limited engages in the distribution of components for aerospace and defence industries in the United Kingdom, the rest of Europe, the Americas, Asia, and internationally. It provides parts for civil and defence aircraft engines, and other aircraft mechanical systems. The company was formerly known as Pattonair International Limited and changed its name to Pattonair Limited in July 2002. Pattonair Limited was incorporated in 1970 and is based in Derby, the United Kingdom.</t>
  </si>
  <si>
    <t>PipeHawk plc</t>
  </si>
  <si>
    <t>Cinderford</t>
  </si>
  <si>
    <t>www.pipehawk.com</t>
  </si>
  <si>
    <t>PipeHawk plc engages in the development, assembly, and sale of automated manufacturing units, test system, rail industry solutions, and ground probing radar (GPR) equipment in the United Kingdom, Europe and internationally. It operates through Utility Detection and Mapping Services; Development, Assembly, and Sale of GPR Equipment; and Rail Trackside Solutions segments. The company also provides GPR based services; and undertakes complementary research and development assignments. In addition, it offers site survey support to civil engineers, consulting engineers, design engineers, and planners; and produces machines, attachments, and tools for track renewal and maintenance. Further, the company is involved in research and development of GPR products and services under the Groundvue and PipeHawk brand name, as well as provision of training in GPRs techniques. It provides solutions for a range of industries, such as highways, automotive, rail, aerospace, and slip test solutions. PipeHawk plc was incorporated in 2000 and is based in Cinderford, the United Kingdom.</t>
  </si>
  <si>
    <t>Greenwich Hospitality Group, LLC</t>
  </si>
  <si>
    <t>www.greenwichhospitality.com</t>
  </si>
  <si>
    <t>Greenwich Hospitality Group, LLC owns and manages the Delamar hotel in Greenwich. The company was incorporated in 2005 and is based in Stamford, Connecticut.</t>
  </si>
  <si>
    <t>Rich Day Global Limited</t>
  </si>
  <si>
    <t>Rich Day Global Limited operates as a subsidiary of Furniweb Holdings Limited.</t>
  </si>
  <si>
    <t>SC Summit International Ltd.</t>
  </si>
  <si>
    <t>SC Summit International Limited is based in Canada.</t>
  </si>
  <si>
    <t>Churchill Diamond Corporation</t>
  </si>
  <si>
    <t>www.churchillresources.com</t>
  </si>
  <si>
    <t>Churchill Resources Inc. operates as an exploration stage mining company in Canada. It explores for nickel, copper, cobalt, and platinum group element deposits, as well as battery metals and diamonds. The company holds 100% interests in the Taylor Brook project comprising 1,212 claims covering an area of approximately 302.5 square kilometres located in Newfoundland; the Florence Lake property comprising four map-staked licenses covering an area of approximately covering 104,000 hectares located in Labrador; and the White River Diamond property comprising 1,224 claims covering an area of approximately 28,700 hectares, located in Ontario. Churchill Resources Inc. is headquartered in Toronto, Canada.</t>
  </si>
  <si>
    <t>HongKong Jingang Trade Holding Company Limited</t>
  </si>
  <si>
    <t>HongKong Jingang Trade Holding Company Limited was incorporated in 2011 and is based in Causeway Bay, Hong Kong. HongKong Jingang Trade Holding Company Limited operates as a subsidiary of Inner Mongolia Yili Industrial Group Co., Ltd.</t>
  </si>
  <si>
    <t>Hydro66 Holdings Corp.</t>
  </si>
  <si>
    <t>www.sixtysixcapital.com</t>
  </si>
  <si>
    <t>Sixty Six Capital Inc. operates as investment company in Canada. The company provides computing infrastructure solutions; invests and develops in the financial technology sector. It also invests in technologies, such as AI and crypto. The company was formerly known as Hydro66 Holdings Corp. and changed its name to Sixty Six Capital Inc. in April 2021. Sixty Six Capital Inc. is headquartered in Vancouver, Canada.</t>
  </si>
  <si>
    <t>Northern Bitcoin AG</t>
  </si>
  <si>
    <t>northerndata.de</t>
  </si>
  <si>
    <t>Northern Data AG develops and operates high-performance computing (HPC) infrastructure solutions to businesses and research institutions worldwide. The company operates through Peak Mining, Taiga Cloud, and Ardent Data Centers segments. It also offers computing services for bitcoin and blockchain miners. In addition, the company provides cloud computing and GPU hardware related services. Further, it procures, installs, and manages server hardware. The company was formerly known as Northern Bitcoin AG and changed its name to Northern Data AG in January 2020. Northern Data AG was incorporated in 2016 and is headquartered in Frankfurt am Main, Germany.</t>
  </si>
  <si>
    <t>Jade Mountain Partners, LLC</t>
  </si>
  <si>
    <t>www.jademountainpartners.com</t>
  </si>
  <si>
    <t>Jade Mountain Partners, LLC is an employee owned investment manager. It primarily provides its services to pooled investment vehicles. The firm is a large advisory firm which provides portfolio management for pooled investment vehicles. The firm manages separate client-focused portfolios. It invests in foreign issues, private transactions collateralized by insurance receivables, securitizations collateralized by insurance receivables, hybrid capital transactions of various types and fixed Income Positions. It employs fundamental analysis to create its portfolio. The firm conducts in-house research to make its investments. Jade Mountain Partners, LLC was founded in 2016 and is based in White Plains, New York.</t>
  </si>
  <si>
    <t>Andrews Meat Industries Pty Ltd</t>
  </si>
  <si>
    <t>www.andrewsmeat.com</t>
  </si>
  <si>
    <t>Andrews Meat Industries Pty Ltd processes and distributes meat. The company was incorporated in 1976 and is based in Sydney, Australia. As of July 9, 2014, Andrews Meat Industries Pty Ltd operates as a subsidiary of JBS Australia Pty Limited.</t>
  </si>
  <si>
    <t>Whois Corp.</t>
  </si>
  <si>
    <t>www.whois.co.kr</t>
  </si>
  <si>
    <t>Whois Corp. offers Web hosting and domain registration services. The company also develops a software, Whois activex that build programs to search internal employee database. Whois Corp. was founded in 1996 and is based in Seoul, South Korea. As of December 20, 2024, Whois Corp. operates as a subsidiary of GABIA, Inc.</t>
  </si>
  <si>
    <t>BikeCo, LLC</t>
  </si>
  <si>
    <t>Lake Forest</t>
  </si>
  <si>
    <t>bikeco.com</t>
  </si>
  <si>
    <t>BikeCo, LLC engages in the online and offline retail of sports bikes. The company was founded in 1999 and is based in Lake Forest, California.</t>
  </si>
  <si>
    <t>Jazwares, LLC</t>
  </si>
  <si>
    <t>www.jazwares.com</t>
  </si>
  <si>
    <t>Jazwares, LLC engages in manufacturing toys for kids. It offers social gaming products; action and gaming products, including mice, cameras, spyware, novelty toys, and papercraft products; comedy products, including role-play toys, walkie-talkies, phone cases, accessories, alarm clocks, audio toys, and tablet sleeves; fashion products, such as electronics, earbuds, headphones, and dolls; and preschool products, including musical instruments, playsets, plush toys, vehicles, action figures, and bath toys. It provides Squish mallows on Roblox, the 3D gaming and experiences platform. The company sells its products through its direct sales force, as well as online. The company was founded in 1997 and is based in Sunrise, Florida with additional offices at Darmstadt, Germany; Dongguan, China; Hanoi, Vietnam; Islington, London, United Kingdom; Kowloon, Hong Kong; Mexico City, Mexico; the Netherlands; Paris, France; and Toronto, Canada; Bentonville, Arkansas; Bristol, Pennsylvania; Culver City, Los Angeles, California; Minneapolis, Minnesota; and Syosset, New York. Jazwares, LLC operates as a subsidiary of Alleghany Capital Corporation.</t>
  </si>
  <si>
    <t>Phivida Holdings Inc.</t>
  </si>
  <si>
    <t>phivida.com</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Fraser Range Metals Group Limited</t>
  </si>
  <si>
    <t>www.wildcatresources.com.au</t>
  </si>
  <si>
    <t>Wildcat Resources Limited operates as a mineral exploration company in Australia. The company explores for gold, lithium, copper, and nickel deposits. Its projects include the Mt Adrah project, which covers an area of approximately 493 square kilometers located in the Lachlan Fold located in New South Wales; the Bolt Cutter Gold, Lithium, and the Tabba Tabba Lithium-Tantalum project project that comprises eight exploration licenses covering 1425 square kilometers of the Mallina Basin located in the Pilbara region of Western Australia. Wildcat Resources Limited was formerly known as Fraser Range Metals Group Limited and changed its name to Wildcat Resources Limited in July 2020. The company was incorporated in 2001 and is based in West Perth, Australia.</t>
  </si>
  <si>
    <t>Walt &amp; Co. Inc.</t>
  </si>
  <si>
    <t>www.waltherb.co</t>
  </si>
  <si>
    <t>Waltherb.co is a company that specializes in the production and sale of cured and pre-rolled cannabis. They are dedicated to the artistry of cannabis and are committed to providing top-notch quality. Their team carefully cultivates exceptional strains, ensuring that only the freshest flowers make it into their collection. Walt Herb Co. is known for their rigorous testing protocols and adherence to industry standards, guaranteeing excellence in their products. They also prioritize promoting a culture of mindful consumption and well-being within their community. The company offers organic and pesticide-free cannabis flowers that are locally sourced and expertly curated to meet stringent quality standards.</t>
  </si>
  <si>
    <t>Onni Group of Companies Ltd</t>
  </si>
  <si>
    <t>www.onni.com</t>
  </si>
  <si>
    <t>Onni Group of Companies Ltd. is a privately owned investment manager operates as a real estate developer that engages in the design, build, property development, construction, management, leasing, sale, and marketing of real estate projects in North America. The company builds and sells homes, as well as owns and manages commercial properties (industrial, office, and retail units), rental apartment units, and hospitality projects. The company was founded in 1965 and is based in Vancouver, Canada with additional offices in Toronto, Canada; Chicago, Illinois; Los Angeles, California; Phoenix, Arizona; Seattle, Washington; and Mexico.</t>
  </si>
  <si>
    <t>Mastermyne Group Limited</t>
  </si>
  <si>
    <t>Mackay</t>
  </si>
  <si>
    <t>www.mastermyne.com.au</t>
  </si>
  <si>
    <t>Mastermyne Group Limited provides mine operation, contracting, training, and related services in the mining and supporting industries in Australia. It offers various contracting services, which include mine development, production, and support services, such as roadway construction, ventilation, conveyors, longwall relocations, application of polymeric strata support, chemical application, cavity fill, strata consolidation, ventilation control devices, production and ancillary equipment services, and industrial products. The company also supplies and installs polymeric strata control products; training services; and supplies products and consumables to the underground long wall coal mining operations and industrial products and services in the coalfields and supporting coal mining industries. The company operates under the Mastermyne, Wilson Mining, and MyneSight brand names. The company was formerly known as Metarock Group Limited and changed its name to Mastermyne Group Limited in November 2024. Mastermyne Group Limited was founded in 1996 and is headquartered in Mackay, Australia.</t>
  </si>
  <si>
    <t>Everenjoy Investments Limited</t>
  </si>
  <si>
    <t>Everenjoy Investments Limited is based in British Virgin Islands.</t>
  </si>
  <si>
    <t>OmniTRAX, Inc.</t>
  </si>
  <si>
    <t>omnitrax.com</t>
  </si>
  <si>
    <t>OmniTRAX, Inc. offers railroad transportation services. It provides rail services, terminal, logistics and transload, real estate and land access, and car storage and repair services. The company was founded in 1986 and is based in Denver, Colorado with additional locations across USA.</t>
  </si>
  <si>
    <t>3U Holding AG</t>
  </si>
  <si>
    <t>www.3u.net</t>
  </si>
  <si>
    <t>3U Holding AG, together with its subsidiaries, provides telecommunication and information technology services in Germany and internationally. The company operates in three segments: Information and Telecommunications Technology (ITC); Renewable Energies; and Sanitary, Heating and Air Conditioning Technology (SHAC). It provides voice retail and business, and data center and managed services; and trades in IT licensing; plans and installs fibre optic technology within buildings; voice telephony services; and dial-around services. The company also develops wind power projects; and generates electricity with its own power plants using wind and solar energy. In addition, it sells and distributes sanitary, heating, and air conditioning systems to wholesalers, tradespeople, and DIYers through its online stores. 3U Holding AG was founded in 1997 and is headquartered in Marburg, Germany.</t>
  </si>
  <si>
    <t>Sansan, Inc.</t>
  </si>
  <si>
    <t>www.corp-sansan.com</t>
  </si>
  <si>
    <t>Sansan, Inc. engages in the planning, development, and selling of cloud- based solutions in Japan. It offers Sansan, a cloud-based contact management tool that enables to build a complete contact database; Eight, a business card app for contacts and career movements; Bill One, a cloud-based solution to receive and digitizes invoices; and Contract One, a digitally transforming solution. The company was incorporated in 2007 and is headquartered in Tokyo, Japan.</t>
  </si>
  <si>
    <t>Winpak Ltd.</t>
  </si>
  <si>
    <t>www.winpak.com</t>
  </si>
  <si>
    <t>Winpak Ltd. manufactures and distributes packaging materials and related packaging machines in the United States, Canada, and Mexico. The company operates is Flexible Packaging, Rigid Packaging and Flexible Lidding, and Packaging Machinery segments. The Flexible Packaging segment provides modified atmosphere packaging products for fresh and processed meats, poultry, cheese, medical device packaging, high-performance pouch, and high-barrier films for converting applications; specialty films, including barrier and non-barrier films converting applications, such as printing, laminating and bag making, as well as shrink bags; and biaxially oriented nylon films for food packaging and industrial applications. The Rigid Packaging and Flexible Lidding segment offers portion control and single-serve containers, as well as plastic sheet, custom, and retort trays; die-cut, daisy chain, and rollstock formats for food, dairy, beverage, pet food, industrial, and healthcare applications; and specialized printed packaging solutions for the pharmaceutical, healthcare, nutraceutical, cosmetic, and personal care markets. The Packaging Machinery segment provides horizontal fill/seal machines for preformed containers and vertical form/fill/seal pouch machines for pumpable liquid and semi-liquid, as well as various dry products. The company was incorporated in 1975 and is based in Winnipeg, Canada. Winpak Ltd. is a subsidiary of Wihuri International Oy.</t>
  </si>
  <si>
    <t>CM Asset Management (Hongkong) Company Limited</t>
  </si>
  <si>
    <t>www.yuanasset.com/en/</t>
  </si>
  <si>
    <t>Yuan Asset Management Limited is a privately owned investment manager. The firm also provides research and advisory services. It provides its services to institutional and high net-worth client. The firm manages separate client-focused portfolios. It invests in the private and public equity markets with a focus on Greater China and global markets. Yuan Asset Management Limited based in Hong Kong. As of September 29, 2015, Yuan Asset Management Limited operates as a subsidiary of China Seven Star Asset Management Limited.</t>
  </si>
  <si>
    <t>Magna Automotive Europe GmbH</t>
  </si>
  <si>
    <t>Magna Automotive Europe GmbH is based in Vienna, Austria. Magna Automotive Europe GmbH operates as a subsidiary of Magna International Automotive Holding GmbH.</t>
  </si>
  <si>
    <t>Oriental Rise Holdings Limited</t>
  </si>
  <si>
    <t>Ningde</t>
  </si>
  <si>
    <t>ir.mdhtea.cn</t>
  </si>
  <si>
    <t>Oriental Rise Holdings Limited engages in production, processing, and trading of processed and refined tea leaves in People’s Republic of China. The company was incorporated in 2019 and is based in Ningde, China.</t>
  </si>
  <si>
    <t>AZ Global Co., Limited</t>
  </si>
  <si>
    <t>AZ Global Co., Limited offers digital marketing, branding, and channeling services for domestic and overseas distributions to fast moving consumer goods (FMCG) industry. The company was incorporated in 2019 and is based in Kowloon, Hong Kong.</t>
  </si>
  <si>
    <t>University of Niccolò Cusano Studies</t>
  </si>
  <si>
    <t>University of Niccolò Cusano Studies owns and operates a university. It also owns the Serie B football team. University of Niccolò Cusano Studies was founded in 2006 and is based in Rome, Italy.</t>
  </si>
  <si>
    <t>ABC-Mart,Inc.</t>
  </si>
  <si>
    <t>www.abc-mart.co.jp</t>
  </si>
  <si>
    <t>ABC-Mart,Inc., together with its subsidiaries, engages in the retailing of shoes, clothing, and general merchandise products for men, women, and kids in Japan. The company develops and manufactures shoes; and licenses various brands. In addition, the company is involved in the sale of owned and purchased products through ABC-MART stores. The company offers its products under the VANS, HAWKINS, Saucony, NUOVO, DANNER, SPERRY,WHITE’S BOOTS, and byA brand names. It operates various stores in Hokkaido, Tohoku, Tokyo, Kanto, Chubu, Kansai, Chugoku and Shikoku, Kyushu and Okinawa, as well as South Korea, Taiwan, Vietnam, and the United States. The company was incorporated in 1976 and is headquartered in Tokyo, Japan.</t>
  </si>
  <si>
    <t>TONGYANG Networks Co., Ltd.</t>
  </si>
  <si>
    <t>www.tynetworks.co.kr</t>
  </si>
  <si>
    <t>BK TOPS Co., Ltd. operates as an IT service company in South Korea. It offers system integration services in the areas of finance, public affairs, production, etc.; and IT outsourcing services, including integrated management, application operation, and infrastructure/computerized equipment management, as well as financial, big data, HR, and mobile and cloud solutions. The company also distributes raw materials, such as oils, aggregates, and bituminous coal; and auxiliary materials, as well as provides integrated purchase proxy services on consumable materials and consumer goods. The company was formerly known as T tops Co., Ltd. BK TOPS Co., Ltd. was founded in 1991 and is headquartered in Seoul, South Korea.</t>
  </si>
  <si>
    <t>www.kohlberg.com</t>
  </si>
  <si>
    <t>Franchise Brands plc</t>
  </si>
  <si>
    <t>Macclesfield</t>
  </si>
  <si>
    <t>www.franchisebrands.co.uk</t>
  </si>
  <si>
    <t>Franchise Brands plc, through its subsidiaries, engages in franchising and related activities in the United Kingdom, North America, and rest of Europe. The company operates through six segments: Pirtek Europe, Water &amp; Waste Services, Filta International, B2C, Azura, and Others. It offers on-site hydraulic hose replacement and related services under the Pirtek name; drainage solutions to commercial customers, including facilities management, construction, manufacturing, education, retail, insurance, water utilities, and public sectors under the Metro Rod name; emergency plumbing services under the Metro Plumb name; cooking oil filtration and fryer management services to restaurants, supermarkets, stadiums, healthcare, universities, hospitals, hotels, and amusement parks under the Filta name; and designs, installs, and services adoptable and non-adoptable pump stations under the Willow Pumps name. The company also provides mobile car paintwork repair specialist services comprising bumper scuffs, paintwork scratches, minor dents, and alloy wheel repairs under the ChipsAway name; and oven cleaning services consisting of cleaning of domestic oven brands and models that comprise electric and gas ovens, range-style ovens, microwaves, hobs, extractor fans, and barbecues, as well as various removable components, which include racks and other removable parts under the Ovenclean name. In addition, it offers dog home boarding services under the Barking Mad name; and develops franchise management software system. The company was formerly known as FB Holdings plc. Franchise Brands plc was founded in 2008 and is based in Macclesfield, the United Kingdom.</t>
  </si>
  <si>
    <t>WPG Holdings Limited</t>
  </si>
  <si>
    <t>www.wpgholdings.com</t>
  </si>
  <si>
    <t>WPG Holdings Limited distributes and sells electronic and electrical components, computer software, and electrical products in Taiwan, Mainland China, and internationally. It offers analog IC, discrete IC, logic IC, memory, mixed signal components, optical components, magnetic components, and passive connector. It also engages in warehousing services; investment activities; trading, import, and export of electronic components; sales of office machinery and equipment; manufacturing of computer and peripherals; and operates e-commerce platform and children’s indoor amusement park. The company was founded in 1980 and is headquartered in Taipei, Taiwan.</t>
  </si>
  <si>
    <t>WU BA Superior Products Holding Group Inc.</t>
  </si>
  <si>
    <t>Wu Ba Superior Products Holding Group Inc. owns and operates an ecommerce business in the People’s Republic of China. Its ecommerce platform offers marketplace services that enable third-party merchants to sell products to consumers. The company is headquartered in ShenZhen, China.</t>
  </si>
  <si>
    <t>CAPITALI GRUPO HOTELERO S.A. de C.V.</t>
  </si>
  <si>
    <t>León</t>
  </si>
  <si>
    <t>capitali.com</t>
  </si>
  <si>
    <t>Vacasa, LLC</t>
  </si>
  <si>
    <t>www.vacasa.com</t>
  </si>
  <si>
    <t>Vacasa, Inc. operates vacation rental management platform in North America, Belize, and Costa Rica. The company enables guests to search, discover, and book its properties on Vacasa.com and its Guest App. Vacasa, Inc. was founded in 2009 and is headquartered in Portland, Oregon.</t>
  </si>
  <si>
    <t>Brookfield Renewable Partners L.P.</t>
  </si>
  <si>
    <t>www.bep.brookfield.com</t>
  </si>
  <si>
    <t>Brookfield Renewable Partners L.P. owns a portfolio of renewable power generating facilities primarily in North America, Colombia, and Brazil. The company generates electricity through hydroelectric, wind, solar, distributed generation, and pumped storage, as well as renewable natural gas, carbon capture and storage, recycling, cogeneration biomass, nuclear services, and power transformation. Brookfield Renewable Partners Limited operates as the general partner of Brookfield Renewable Partners L.P. The company was formerly known as Brookfield Renewable Energy Partners L.P. and changed its name to Brookfield Renewable Partners L.P. in May 2016. Brookfield Renewable Partners L.P. was founded in 1999 and is based in Toronto, Canada. Brookfield Renewable Partners L.P operates as a subsidiary of Brookfield Corporation.</t>
  </si>
  <si>
    <t>Novoheart Holdings Inc.</t>
  </si>
  <si>
    <t>www.novoheart.com</t>
  </si>
  <si>
    <t>Novoheart Holdings Inc. operates as a stem cell biotechnology company in the United States. The company offers an array of next-generation human heart tissue prototypes. It provides MyHeart platform products, including human pluripotent stem cell-derived cardiomyocytes, human ventricular cardiac anisotropic sheet assays, and human ventricular cardiac tissue strips assays. The company also offers screening and phenotyping services; and consultation services, including mapping and designing preclinical studies that involve human embryonic or induced pluripotent stem cell-derived cardiomyocytes, prototyping custom bioreactor designs, and developing custom software for streamlining of screening platforms and analysis of acquired data. Novoheart Holdings Inc. has a collaboration with AstraZeneca to develop human-specific in vitro functional model of heart failure with preserved ejection fraction. The company is based in Vancouver, Canada.</t>
  </si>
  <si>
    <t>INGO S.p.A.</t>
  </si>
  <si>
    <t>Paderno Dugnano</t>
  </si>
  <si>
    <t>www.ingogroup.it</t>
  </si>
  <si>
    <t>INGO S.p.A. develops software and digital solutions for management of company relations. The company was founded in 2017 and is based in Paderno Dugnano, Italy.</t>
  </si>
  <si>
    <t>Fuji Xerox Co., Ltd.</t>
  </si>
  <si>
    <t>www.fujifilm.com/fbglobal/eng</t>
  </si>
  <si>
    <t>FUJIFILM Business Innovation Corp. develops, manufactures, and distributes document-related solutions, office multifunction devices, printers, and production printers. It offers digital color, black, and white multifunction devices; printers/scanners, including digital color, black and white laser, and solid inkjet printers, as well as color scanners; production color, production black and white, and continuous feed systems; wide format plotters; and document management software and device management software products. The company also provides office solutions in the areas of document management and content management, document handling, capture and distribution, and output management; and business process services, office services, and document outsourcing and communication services. It serves customers through dealers in Asia, Oceania, Europe, the Middle East, North America, Latin America, and Africa. FUJIFILM Business Innovation Corp. was formerly known as Fuji Xerox Co., Ltd. and changed its name to FUJIFILM Business Innovation Corp. in April 2021. The company was founded in 1962 and is based in Minato, Japan. FUJIFILM Business Innovation Corp. operates as a subsidiary of FUJIFILM Holdings Corporation.</t>
  </si>
  <si>
    <t>www.lear.com</t>
  </si>
  <si>
    <t>Good Set Investments Limited</t>
  </si>
  <si>
    <t>Good Set Investments Limited is headquartered in British Virgin Islands. Good Set Investments Limited operates as a subsidiary of Greater China Financial Holdings Limited.</t>
  </si>
  <si>
    <t>HK Vastsea Technology Limited</t>
  </si>
  <si>
    <t>HK VASTSEA TECHNOLOGY LIMITED was incorporated in 2016 and is based in Hong Kong.</t>
  </si>
  <si>
    <t>Global Graphics PLC</t>
  </si>
  <si>
    <t>www.hybridsoftware.group</t>
  </si>
  <si>
    <t>Hybrid Software Group PLC, together with its subsidiaries, develops software and hardware technology solutions for graphics and industrial inkjet printing in the United Kingdom, rest of Europe, North and South America, and Asia. The company offers Harlequin Core, a raster image processor (RIP) software that converts text and image data from various file formats, including PDF, TIFF, and JPEG files; ScreenPro, a software that converts tone image data into ready-to-print halftone in real-time; and Mako SDK, a software that creates, rasterizes, converts, analyses, and optimizes various page description languages, as well as allows print software developers to control over colour, fonts, text, images, vector content, and metadata. It also provides Harlequin Direct, a software that drives print data directly to the printer electronics instead of buffering them on mass storage devices; SmartDFE, a turnkey digital front end based on Harlequin Direct, CLOUDFLOW, and Meteor for digital printing of labels and packaging; Navigator Harlequin RIP and Workflow, a software that offers prepress environments to interpretation of PostScript, PDF, and EPS format files; Navigator DFE, a software that helps to prepare jobs, manage colour, and control digital output devices built with Memjet or any standard inkjet printhead; and Output Device Interfaces, a hardware and software solutions to connect RIPs to computer-to-plate devices, imagesetters, proofers, digital presses, high-speed copiers, and inkjet printers. The company was formerly known as Global Graphics PLC and changed its name to Hybrid Software Group PLC in October 2021. Hybrid Software Group PLC was founded in 1986 and is headquartered in Cambridge, the United Kingdom. Hybrid Software Group PLC is a subsidiary of Congra Software S.à R.L.</t>
  </si>
  <si>
    <t>XPO Logistics, Inc.</t>
  </si>
  <si>
    <t>www.xpo.com</t>
  </si>
  <si>
    <t>XPO, Inc. provides freight transportation services in the United States, rest of North America, France, the United Kingdom, rest of Europe, and internationally. The company operates in two segments, North American LTL and European Transportation. The North American LTL segment provides customers with less-than-truckload (LTL) services, such as geographic density and day-definite domestic services. This segment also offers cross-border U.S., Mexico, Canada, and the Caribbean, as well as engages in the operation of trailer manufacturing. The European Transportation segment offers dedicated truckload, LTL, truck brokerage, managed transportation, last mile, freight forwarding and multimodal solutions, such as road-rail and road-short sea combinations. It provides its services to customers in various industries, such as industrial and manufacturing, retail and e-commerce, food and beverage, logistics and transportation, and consumer goods. The company was formerly known as XPO Logistics, Inc. and changed its name to XPO, Inc. in December 2022. XPO, Inc. was incorporated in 2000 and is based in Greenwich, Connecticut.</t>
  </si>
  <si>
    <t>Capstone Logistics, LLC</t>
  </si>
  <si>
    <t>Peachtree Corners</t>
  </si>
  <si>
    <t>www.capstonelogistics.com</t>
  </si>
  <si>
    <t>Capstone Logistics, LLC provides performance workgroup services for manufacturing operations and distribution centers in the United States. It offers production support services, including line delivery, raw materials line takeaway, machine loading, scrap/re-work, and inspection; miscellaneous plant services, such as building maintenance, grounds maintenance, security, and sanitation/janitorial; and on-site warehouse services, including unloading, putaway, picking, shipping, inspection, pallet mgmt, and trailer switching. The company also provides distribution center services, including QA, freight hauling, cycle counting, sanitation, janitorial, trailer spotting/switching, pallet management, product re-configuration, recoup/damage, re-boxing/re-labeling, security, special projects, and returns; and returns center services, including sort/seg, testing, and light repair. It serves automotive, discount retail, electronics and appliance, food service, general merchandise, grocery retail, grocery wholesale, home furnishings, home improvement, medical, non-store retailers, sporting goods and hobby, and third party logistics industries. The company was formerly known as Progressive Logistics Services, LLC and changed its name to Capstone Logistics, LLC in September 2011. Capstone Logistics, LLC was founded in 1996 and is based in Peachtree Corners, Georgia with additional offices in Chicago, Illinois and Venice, California.</t>
  </si>
  <si>
    <t>UAE Exchange International Holding Limited</t>
  </si>
  <si>
    <t>UAE Exchange International Holding Limited operates as a holding company. The company, through its subsidiary, offers money transfer, foreign exchange, and payment and credit solutions. The company was founded in 2015 and is headquartered in London, United Kingdom. UAE Exchange International Holding Limited operates as a subsidiary of UX Holdings Limited.</t>
  </si>
  <si>
    <t>SeaChange International, Inc.</t>
  </si>
  <si>
    <t>www.seachange.com</t>
  </si>
  <si>
    <t>SeaChange International, Inc. provides video delivery, advertising, streaming platforms, and emerging Free Ad-Supported Streaming TV (FAST) products and services that facilitate the aggregation, licensing, management and distribution of video and advertising content worldwide. It offers Operator TV Platform solutions including customer’s current network with OTT video management solutions in a single deployment, digital video broadcasting - cable / quadrature amplitude modulation networks with OTT streaming, and immersive multiscreen experience and on demand services, as well as pre-integrated solutions, such as multi-content delivery networks including Broadpeak, Edgeware and HBO, multi–digital rights management, and seamless integration with existing network components. The company also provides StreamVid, a cloud-based OTT video platform for operators and content owners that enables streaming services, including content ingestion, workflow automation, user management, content protection, billing and entitlement, and user applications for various device platforms, such as mobile devices or Smart TVs; Advanced advertising, a unified ad tech solution to insert adverts into various video feeds, including broadcast, internet protocol television, and OTT; and Xstream™ platform, a cloud-based content monetization platform that provides the range of capabilities, including generation and distribution of FAST channels, streaming enablement via content aggregation, and targeted insertion of advertisement from various demand sources. In addition, it provides professional, and maintenance and technical support services, as well as managed services. The company sells and markets its products and services through a direct sales process, as well as to systems integrators and value-added resellers. It serves cable system operators, telecommunications companies, and satellite operators, as well as broadcasters and other content providers. The company was incorporated in 1993 and is headquartered in Boston, Massachusetts.</t>
  </si>
  <si>
    <t>Able Glorious Limited</t>
  </si>
  <si>
    <t>Able Glorious Limited is an investment holding company. The company is based in British Virgin Islands. Able Glorious Limited operates as a subsidiary of L &amp; A International Holdings Limited.</t>
  </si>
  <si>
    <t>Education &amp; Training,Finance &amp; Insurance,Legal &amp; Professional Services</t>
  </si>
  <si>
    <t>Lifecell Ventures Coöperatief U.A.</t>
  </si>
  <si>
    <t>www.lifecellventures.com</t>
  </si>
  <si>
    <t>Lifecell Ventures Coöperatief U.A. offers digital communications, entertainment, music, television (TV), transactional, and e-commerce applications as well as cloud solutions. The company is based in Amsterdam, the Netherlands.</t>
  </si>
  <si>
    <t>Odelic Co., Ltd.</t>
  </si>
  <si>
    <t>www.odelic.co.jp</t>
  </si>
  <si>
    <t>Odelic Co., Ltd. manufactures and sells lighting appliances to residential, and commercial and public facilities worldwide. The company was formerly known as Oyama Lighting Co., Ltd and changed its name to Odelic Co., Ltd. in January 1996. Odelic Co., Ltd. was founded in 1946 and is headquartered in Tokyo, Japan. As of March 19, 2020, Odelic Co., Ltd. operates as a subsidiary of Amase Create Co., Ltd.</t>
  </si>
  <si>
    <t>PEI Holdings, Inc.</t>
  </si>
  <si>
    <t>PEI Holdings, Inc. is based in Chicago, Illinois. PEI Holdings, Inc. operates as a subsidiary of Playboy Enterprises, Inc.</t>
  </si>
  <si>
    <t>Guangxi Yuchai Machinery Company Limited</t>
  </si>
  <si>
    <t>Yulin</t>
  </si>
  <si>
    <t>www.yuchaidiesel.com</t>
  </si>
  <si>
    <t>Guangxi Yuchai Machinery Company Limited engages in the manufacture, assembly, and sale of various light-, medium-, and heavy-duty diesel and natural gas engines in China and internationally. The company offers construction machinery engines; marine and G-drive engines; engine spare parts, such as crankshafts, cylinder bodies and heads, starters, engine oil filters, generators, and diesel oil filters; and diesel power generators. It also provides maintenance and retrofitting services through its regional sales offices and authorized customer service centers. The company offers its products for use in trucks, buses, construction and agricultural machinery, marine and power generation machinery, special vehicles, passenger cars, etc. It distributes engines directly to original equipment manufacturers and retailers. The company was founded in 1951 and is headquartered in Yulin, China. Guangxi Yuchai Machinery Company Limited operates as a subsidiary of China Yuchai International Limited.</t>
  </si>
  <si>
    <t>South China Industries (BVI) Limited</t>
  </si>
  <si>
    <t>South China Industries (BVI) Limited is based in Road Town, British Virgin Islands. South China Industries (BVI) Limited operates as a subsidiary of South China (China) Limited.</t>
  </si>
  <si>
    <t>ROCA X</t>
  </si>
  <si>
    <t>ROCA X is a venture capital firm specializing in growth capital investments. ROCA X is based in Bucharest, Romania.</t>
  </si>
  <si>
    <t>Troika Media Group, Inc.</t>
  </si>
  <si>
    <t>www.troikamedia.com</t>
  </si>
  <si>
    <t>Troika Media Group, Inc., a professional services company, provides consulting services and solutions worldwide. It offers brand building and activation, marketing innovation and enterprise technology, and performance and customer acquisition; and internal and external creative, technical or media-based resources, third party advertising technology solutions, proprietary business intelligence systems, data delivery systems, and other services. In addition, it provides consumer engagement tactics, digital and offline ecosystems, and customer acquisition methods. The company was formerly known as M2 nGage Group, Inc. and changed its name to Troika Media Group, Inc. in July 2017. Troika Media Group, Inc. is headquartered in New York, New York. On December 7, 2023, Troika Media Group, Inc., along with its affiliates, filed a voluntary petition for reorganization under Chapter 11 in the U.S. Bankruptcy Court for the Southern District of New York.</t>
  </si>
  <si>
    <t>Daehan Green Energy CO.,LTD.</t>
  </si>
  <si>
    <t>Yeong-gwang</t>
  </si>
  <si>
    <t>www.daehangreen.co.kr</t>
  </si>
  <si>
    <t>DAEHAN GREEN ENERGY CO.,LTD. generates wind powered electricity The company was founded in 2011 and is based in Yeong-gwang, South Korea.</t>
  </si>
  <si>
    <t>JJGC Indústria e Comércio de Materiais Dentários S.A.</t>
  </si>
  <si>
    <t>www.neodent.com.br</t>
  </si>
  <si>
    <t>JJGC Indústria e Comércio de Materiais Dentários S.A., doing business as Neodent, engages in the design, development, and manufacture of dental implants and related prosthetic components for customers in Brazil and internationally. It also manufactures and sells instruments and utensils for medical, surgical, dental, and laboratory needs; trades in instruments and materials for medical, surgical, hospital, and laboratory use; acts as a commercial representative and trade agent of dental and medical-hospital instruments and materials; provides specialized consulting and support services in surgical planning for the computerized positioning of dental implants; and rents scientific, medical, and hospital equipment. The company was founded in 1993 and is based in Curitiba, Brazil. JJGC Indústria e Comércio de Materiais Dentários S.A. operates as a subsidiary of Straumann Holding AG.</t>
  </si>
  <si>
    <t>AEON Mall Co., Ltd.</t>
  </si>
  <si>
    <t>www.aeonmall.com</t>
  </si>
  <si>
    <t>AEON Mall Co., Ltd. develops, operates, and manages shopping malls in Japan, China, Vietnam, Cambodia, Indonesia, and internationally. It also engages in property management and tenant leasing activities. The company was incorporated in 1911 and is headquartered in Chiba, Japan. AEON Mall Co., Ltd. is a subsidiary of AEON Co., Ltd.</t>
  </si>
  <si>
    <t>CSPC Pharmaceutical Group Limited</t>
  </si>
  <si>
    <t>Shijiazhuang</t>
  </si>
  <si>
    <t>www.cspc.com.hk</t>
  </si>
  <si>
    <t>CSPC Pharmaceutical Group Limited, an investment holding company, engages in the research and development, manufacture, and sale of pharmaceutical products in the People’s Republic of China, other Asian regions, North America, Europe, and internationally. The company operates through Finished Drugs, Bulk Products, and Functional Food and Others segments. It provides NBP soft capsules and injections for acute ischemic stroke; Oulaining capsules and injections to treat mild to moderate memory and mental impairment; Enxi to treat adult idiopathic Parkinson’s disease; Duomeisu for lymphoma, multiple myeloma, ovarian and breast cancers, and other malignant tumors; Jinyouli to prevent leucopenia and infection induced by chemotherapy; and Keaili for breast cancer. The company also offers Shuluoke, Nuomoling, Weihong, and Xinweihong for various infections; Xuanning for hypertension; Encun to prevent atherosclerotic thrombosis events; Qixiao to treat upper respiratory tract infection; Linmeixin and Shuanglexin for diabetes; Gubang and Gubangjia to treat osteoporosis in postmenopausal women; and Gaoshunsong for arthritis, osteoarthritis, ankylosing spondylitis, frozen shoulder, bursuitis, tenosynovitis, acute gout, dysmenorrhea, toothache and postoperative pain, low back pain, sprain, strain, and other soft tissue injuries. In addition, it provides Debixin for various ulcer; Qimaite for acute and chronic pains; antibiotics, vitamin C, and caffeine APIs; functional food and glucose products; and healthcare services. The company has a strategic partnership with Pfizer Inc. to launch a local brand of the COVID-19 oral therapeutic treatment Nirmatrelvir/Ritonavir in China. The company was formerly known as China Pharmaceutical Group Limited and changed its name to CSPC Pharmaceutical Group Limited in March 2013. CSPC Pharmaceutical Group Limited was incorporated in 1992 and is headquartered in Shijiazhuang, the People’s Republic of China.</t>
  </si>
  <si>
    <t>Echoprime Private Equity Co., Ltd.</t>
  </si>
  <si>
    <t>Echoprime Private Equity Co., Ltd. is based in South Korea.</t>
  </si>
  <si>
    <t>Jeju Star Tour Co.,Ltd</t>
  </si>
  <si>
    <t>Jeju Star Tour Co.,Ltd is engaged in providing travel information and acting as agents. The company was founded in 2014 and is based in Seoul, South Korea.</t>
  </si>
  <si>
    <t>BNK Financial Group Inc.</t>
  </si>
  <si>
    <t>www.bnkfg.com</t>
  </si>
  <si>
    <t>BNK Financial Group Inc., together with its subsidiaries, provides various financial products and services in South Korea and internationally. The company offers services, including banking; specialized credit financial; investment brokerage and trading; financial advisory and collective investment; credit investigation and collection; start-up venture capital advisory; and leasing. It also operates as a savings bank; and provides system software development and supply services. The company was formerly known as BS Financial Group Inc. and changed its name to BNK Financial Group Inc. in April 2015. BNK Financial Group Inc. was founded in 1967 and is headquartered in Busan, South Korea.</t>
  </si>
  <si>
    <t>Sürmegöz Tekstil Yatirim A.S</t>
  </si>
  <si>
    <t>Sürmegöz Tekstil Yatirim A.S is based in Turkey.</t>
  </si>
  <si>
    <t>Zhongya Nekretnine Real Estate Company</t>
  </si>
  <si>
    <t>Zhongya Nekretnine Real Estate Company operates as a real estate developer. The company is headquartered in Guangdong province, China.</t>
  </si>
  <si>
    <t>Cedrob S.A.</t>
  </si>
  <si>
    <t>Ciechanów</t>
  </si>
  <si>
    <t>www.cedrob.com.pl</t>
  </si>
  <si>
    <t>Cedrob S.A. produces meat and poultry products. The company was founded in 1991 and is based in Ciechanow, Poland.</t>
  </si>
  <si>
    <t>BATI Logistic LLC</t>
  </si>
  <si>
    <t>BATI Logistic LLC, through its subsidiary, owns a logistics centre in Moscow. The company is based in Russia.</t>
  </si>
  <si>
    <t>Argumenol Investment Company Limited</t>
  </si>
  <si>
    <t>Argumenol Investment Company Limited was incorporated in 2011 and is based in Nicosia, Cyprus.</t>
  </si>
  <si>
    <t>Castillo Copper Limited</t>
  </si>
  <si>
    <t>www.newfrontierminerals.com/</t>
  </si>
  <si>
    <t>New Frontier Minerals Limited engages in the exploration and examination of mineral properties in Australia and Zambia. The company primarily explores for copper, cobalt, silver, gold, lead, niobium, uranium, and zinc deposits, as well as rare earth elements. The company was formerly known as Castillo Copper Limited and changed its name to New Frontier Minerals Limited in December 2024. New Frontier Minerals Limited was incorporated in 2009 and is based in West Perth, Australia.</t>
  </si>
  <si>
    <t>Frontier Financial Group, Inc.</t>
  </si>
  <si>
    <t>newfrontierdata.com</t>
  </si>
  <si>
    <t>Frontier Financial Group, Inc. offers data, analytics, and customized actionable intelligence to investors, operators, and legislators in the cannabis industry. It offers analysis and reporting on key developments, trends, and opportunities; Equio retail suite, a data and analytics online platform that provides aggregated data and risk management tools for users to manage their corner of the industry from seed to sale; and custom analytics. The company also receives updates on the hemp value chain covering cultivation, retail and wholesale operations, consumer behaviors, CBD, and industrial applications. Additionally, it offers online reports and subscription services; a cannabis license application for real-time market figures for developing state markets; and synthesized data from a range of sources, including businesses, government agencies, and market surveys. Frontier Financial Group, Inc. was incorporated in 2014 and is headquartered in Washington, District Of Columbia.</t>
  </si>
  <si>
    <t>Life360, Inc.</t>
  </si>
  <si>
    <t>www.life360.com</t>
  </si>
  <si>
    <t>Life360, Inc. operates a technology platform to locate people, pets, and things in North America, Europe, the Middle East, Africa, and internationally. The company provides Life360 mobile application under the freemium model, which offers its services to users at no charge; and provides Life360 Platform, which offers location coordination and safety, driving safety, digital safety, and emergency assistance services. It also provides tile hardware tracking devices to locate lost devices sold through online and brick and mortar retail channels, as well as directly through Tile.com; tile mobile application that includes a free service, as well as two paid subscription options, such as Premium and Premium Protect to offer additional services, including warranties and item reimbursement; Jiobit subscriptions; and Jiobit wearable location devices for young children, pets, and seniors primarily in the United States through online retailers. The company was formerly known as LReady, Inc. and changed its name to Life360, Inc. in October 2011. Life360, Inc. was incorporated in 2007 and is headquartered in San Mateo, California.</t>
  </si>
  <si>
    <t>Özaltin Holding AS.</t>
  </si>
  <si>
    <t>www.ozaltin.com.tr</t>
  </si>
  <si>
    <t>Özaltin Holding AS. provides construction services. The company constructs dams, buildings, infrastructure facilities, motorways and railways, and sports complexes. It also engages in power production (through water) activities; owns hotels, golf courses, a sports complex, and a congress center; and cultivates and markets vine ripe, cherry, and cocktail tomatoes, as well as sweet and wonder pepper products to customers in the Russian Federation and Europe. The company was founded in 1965 and is based in Ankara, Turkey with an additional office in Istanbul, Turkey.</t>
  </si>
  <si>
    <t>ANS Group Limited</t>
  </si>
  <si>
    <t>www.ans.co.uk</t>
  </si>
  <si>
    <t>ANS Group Limited provides hybrid cloud and managed services. It offers RAPID Converged Infrastructure, an integrated storage, compute, and networking system; and RAPID Private Cloud that enables IT teams to shift resources from the tactical to the strategic for delivering business agility. The company also provides integrated system, hybrid cloud, workspace, protection, and networking solutions. The company provides end-to-end cloud services; IT managed services; and develops business applications. The company also provides big data services and integrated suite of services that enable users to create and deploy tailored applications, reports, and workflows. The company caters to healthcare, higher education, local government, manufacturing industries, professional services, retail industry, and housing sectors. ANS Group Limited was founded in 1996 and is based in Manchester, United Kingdom.</t>
  </si>
  <si>
    <t>Shangfeng ZETH Cement Co., Ltd.</t>
  </si>
  <si>
    <t>Shangfeng ZETH Cement Co., Ltd. manufactures and sells cement and semi-finished cement products. The company is based in China. Shangfeng ZETH Cement Co., Ltd. operates as a subsidiary of Gansu Shangfeng Cement Co.,Ltd.</t>
  </si>
  <si>
    <t>China Lending Corporation</t>
  </si>
  <si>
    <t>www.roanholdingsgroup.com</t>
  </si>
  <si>
    <t>Roan Holdings Group Co., Ltd., together with its subsidiaries, provides financial, insurance, and healthcare related solutions to individuals, and micro, small, and medium-sized enterprises in China. It offers health management, health big data management, and blockchain technology-based health information management services, as well as asset management, factoring, and consumer financing services to the employees of large institutions. The company also provides supply chain management, financial advisory, consulting services related to debt collection, consulting services for financial guarantee customers, and management and assessment services, as well as loans to third parties. In addition, it offers health insurance and other health related services; and industrial operation services. The company was formerly known as China Lending Corporation and changed its name to Roan Holdings Group Co., Ltd. in January 2020. Roan Holdings Group Co., Ltd. was founded in 2009 and is based in Hangzhou, the People’s Republic of China.</t>
  </si>
  <si>
    <t>Shanxi Dadi Huanjing Investment Holdings Co., Ltd.</t>
  </si>
  <si>
    <t>Shanxi Dadi Huanjing Investment Holdings Co., Ltd. engages in in land rectification, disposal of solid waste, restoration of mines, and financing and investment. The company is based in China.</t>
  </si>
  <si>
    <t>Piraeus Clean Energy Holdings Limited</t>
  </si>
  <si>
    <t>Kapital Yatirim Holding A.S.</t>
  </si>
  <si>
    <t>www.kapitalyatirim.net</t>
  </si>
  <si>
    <t>Kapital Yatirim Holding AS provides investment and portfolio management services in Turkey and internationally. It provides technical planning, programing, budgeting, planning, and consultancy services in financial matters; invests in real estates, precious metals, and shares; participates in the capital and management of the companies and evaluates the financial, organizational, and management issues; and invests and operates movable and immovable assets. The company was founded in 2005 and is headquartered in Istanbul, Turkey.</t>
  </si>
  <si>
    <t>Novian UAB</t>
  </si>
  <si>
    <t>novian.no</t>
  </si>
  <si>
    <t>Novian UAB provides integrated information technology consulting services. The company was formerly known as Vitma UAB and changed its name to Novian UAB in February 2018. Novian UAB was founded in 1989 and is based in Vilnius, Lithuania. Novian UAB operates as a subsidiary of UTIB INVL Technology.</t>
  </si>
  <si>
    <t>Yandex.Znatoki</t>
  </si>
  <si>
    <t>yandex.ru/support/znatoki</t>
  </si>
  <si>
    <t>Yandex.Znatoki operates an online portal that enables users to post questions and get answers, share knowledge, and browse information about people and topics. The company is based in Moscow, Russia.</t>
  </si>
  <si>
    <t>Anrui Technology Venture Capital Company Limited</t>
  </si>
  <si>
    <t>Anrui Technology Venture Capital Company Limited is based in Taiwan.</t>
  </si>
  <si>
    <t>Spark Networks SE</t>
  </si>
  <si>
    <t>www.spark.net</t>
  </si>
  <si>
    <t>Spark Networks GmbH operates online dating sites and mobile applications in the he United States, Canada, Australia, the United Kingdom, and France. It focuses on 40+ age demographic and faith-based affiliations. The company operates its dating platforms under the Zoosk, EliteSingles, Christian Mingle, Jdate, JSwipe, and SilverSingles brands. Spark Networks GmbH was founded in 1997 and is headquartered in Berlin, Germany.</t>
  </si>
  <si>
    <t>Elixir Zorka - Mineralna dubriva DOO</t>
  </si>
  <si>
    <t>www.elixirzorka.rs</t>
  </si>
  <si>
    <t>Elixir Zorka - Mineralna dubriva DOO manufactures fertilizers. The company was founded in 2009 and is based in Novi Sad, Serbia.</t>
  </si>
  <si>
    <t>Itaú Unibanco Holding SA</t>
  </si>
  <si>
    <t>Itaú Unibanco Holding S.A. offers a range of financial products and services to individuals and corporate customers in Brazil and internationally. The company operates through three segments: Retail Banking, Wholesale Banking, and Activities with the Market + Corporation. It offers current account; loans; credit and debit cards; investment and commercial banking services; real estate lending services; financing and investment services; economic, financial and brokerage advisory; and leasing and foreign exchange services. The company also provides property and casualty insurance products covering loss, damage, or liabilities for assets or persons, as well as life insurance products covering death and personal accident. It serves retail customers, account and non-account holders, individuals and legal entities, high income clients, microenterprises, and small companies, as well as middle-market companies and high net worth clients. The company was formerly known as Itaú Unibanco Banco Múltiplo S.A. and changed its name to Itaú Unibanco Holding S.A. in April 2009. The company was incorporated in 1924 and is headquartered in São Paulo, Brazil. Itaú Unibanco Holding S.A. operates as a subsidiary of IUPAR - Itaú Unibanco Participações S.A.</t>
  </si>
  <si>
    <t>Equity Trustees Limited</t>
  </si>
  <si>
    <t>www.eqt.com.au</t>
  </si>
  <si>
    <t>Equity Trustees Limited offers financial and fiduciary services. The company focuses on individuals and families, business partners, fund managers, charities and not-for-profits, and shareholders. Equity Trustees Limited was founded in 2015 and is based in Melbourne, Australia. Equity Trustees Limited operates as a subsidiary of EQT Holdings Limited.</t>
  </si>
  <si>
    <t>Cadila Healthcare Limited</t>
  </si>
  <si>
    <t>Ahmedabad</t>
  </si>
  <si>
    <t>zyduslife.com</t>
  </si>
  <si>
    <t>Zydus Lifesciences Limited engages in the research, development, production, marketing, distribution, and sale of pharmaceutical products in India, the United States, and internationally. It operates through two segments: Pharmaceuticals and Consumer Products. It offers finished dosage human formulations, such as generics; branded generics; specialty formulations, including biosimilars and vaccines; active pharmaceutical ingredients; consumer wellness products; animal healthcare products; and products in the therapeutic areas of pain management, neurology, metabolic disorder, and liver diseases. The company provides the products under the Everyuth, Nutralite, SugarFree, Complan, Glucon-D, and Nycil brands. In addition, the company offers a pipeline of biological products in the areas of oncology, autoimmune disease, nephrology, inflammation, rheumatology, hepatology, and infectious illnesses. Further, it engages in the investment, animal health and veterinary, pharmacy retail, and manpower supply and administration activities. The company was formerly known as Cadila Healthcare Limited and changed its name to Zydus Lifesciences Limited in February 2022. Zydus Lifesciences Limited was founded in 1952 and is headquartered in Ahmedabad, India. Zydus Lifesciences Limited is a subsidiary of Zydus Family Trust.</t>
  </si>
  <si>
    <t>Freedom Finance Joint-Stock Company</t>
  </si>
  <si>
    <t>www.ffin.kz</t>
  </si>
  <si>
    <t>Freedom Finance Joint-Stock Company is a privately owned investment manager provides brokerage, underwriting, and share price maintenance services in Kazakhstan. It engages in investment of corporate and government bonds, initial placement funds, and solutions for foreign currency savings, as well as consulting management services. Freedom Finance Joint-Stock Company was formerly known as Seven Rivers Capital JSC and changed its name to Freedom Finance Joint-Stock Company in September 2013. The company was incorporated in 2006 and is headquartered in Almaty, Kazakhstan. Freedom Finance Joint-Stock Company operates as a subsidiary of Freedom Holding Corp. international investment group.</t>
  </si>
  <si>
    <t>J D Factors, LLC</t>
  </si>
  <si>
    <t>Palos Verdes Peninsula</t>
  </si>
  <si>
    <t>www.jdfactors.com</t>
  </si>
  <si>
    <t>J D Factors, LLC operates as a specialty finance (commercial focused) company. It was founded in 2000 and is based in Palos Verdes Peninsula, California.</t>
  </si>
  <si>
    <t>Fidirev Societa Fiduciaria S.R.L.</t>
  </si>
  <si>
    <t>www.nextfid.it</t>
  </si>
  <si>
    <t>Fidirev Società Fiduciaria Srl is an Italian company that offers a range of fiduciary services to its clients. The company has its own organizational structure, working resources, and professional knowledge to provide services such as estate planning, financial family office, fiduciarieship of shares in Italian and foreign capital companies, administration of accounts and titles with intermediaries, and administration of trusts with trustee functions. Fidirevi Societas Fidiciaria Srls also provides fiduciarial services related to real estate, including the establishment and management of a single computer archive. The organization is supported by a qualified internal team and a network of professionals who have been involved in financial and consulting companies over the years.</t>
  </si>
  <si>
    <t>Sphere 3D Corp.</t>
  </si>
  <si>
    <t>sphere3d.com</t>
  </si>
  <si>
    <t>Sphere 3D Corp. engages in the bitcoin mining business. It is involved with digital asset mining pool operators to provide computing power to the mining pools. The company is based in Stamford, Connecticut.</t>
  </si>
  <si>
    <t>Xigem Technologies Corporation</t>
  </si>
  <si>
    <t>www.xigemtechnologies.com</t>
  </si>
  <si>
    <t>Xigem Technologies Corporation provides technology platform for the remote working economy primarily in Canada. Its platform includes iAgent, a mobile geo-targeted customer acquisition, conversion, and retention application for matching sales and services with consumers, treatment seekers, and students in various sectors in real-time; FOOi, a mobile app that facilitates digital payments through peer-to-peer and peer-to-business financial transactions; and Echo Digital, an AI powered digital sales and marketing platform. Xigem Technologies Corporation is headquartered in Toronto, Canada.</t>
  </si>
  <si>
    <t>Meta Growth Corp.</t>
  </si>
  <si>
    <t>Osoyoos Cannabis Inc.</t>
  </si>
  <si>
    <t>Aion Therapeutic Inc. engages in the health and wellness business in the United States. The company was formerly known as Osoyoos Cannabis Inc. and changed its name to Aion Therapeutic Inc. in August 2020. Aion Therapeutic Inc. was incorporated in 2011 and is based in Vancouver, Canada.</t>
  </si>
  <si>
    <t>Dominion Water Reserves Corp.</t>
  </si>
  <si>
    <t>79North Limited</t>
  </si>
  <si>
    <t>www.79north.ca</t>
  </si>
  <si>
    <t>79North Inc. engages in the acquisition, exploration, and development of gold and other mineral properties in Suriname. It holds interest in the Sela Creek Project located in Southern Suriname. The company was formerly known as 12 Exploration Inc. and changed its name to 79North Inc. in August 2020. 79North Inc. is based in Toronto, Canada. As of October 16, 2024, 79North Inc. operates as a subsidiary of Miata Metals Corp.</t>
  </si>
  <si>
    <t>Cruz Cobalt Corp.</t>
  </si>
  <si>
    <t>www.cruzbatterymetals.com</t>
  </si>
  <si>
    <t>Cruz Battery Metals Corp., an exploration stage company, engages in the identification, acquisition, and exploration of mineral properties. The company explores for cobalt, lithium, and silver deposits. It holds 100% interests in the Hector Silver-Cobalt project that consists of 126 contiguous unpatented mining claims covering an area of approximately 2,243 hectares located within the Coleman and Gillies Limit Townships, Larder Lake Mining Division, Timiskaming District, Ontario; the Clayton Valley West Lithium Prospect; and the Solar Lithium project situated in Nevada, the United States. The company was formerly known as Cruz Cobalt Corp. and changed its name to Cruz Battery Metals Corp. in August 2021. Cruz Battery Metals Corp. was incorporated in 2007 and is headquartered in Vancouver, Canada.</t>
  </si>
  <si>
    <t>Exploits Discovery Corp.</t>
  </si>
  <si>
    <t>www.exploitsdiscovery.com</t>
  </si>
  <si>
    <t>Exploits Discovery Corp., a mineral exploration company, focuses on evaluating, acquiring, and exploring of mineral properties in Canada and internationally. It primarily explores for gold deposits. The company was formerly known as Mariner Resources Corp. and changed its name to Exploits Discovery Corp. in September 2020. Exploits Discovery Corp. was incorporated in 2018 and is headquartered in Toronto, Canada.</t>
  </si>
  <si>
    <t>Midwest Holding Inc.</t>
  </si>
  <si>
    <t>www.midwestholding.com</t>
  </si>
  <si>
    <t>Midwest Holding Inc., a financial services company, engages in life and annuity insurance business in the United States. The company offers multi-year guaranteed and fixed indexed annuity products through independent distributors comprising independent marketing organizations. It also provides asset management services to third-party insurers and reinsurers; and product development, distribution support, policy administration, and asset/liability management services. Midwest Holding Inc. was incorporated in 2003 and is based in Lincoln, Nebraska. As of December 21, 2023, Midwest Holding Inc. was taken private.</t>
  </si>
  <si>
    <t>Mycotopia Therapies, Inc.</t>
  </si>
  <si>
    <t>www.mycotopiatherapies.com</t>
  </si>
  <si>
    <t>Mycotopia Therapies, Inc. focuses on psychedelics for the treatment of mental health issues. It provides psychedelic therapies for the treatment of post-traumatic stress disorder, palliative care, depression, and anxiety. The company is based in Miami, Florida. Mycotopia Therapies, Inc. is a subsidiary of EHAVE, Inc.</t>
  </si>
  <si>
    <t>NCS PTE. LTD.</t>
  </si>
  <si>
    <t>www.ncs.co/en-sg</t>
  </si>
  <si>
    <t>NCS Pte. Ltd. provides information, communications, and technology (ICT) services to governments and enterprises in the Asia Pacific. The company provides consulting, artificial intelligence and automation, cloud transformation, communications engineering, enterprise infrastructure management, cybersecurity, and business application services. Its solutions include IntelliSURF, an intelligent data fusion platform that combines structured and unstructured data to enhance situational awareness; NCS-Claritas that consolidates video analytics through a decentralized architecture; and Sentinel, a physical security information management system that integrates a patented 3D video fusion engine for accurate insights. The company’s platforms include uniFAI, which gives clients a consolidated view of their Internet of Things environment; and RoboManager, which allows clients to manage various brands of robots. It serves public services, healthcare, defense and homeland security, industrial and commercial financial services, transport, and education industries, as well as communications, media, and technology industries. NCS Pte. Ltd. was formerly known as National Computer Systems Pte Ltd. and changed its name NCS Pte. Ltd. in November 2003. The company was founded in 1981 and is based in Singapore. It has regional offices in Singapore, China, Australia, Brunei, India, Malaysia, the Philippines, and Sri Lanka. NCS Pte. Ltd. operates as a subsidiary of Singapore Telecommunications Limited.</t>
  </si>
  <si>
    <t>Cabot (HK) Limited</t>
  </si>
  <si>
    <t>Cabot (HK) Limited was incorporated in 2020 and is based in Hong Kong. Cabot (HK) Limited operates as a subsidiary of Cabot (BVI) Limited.</t>
  </si>
  <si>
    <t>Medalist Capital Limited</t>
  </si>
  <si>
    <t>Delbrook Capital Advisors, Inc.</t>
  </si>
  <si>
    <t>delbrookcapital.com/</t>
  </si>
  <si>
    <t>Delbrook Capital Advisors Inc is a privately owned hedge fund sponsor based in Vancouver, Canada.</t>
  </si>
  <si>
    <t>Canbud Distribution Corporation</t>
  </si>
  <si>
    <t>www.steephill.com</t>
  </si>
  <si>
    <t>Steep Hill Inc. does not have significant operations. Previously, it operated as a cannabis-science company in Canada. The company was formerly known as Cannabis Clonal Corporation and changed its name to Steep Hill Inc. in February 2022. The company was founded in 2008 and is based in Toronto, Canada.</t>
  </si>
  <si>
    <t>DIF Capital Partners</t>
  </si>
  <si>
    <t>www.dif.eu</t>
  </si>
  <si>
    <t>DIF is an investment firm specializing in infrastructure investments. The firm primarily invests in public and private partnership projects, including roads, schools, energy and utility, telecom and transportation, hospitals, private finance initiatives, and renewable energy, including onshore wind and solar energy. The firm invests in projects throughout Europe, with a focus on Western Europe, the United Kingdom, Australia, France, the Netherlands, Belgium, Germany, Ireland. It also invests in Canada and North America. The firm invests between €10 million ($14.41 million) and €50 million ($72.08 million) per project. The company was formerly known as DIF Capital Partners and changed its name to CVC DIF in July 2024. CVC DIF was founded in 2005 and is based in Schiphol, the Netherlands with additional offices in Europe, Asia, and North America. As of July 1, 2024, CVC DIF operates as a subsidiary of CVC Capital Partners plc.</t>
  </si>
  <si>
    <t>Powerway Alloy International Investment Inc.</t>
  </si>
  <si>
    <t>www.en.pwalloy.com</t>
  </si>
  <si>
    <t>Powerway Alloy International Investment Inc. engages in development, production, and sale of non-ferrous alloy forms, such as bar, wire, plate and strip, and the single-chip and multiple-chip series battery sheets. The company is based in China. Powerway Alloy International Investment Inc. operates as a subsidiary of Ningbo Boway Alloy Material Company Limited.</t>
  </si>
  <si>
    <t>Locaweb Serviços de Internet S.A.</t>
  </si>
  <si>
    <t>www.locaweb.com.br</t>
  </si>
  <si>
    <t>Locaweb Serviços de Internet S.A. offers hosting, software licensing, and technical support services in Brazil. It operates through two segments, Be Online and Software as a Service &amp; Solutions (Be Online &amp; SaaS), and Commerce. The Be Online and Software as a Service &amp; Solutions (Be Online &amp; SaaS) segment provides hosting and cloud services; and SaaS solutions, including email and marketing intelligence software and site builder under the Locaweb, Allin, Nextios, Kinghost, Delivery Diretso, Etus, Social Mine, and Connectplug brands. Its Commerce segment offers e-commerce solutions, platform, marketplace integration, and sub-acquiring business services under the Tray, Tray Corp, Yapay, Melhor Envio, Ideris, Samurai, Credisfera, Vindi, Bagy Sul, Bling, PagCerto, Bagy, Octadesk, Squid, and Sintese names. The company provides data center, telecommunications, and intermediation and collection services. Locaweb Serviços de Internet S.A. was founded in 1998 and is headquartered in São Paulo, Brazil.</t>
  </si>
  <si>
    <t>IXL Australia Pty Ltd</t>
  </si>
  <si>
    <t>IXL Australia Pty Ltd operates an online learning platform. The company was incorporated in 2020 and is based in San Mateo, California. IXL Australia Pty Ltd operates as a subsidiary of IXL Learning, Inc.</t>
  </si>
  <si>
    <t>NBSE Co., Ltd.</t>
  </si>
  <si>
    <t>NBSE Edtech Investment Limited Partnership is managed by NBSE Co., Ltd. specializing in directly investing.</t>
  </si>
  <si>
    <t>Sparta AG</t>
  </si>
  <si>
    <t>www.sparta.de</t>
  </si>
  <si>
    <t>Sparta AG is a publicly owned investment manager. The firm provides its services to Institutional and private investors. The firm invests in the listed companies of the German-speaking areas. The firm employs long-term investment approach. Sparta AG is based in Heidelberg, Germany.</t>
  </si>
  <si>
    <t>Epicom Ltd</t>
  </si>
  <si>
    <t>Oroklini</t>
  </si>
  <si>
    <t>Epicom LTD is a private investment company that specializes in strategic and opportunistic investments. They invest in early stage companies in need of restructuring and management support, as well as shares of mature stock listed entities. Their team has extensive experience in investment on European territories and advising and working with companies in various sectors such as Telco, media, advertising, e-commerce, and DOOH.</t>
  </si>
  <si>
    <t>Benchmark Holding Company</t>
  </si>
  <si>
    <t>Benchmark Holding Company is a property and casualty insurance holding company. The company is based in Wayzata, Minnesota. Benchmark Holding Company operates as a subsidiary of Trean Insurance Group, Inc.</t>
  </si>
  <si>
    <t>Makeulike Co., Ltd.</t>
  </si>
  <si>
    <t>www.gnmpm.com</t>
  </si>
  <si>
    <t>G&amp;M Performance Co., Ltd. engages in advertising services and web development. It offers creative, web/mobile creative, on/off promotion, media design, digital AD, development; planning, digital campaign planning, promotion planning, branded content planning, performance based marketing, viral marketing, search engine marketing, tie-up marketing, social media marketing; media, web/mobile media planning, ATL media planning, planning/implementation/evaluation; and marketing insight dashboard and new media development. The company was founded in 2012 and is based in Seoul, South Korea. G&amp;M Performance Co., Ltd. was formerly known as Makeulike Co., Ltd. G&amp;M Performance Co., Ltd. operates as a subsidiary of NH Investment &amp; Securities Co., Ltd.</t>
  </si>
  <si>
    <t>Embracer Group Lager 1 AB</t>
  </si>
  <si>
    <t>Embracer Group Lager 1 AB was incorporated in 2019 and is based in Karlstad, Sweden. As of November 19, 2020, Embracer Group Lager 1 AB operates as a subsidiary of Embracer Group AB (publ).</t>
  </si>
  <si>
    <t>Tokuyama Corporation</t>
  </si>
  <si>
    <t>www.tokuyama.co.jp</t>
  </si>
  <si>
    <t>Tokuyama Corporation produces and sells various chemical products in Japan. The company operates through six segments: Chemicals, Cement, Electronics and Advanced Materials, Life Science, Eco Business, and Others. The Chemicals segment offers caustic soda, soda ash, calcium chloride, sodium silicate cullet, sodium bicarbonate, purified, vinyl chloride monomer, polyvinyl chloride resin, propylene oxide, methylene chloride, and chloroform. The Cement segment provides cement, ready-mixed concrete, and cement-type stabilizer, as well as engages in the resource recycling business. The Electronic and Advanced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The Friedkin Group, Inc.</t>
  </si>
  <si>
    <t>www.friedkin.com</t>
  </si>
  <si>
    <t>The Friedkin Group, Inc. operates as a consortium of automotive, hospitality, entertainment, sports, and adventure companies. It provides automotive, leisure, entertainment, adventure, and philanthropy services. The company was incorporated in 2010 and is based in Houston, Texas.</t>
  </si>
  <si>
    <t>SKY E&amp;M Co., Ltd.</t>
  </si>
  <si>
    <t>Geumsan-eup</t>
  </si>
  <si>
    <t>www.lichem.co.kr</t>
  </si>
  <si>
    <t>TN entertainment Co., Ltd., an electronic chemical material company, researches, develops, manufactures, and sells secondary battery electrolyte materials, etchant additives, and optically clear adhesive (OCA) films in South Korea. The company offers lithium-ion rechargeable battery materials, etchant materials and semiconductor process materials, and OCA materials, as well as fine chemical products, including domestic reagents/bulk, solvents for HPLC, solvents, other chemicals, e-reagent grade chemicals, electronics industry materials, synthetic materials, pharmaceutical raw materials, and food additives. It is also involved in the import and export of chemical and electronic materials. The company was formerly known as Chorokbaem E&amp;M Co., Ltd. and changed its name to TN entertainment Co., Ltd. in August 2023. TN entertainment Co., Ltd. was founded in 1999 and is based in Geumsan, South Korea.</t>
  </si>
  <si>
    <t>TUT Fitness Group Inc.</t>
  </si>
  <si>
    <t>www.tutfitnessgroup.com</t>
  </si>
  <si>
    <t>Tut Fitness Group Inc. designs, develops, manufactures, distributes, and sells of patented fitness equipment in Canada and the United States. It offers TUT Trainer, a portable personal micro gym; and TUT Rower, a rower cardio workout product, as well as related accessories. The company also sells its products online. Tut Fitness Group Inc. was founded in 2018 and is headquartered in Vancouver, Canada.</t>
  </si>
  <si>
    <t>GF Bepensa, S.A. de C.V.</t>
  </si>
  <si>
    <t>Merida</t>
  </si>
  <si>
    <t>Charlotte's Web Holdings, Inc.</t>
  </si>
  <si>
    <t>www.charlottesweb.com</t>
  </si>
  <si>
    <t>Charlotte's Web Holdings, Inc. is involved in the farming, manufacture, marketing, and sale of hemp-derived cannabidiol (CBD) wellness products. The company’s products categories include hemp extract oil tinctures, such as liquid products; gummies; and capsules, CBD topical creams, and lotions, as well as products for pets under the Charlotte’s Web, ReCreate,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Colorado State University’s College of Agricultural Sciences; and scientific collaboration with McLean Hospital. The company was formerly known as Stanley Brothers Holdings Inc. and changed its name to Charlotte’s Web Holdings, Inc. in July 2018. The company was founded in 2013 and is headquartered in Louisville, Colorado.</t>
  </si>
  <si>
    <t>Gallagher Holdings Ltd</t>
  </si>
  <si>
    <t>Gallagher Holdings Ltd, through its subsidiaries, engages in property renting business. Gallagher Holdings Ltd was formerly known as Lowgross Limited and changed its name to Gallagher Holdings Ltd in December 1981. The company was incorporated in 1981 and is based in London, United Kingdom.</t>
  </si>
  <si>
    <t>Selver AS</t>
  </si>
  <si>
    <t>www.selver.ee</t>
  </si>
  <si>
    <t>Selver AS operates as a chain of supermarkets and hypermarkets. The company trades mainly in food and consumer staples. Selver AS was formerly known as A-Selver AS and changed its name to Selver AS in February 2011. The company was founded in 1995 and is based in Tallinn, Estonia. Selver AS operates as a subsidiary of Tallinna Kaubamaja Grupp AS.</t>
  </si>
  <si>
    <t>FAWER Automotive Parts Limited Company</t>
  </si>
  <si>
    <t>Changchun</t>
  </si>
  <si>
    <t>www.fawer.com.cn</t>
  </si>
  <si>
    <t>FAWER Automotive Parts Limited Company engages in the research and development, manufacture, and sale of auto parts in China and internationally. It offers chassis system, thermal management system, engine accessory system, new energy, intelligent network connection, steering and safety system, braking and transmission system, fasteners, etc. for commercial and passenger vehicles manufacturer. The company was formerly known as Fawer Automotive Parts Company Ltd. and changed its name to FAWER Automotive Parts Limited Company in December 2007. FAWER Automotive Parts Limited Company was founded in 1993 and is based in Changchun, China.</t>
  </si>
  <si>
    <t>Essity AB (publ)</t>
  </si>
  <si>
    <t>www.essity.com</t>
  </si>
  <si>
    <t>Essity AB (publ) develops, produces, and sells hygiene and health products and services in Europe, North and Latin America, Asia, and internationally. The company operates through Health &amp; Medical, Consumer Goods, and Professional Hygiene segments. The Health &amp; Medical segment offers incontinence products, wound care, compression therapy, orthopedics, skincare products, wet wipes, wash gloves, and digital solutions with sensor technology under the TENA, Leukoplast, JOBST, Actimove, Cutimed, Delta-Cast, AquaCast Liner, and Hydrofera brands to family caregivers, professional caregivers, and patients and consumers through pharmacies, medical device stores, hospitals, distributors, care institutions, and e-commerce. The Consumer Goods segment provides pads, panty liners, tampons, diapers, shampoos, lotions, baby oil, skin creams, intimate soaps, intimate wipes, leakproof apparel, washable absorbent underwear, menstrual cups, toilet papers, household towels, handkerchiefs, facial tissues, and napkins under the TENA, Knix, Modibodi, Libero, Lotus, Drypers, Libresse, Bodyform, Nana, Saba, Nosotras, Nuvenia TOM Organic, Tempo, Zewa, Cushelle, Plenty, Regio, Colhogar, and Familia brands through retail trade and e-commerce. The Professional Hygiene segment offers toilet papers, paper hand towels, napkins, hand soaps, hand lotions, hand sanitizers, dispensers, and cleaning and wiping products, as well as vision cleaning and data-driven cleaning solutions under the Tork brand to companies and office buildings, universities, healthcare facilities, industries, restaurants, hotels, stadiums, and other public venues through direct to the end-customer, e-commerce, or via distributors. Essity AB (publ) was founded in 1849 and is headquartered in Stockholm, Sweden.</t>
  </si>
  <si>
    <t>Pharmaron (Us) Lab Testing, Inc.</t>
  </si>
  <si>
    <t>Pharmaron (US) Lab Testing, Inc., through its subsidiary, operates as a preclinical contract research organization. The company was founded in 2020 and is based in USA. Pharmaron (US) Lab Testing, Inc. operates as a subsidiary of Pharmaron Beijing Co., Ltd.</t>
  </si>
  <si>
    <t>Graphene Technology Solutions Ltd</t>
  </si>
  <si>
    <t>Kent Town</t>
  </si>
  <si>
    <t>sparctechnologies.com.au</t>
  </si>
  <si>
    <t>Sparc Technologies Limited, together with its subsidiaries, engages in the development of technologies in graphene additive materials, photocatalytic green hydrogen, and sodium-ion batteries in Australia. It is involved in the development of green hydrogen technology using a process known as photocatalytic water splitting; graphene-based additive coatings under ecosparc brand for anti-fouling coatings and composites, as well as bioplastics and lubricants; and hard carbon anode materials for sodium-ion batteries using green bio-waste materials. The company was incorporated in 1984 and is headquartered in Kent Town, Australia.</t>
  </si>
  <si>
    <t>CarLotz, Inc.</t>
  </si>
  <si>
    <t>www.carlotz.com</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 As of December 9, 2022, CarLotz, Inc. operates as a subsidiary of Shift Technologies, Inc. On October 9, 2023, CarLotz, Inc. filed a voluntary petition for reorganization under Chapter 11 in the U.S. Bankruptcy Court for the District of California Northern.  It is in Joint Administration with Shift Technologies Inc. The plan was later approved as Chapter 11 liquidation on September 26, 2024.</t>
  </si>
  <si>
    <t>VINA TECH Co.,Ltd.</t>
  </si>
  <si>
    <t>www.vina.co.kr</t>
  </si>
  <si>
    <t>VINA TECH Co.,Ltd. manufactures and sells energy storage devices under the Hy-Cap brand in South Korea and internationally. The company provides single cell supercapacitors, 2-series and customized supercapacitator modules, and hybrid capacitators. It offers fuel cells; deodorizing filters; and fuel cell carbon support, fuel cell catalyst, and membrane electrode assembly products. In addition, the company engages in the development and production of carbon separators. Its products are used in the energy, industrial and new technologies, automotive, and lighting industries. VINA TECH Co.,Ltd. was founded in 1999 and is headquartered in Jeonju-si, South Korea.</t>
  </si>
  <si>
    <t>Suzhou Ahno Precision Cutting Tool Technology Co., Ltd.</t>
  </si>
  <si>
    <t>www.ahno-tool.com</t>
  </si>
  <si>
    <t>Suzhou Ahno Precision Cutting Tool Technology Co., Ltd. designs, develops, and manufactures precision metal cutting tools. It offers solid carbide drills, solid carbide milling cutters, indexable tools, tool systems, medical knifes, and smart tool cabinets. The company provides tool grinding, technical support, tool management, and coating services. It serves automotive, mold manufacturing, construction machinery, power generation equipment, precision machinery, and medical industries in China and internationally. Suzhou Ahno Precision Cutting Tool Technology Co., Ltd. was formerly known as Ahno (Suzhou) Cutting Tools Co., Ltd. and changed its name to Suzhou Ahno Precision Cutting Tool Technology Co., Ltd. in May 2016. The company was founded in 2002 and is based in Suzhou, China. As of June 20, 2024, Suzhou Ahno Precision Cutting Tool Technology Co., Ltd. operates as a subsidiary of Sandvik (China) Investment Co., Ltd..</t>
  </si>
  <si>
    <t>Kelly Partners (Oran Park) Pty Ltd</t>
  </si>
  <si>
    <t>Kelly Partners (Oran Park) Pty Ltd operates as a subsidiary of Kelly Partners Group Holdings Limited.</t>
  </si>
  <si>
    <t>Mi Technovation Berhad</t>
  </si>
  <si>
    <t>Bayan Lepas</t>
  </si>
  <si>
    <t>mi-technovation.com</t>
  </si>
  <si>
    <t>Mi Technovation Berhad, an investment holding company, primarily engages in the design, development, manufacture, and sale of semiconductor manufacturing equipment in Southeast Asia, Northeast Asia, and North Atlantic. The company operates through three segments: Semiconductor Equipment Business Unit, Semiconductor Material Business Unit, and Semiconductor Solutions Business Unit. The Semiconductor Equipment Business Unit segment offers assembly and packaging, vision inspection, laser assisted bonding, and power and final test equipment; provides maintenance services and technical support for the machines; and sells associated spare parts and components. The Semiconductor Material Business Unit segment provides solder spheres in various forms, such as small, ultra small, ultralow alpha solder, and copper core solder balls used in ball grid array and wafer level packaging in the semiconductor industry. The Semiconductor Solutions Business Unit segment offers high power modules and devices for wide bandgap applications in automotive and renewable energy sectors. It is also involved in design, development, manufacture, and sale of wafer level chip scale packaging sorting and precision bonding machines; provision of management services; and research and development, manufacture, sale, and marketing of specific process and application in assembly and packaging solutions to customers. The company was formerly known as Mi Equipment Holdings Berhad and changed its name to Mi Technovation Berhad in December 2018. Mi Technovation Berhad was founded in 2007 and is headquartered in Bayan Lepas, Malaysia.</t>
  </si>
  <si>
    <t>Boa Vista Serviços S.A.</t>
  </si>
  <si>
    <t>www.boavistaservicos.com.br</t>
  </si>
  <si>
    <t>Boa Vista Serviços S.A. provides analytical solutions in Brazil. It offers credit scoring, credit recovery services, customer prospecting, marketing, anti-fraud, risk report, consumer, and other services, as well as data analysis services. Boa Vista Serviços S.A. was founded in 2010 and is headquartered in Barueri, Brazil. As of August 7, 2023, Boa Vista Serviços S.A. operates as a subsidiary of Equifax do Brasil Ltda.</t>
  </si>
  <si>
    <t>Softlab S.p.A.</t>
  </si>
  <si>
    <t>soft.it/softlab-spa</t>
  </si>
  <si>
    <t>Softlab S.p.A. provides various business development services in Italy, rest of European countries, the United States, and internationally. It offers data analytics, GRC audit and security, digital sales and marketing, RPA and customer services, and TCL network management, as well as develops and tests customized web, app, and network software solutions. The company was formerly known as Acotel Group S.p.A. and changed its name to Softlab S.p.A. in January 2021. Softlab S.p.A. is based in Rome, Italy. Softlab S.p.A. is a subsidiary of Softlab Holding s.r.l.</t>
  </si>
  <si>
    <t>ACRES Development Corporation</t>
  </si>
  <si>
    <t>www.acresdevelopment.com</t>
  </si>
  <si>
    <t>ACRES Development Corporation operates as a real estate development firm. ACRES Development Corporation was incorporated in 2005 and is based in Addison, Texas.</t>
  </si>
  <si>
    <t>J I Consulting Limited</t>
  </si>
  <si>
    <t>BGF Investment Management Ltd.</t>
  </si>
  <si>
    <t>www.bgf.co.uk/</t>
  </si>
  <si>
    <t>BGF Investment Management Ltd. operates as a wholly-owned subsidiary of BGF Group plc. It is a private equity and venture capital firm specializing in early stage, acquisitions, middle market, emerging growth, growth capital, and small and medium-sized companies. It does not invest in start-ups or smaller companies, mezzanine, regulated financial services, property development, and real estate sectors. The firm considers investing in all sectors, primarily focusing on Advanced tech, AI &amp; Data, Automotive &amp; Aerospace, Business Services, e-commerce, Education, Energy, Clean tech &amp; Transition, Food &amp; Drink, Healthcare, Infrastructure, construction &amp; prop services, Life Sciences, Media, Oil &amp; Gas, Retail, leisure &amp; hospitality, Specialist manufacturers, Technology, Waste Management. The firm seeks to invest in companies based in Midlands, Munster, United Kingdom with a focus on North of England, Northeast &amp; Cambria and Northwest, London, Southeast, Southwest England, Hampshire, Berkshire, Wiltshire, the Thames Valley, South and North Wales, the Yorkshire &amp; Humber, Scotland, Republic of Ireland and Northern Ireland. In Aberdeen, it seeks to make oil and gas investments. The firm seeks to invest between €1 million ($1.31 million) and €20 million ($21.77million) in companies with sales between £1 million ($1.31 million) and £100 million ($131.48 million). It typically acquires a minority stake of between 10 percent and 40 percent in companies and prefers to take a board seat. The firm seeks to co-invest alongside other investors. It structures its investments flexibly, providing a mixture of ordinary shares, preference shares or subordinated loan stock. The firm seeks to exit its investments in around 10 years, wherein typically all shareholders exit together. It invests off its own balance sheet and prefers to have an active partnership with the management. BGF Investment Management Ltd. was founded in February 2011 and is based in Birmingham, United Kingdom with additional offices across Europe.</t>
  </si>
  <si>
    <t>Cross Cat Co., Ltd.</t>
  </si>
  <si>
    <t>www.xcat.co.jp</t>
  </si>
  <si>
    <t>Cross Cat Co., Ltd., an information services company, provides system solutions and staffing services in the financial, credit, public, telecom, manufacturing, retail, and other sectors. The company constructs and integrates systems for financial institutions, including banking and insurance sectors; and credit systems in the areas of international brand management, domestic and member retailer operations, and membership credit management. It also designs, operates, and maintains wide-area disaster-response and security systems for government data centers, as well as develops network control and monitoring solutions for mobile communications. In addition, the company offers business intelligence (BI) systems; and system platform services, as well as builds and operates servers and networks. Further, it provides CCBI Templates that enables BI applications optimized for particular industries. The company was incorporated in 1973 and is headquartered in Tokyo, Japan.</t>
  </si>
  <si>
    <t>LiveRamp France SAS</t>
  </si>
  <si>
    <t>liveramp.fr</t>
  </si>
  <si>
    <t>LiveRamp France SAS designs and implements customer and information management software solutions. The company’s database products include InfoBase, a collection of consumer and telephone data for database or file appending, analytical services, mailing lists, and email data; PersonicX, a household-level segmentation system that places households into distinctive segments based on specific consumer behavior and demographic characteristics; Acxiom Access-X Express with InfoBase Enhancement, a Web-based direct access tool that allows a client to transfer files, recognize and apply the data needed on an ad hoc basis, and retrieve the data in a batch format; InfoBase List Direct, an online list count and order fulfillment system; and InfoBase Analytics to create predictive and descriptive, custom, and standard analytical models to improve marketing performance. The company also designs, develops, and hosts customer and prospect marketing databases, which provide campaign management, analytics, reporting, and online transaction processing. In addition, the company provides consulting, analytics, and professional services; information technology infrastructure management; and integrated direct marketing services. The company was incorporated in 1995 and is based in Paris, France. LiveRamp France SAS operates as a subsidiary of LiveRamp Holdings, Inc.</t>
  </si>
  <si>
    <t>GEH Sport LLC</t>
  </si>
  <si>
    <t>GEH Sport LLC is based in the USA.</t>
  </si>
  <si>
    <t>SpectrumOne AB (publ)</t>
  </si>
  <si>
    <t>spectrumone.com</t>
  </si>
  <si>
    <t>SpectrumOne AB (publ), a technology company, provides z`data management, analytics, and communications platform suites to append and analyze customer data in Sweden. The company was formerly known as TargetEveryone AB (publ) and changed its name to SpectrumOne AB (publ) in March 2020. SpectrumOne AB (publ) was incorporated in 1995 and is headquartered in Stockholm, Sweden.</t>
  </si>
  <si>
    <t>Beijing Bohui Innovation Biotechnology Co., Ltd.</t>
  </si>
  <si>
    <t>www.bohui-tech.com</t>
  </si>
  <si>
    <t>Beijing Bohui Innovation Biotechnology Group Co., Ltd. engages in the research and development, production, sale, and after-sale service of diagnostic products in China. It offers GenPlex, a microfluidic automated nucleic acid detection system, immunofluorescence detection products, and human trace element detection products; and chemical analysis products, such as atomic fluorescence; mass spectrometry and separation analysis, life sciences related consumables, and ICP spectroscopy. The company was formerly known as Beijing Bohui Innovation Biotechnology Co., Ltd. and changed its name to Beijing Bohui Innovation Biotechnology Group Co., Ltd. in August 2021. Beijing Bohui Innovation Biotechnology Group Co., Ltd. was founded in 2001 and is headquartered in Beijing, China.</t>
  </si>
  <si>
    <t>Springbok</t>
  </si>
  <si>
    <t>Mechelen</t>
  </si>
  <si>
    <t>www.springbokagency.com</t>
  </si>
  <si>
    <t>Springbok offers digital marketing services. The company was founded in 2016 and is based in Mechelen, Belgium.</t>
  </si>
  <si>
    <t>Orocobre Limited</t>
  </si>
  <si>
    <t>www.allkem.co</t>
  </si>
  <si>
    <t>Allkem Pty Ltd engages in the production and sale of lithium and boron in Argentina. Its flagship project is the Olaroz Lithium Facility located in Jujuy province in northern Argentina. Allkem Pty Ltd was incorporated in 2005 and is headquartered in Brisbane, Australia. As of January 4, 2024, Allkem Pty Ltd operates as a subsidiary of Arcadium Lithium plc .</t>
  </si>
  <si>
    <t>Higashi &amp; Sons Pte. Ltd.</t>
  </si>
  <si>
    <t>Higashi &amp; Sons Pte. Ltd. engages in the construction of buildings. Higashi &amp; Sons Pte. Ltd. was formerly known as Hayden &amp; Sons Pte. Ltd. The company was incorporated in 1992 and is based in Singapore.</t>
  </si>
  <si>
    <t>Beken Corporation</t>
  </si>
  <si>
    <t>www.bekencorp.com</t>
  </si>
  <si>
    <t>Beken Corporation engages in the manufacture and sale of wireless communication products in China and internationally. The company offers wireless data transmission products, including Wi-Fi and bluetooth data transmission, proprietary wireless data, and national standard electronic toll collection; wireless audio products comprising Wi-Fi audio and video, bluetooth audio, walkie-talkie, digital microphone, and broadcast/FM; and wireless video and satellite navigation products. It serves the Internet of Things, Internet of Vehicles, smart speakers, smart storytellers, Bluetooth speakers and earphones, wireless keyboards and mouse, drones, digital microphones, and walkie-talkie applications. The company was founded in 2004 and is headquartered in Shanghai, China.</t>
  </si>
  <si>
    <t>Carle Foundation</t>
  </si>
  <si>
    <t>Carle Foundation operates as a health care services company. It is headquartered in the United States.</t>
  </si>
  <si>
    <t>European Reliance General Insurance Company S.A.</t>
  </si>
  <si>
    <t>Chalandri</t>
  </si>
  <si>
    <t>www.europaikipisti.gr</t>
  </si>
  <si>
    <t>European Reliance General Insurance Company S.A., together with its subsidiaries, provides various insurance products and services to individuals and businesses in Greece. The company offers income protection, medical expenses, family, child, motor, home, health, and quality life insurances, as well as pension programs. It also provides business insurance programs, such as building coverage, group, cargo, and third party liability insurance programs; and financial loss programs that cover loss of income, loss of profits, loss of wages, and operating expenses. In addition, the company offers facility management services; mutual fund management services, including portfolio management, corporate finance, and venture capital; investment services; and housekeeping services. Further, it acts as an insurance broker; and produces electricity through photovoltaic power stations. The company offers products and services through a network of sales persons, as well as through online. European Reliance General Insurance Company S.A. was founded in 1977 and is headquartered in Chalandri, Greece. European Reliance General Insurance Company S.A. operates as a subsidiary of Allianz SE.</t>
  </si>
  <si>
    <t>SMG Growing Media, Inc.</t>
  </si>
  <si>
    <t>SMG Growing Media, Inc. provides lawn, and garden products. The company was founded in 2005 and is based in Marysville, Ohio. Smg Growing Media, Inc. operates as a subsidiary of The Scotts Miracle-Gro Company.</t>
  </si>
  <si>
    <t>GVA Asset Management Co., Ltd.</t>
  </si>
  <si>
    <t>Noble Zenith International Limited</t>
  </si>
  <si>
    <t>Noble Zenith International Limited operates as an investment holding company. The company is based in British Virgin Islands. Noble Zenith International Limited operates as a subsidiary of Kingkey Financial International (Holdings) Limited.</t>
  </si>
  <si>
    <t>Onoterat AB (publ)</t>
  </si>
  <si>
    <t>www.eblitz.se</t>
  </si>
  <si>
    <t>eBlitz Group AB (publ) operates as an investment and advisor company in Sweden. The company offers advisory services in the areas of fundraising, pilot fishing, partners network, private placements, mergers and acquisitions, business development, project management, valuation, incentive program for staff, ownership diversification program, and pre-IPO process. It serves customers in sectors, such as entertainment and gaming, e-commerce/brands, and Fintech. The company was formerly known as Onoterat AB (publ) and changed its name to eBlitz Group AB (publ) in July 2021. eBlitz Group AB (publ) is based in Stockholm, Sweden.</t>
  </si>
  <si>
    <t>Platform Business and IFA Business of Convoy Global Holdings Limited</t>
  </si>
  <si>
    <t>www.agba.com</t>
  </si>
  <si>
    <t>As of October 15, 2024, AGBA Group Holding Limited was acquired by Triller Corp. in reverse merger transaction. AGBA Group Holding Limited together with its subsidiaries provides wealth management and healthcare institution services in Hong Kong. The company operates through Platform Business, Distribution Business, Healthcare Business, and Fintech Business segments. The Platform Business segment operates as a financial supermarket that offers financial products, such as life insurance, pensions, property-casualty insurance, stock brokerage, mutual funds, money lending, and real estate agency services. This segment serves banks, financial institutions, family offices, brokers, and individual independent financial advisors. The Distribution Business segment provides personal financial advisory services; and financial services and products, including long-term life insurance, savings, and mortgages. The Healthcare Business segment operates self-operated medical centers and a network of healthcare service providers in the Hong Kong and Macau region. The Fintech Business segment provides assets and businesses in Europe and Hong Kong. The Fintech Business segment manages financial technology investments with a spectrum of services and value-added information in health, insurance, investments, and social sharing. The company was formerly known as AGBA Acquisition Limited and changed its name to AGBA Group Holding Limited. AGBA Group Holding Limited was founded in 1993 and is headquartered in Wan Chai, Hong Kong.</t>
  </si>
  <si>
    <t>Fermenta Biotech USA, LLC</t>
  </si>
  <si>
    <t>Fermenta Biotech USA, LLC was incorporated in 2020 and is based in Wilmington, Delaware. Fermenta Biotech USA, LLC operates as a subsidiary of Fermenta Biotech Limited.</t>
  </si>
  <si>
    <t>Nelnet, Inc.</t>
  </si>
  <si>
    <t>www.nelnet.com</t>
  </si>
  <si>
    <t>Nelnet, Inc. engages in loan servicing, communications, education technology, services, and payment processing businesses worldwide. The Loan Servicing and Systems segment provides loan conversion, application processing, borrower updates, customer service, payment processing, due diligence procedures, funds management reconciliation, and claim processing services. This segment also offers student loan servicing software; business process outsourcing services specialized in contact center management, such as inbound calls, outreach campaigns and sales, and interacting with customers through multi-channels, and processing and technology services. The Education Technology Services and Payments segment provides financial management services; school information system software; website design and cost-effective admissions software; FACTS Giving, a donation platform; and customized professional development and coaching services, educational instruction services, and technology products that aid in teacher and student evaluations. This segment also offers tuition payment plans, and service and technology for student billings, payments, and refunds; solutions for in-person, online, and mobile payment experiences on campus; payment processing services, such as credit card and electronic transfer; faith community, giving, and learning management services and technologies; and an integrated commerce payment platform, financial management, and tuition payment plan services, as well as a school management platform that provides administrative, information and financial management, and communication functions for K-12 schools. The Asset Generation and Management segment acquires, manages, and owns loan assets. The Nelnet Bank segment operates as an internet industrial bank. It also offers investment advisory, insurance, and reinsurance services, as well as engages in real estate investment business. The company was incorporated in 1977 and is headquartered in Lincoln, Nebraska.</t>
  </si>
  <si>
    <t>Education &amp; Training,Environmental &amp; Sustainability,Software</t>
  </si>
  <si>
    <t>Aip Management P/S</t>
  </si>
  <si>
    <t>www.aipmanagement.dk</t>
  </si>
  <si>
    <t>Aip Management P/S is an investment banks, brokers and capital markets company. It offers financial and investment advisory services. It was founded in 2018 and is headquartered in Copenhagen, Denmark.</t>
  </si>
  <si>
    <t>LINEA GROUP HOLDING SPA</t>
  </si>
  <si>
    <t>LINEA GROUP HOLDING SPA was acquired by into A2A S.p.A. LINEA GROUP HOLDING SPA, through its subsidiaries, provides environment and management services. It offers urban hygiene services, such as waste collection, transportation, and treatment; manual and mechanical street cleaning for the municipalities; collection and transportation of special hazardous and non-hazardous waste from private and industrial users; and management of urban waste and non-hazardous special waste landfills. The company also provides natural gas distribution services for civil and industrial use; heat management services; co-generation and district heating services; and hydro electricity generation and distribution, Additionally, it offers high-speed fiber-optic networks, broadband services, and other additional services, such as public lighting, road signs, and parking. The company was founded in 1903 and is based in Cremona, Italy.</t>
  </si>
  <si>
    <t>Olink Proteomics AB</t>
  </si>
  <si>
    <t>www.olink.com</t>
  </si>
  <si>
    <t>Olink Proteomics AB develops products and services for human protein biomarker discovery. The company develops Olink panels, which enable scientists to make research decisions; multiplex immunoassay panels, which allow identification of multiple proteins and disease detection. Its products include a range of protein biomarker panels, such as various biomarker assays; cardiovascular diseases (CVDs) II panel that focuses on low-abundance biomarkers; and CVD III panel that focuses on high-abundance biomarkers; and neurology, inflammation, and oncology panels to understand neurological, inflammation, and cancer diseases and personalized medicines. In addition, the company also develops oncology panels, which allow analysis of 92 oncology related protein biomarkers. Furthermore, it provides a Mouse Exploratory panel for discovery of murine proteins and organ damage panel for focusing on protein causing organ damage. The company also provides a software for running the panels under the name NPX Manager. Olink Proteomics AB was founded in 2004 and is based in Uppsala, Sweden with an additional office in Watertown, Massachusetts.</t>
  </si>
  <si>
    <t>Lendi Pty Ltd</t>
  </si>
  <si>
    <t>As of May 4, 2021, Lendi Pty Ltd was acquired by Aussie Home Loans Pty Ltd. Lendi Pty Ltd operates an online home loan platform. The company was founded in 2013 and is based in Sydney, Australia.</t>
  </si>
  <si>
    <t>Société des Produits Nestlé S.A.</t>
  </si>
  <si>
    <t>Vevey</t>
  </si>
  <si>
    <t>www.dolcegusto.com.es/</t>
  </si>
  <si>
    <t>Société des Produits Nestlé S.A. manufactures chocolate and cocoa products. The company was founded in 1936 and is based in Vevey, Switzerland. Société des Produits Nestlé S.A. operates as a subsidiary of Nestlé S.A.</t>
  </si>
  <si>
    <t>AirBoss of America Corp.</t>
  </si>
  <si>
    <t>Newmarket</t>
  </si>
  <si>
    <t>www.airboss.com</t>
  </si>
  <si>
    <t>AirBoss of America Corp., together with its subsidiaries, manufactures and sells rubber-based products in Canada, the United States, and internationally. It operates through AirBoss Rubber Solutions and AirBoss Manufactured Products segments. The AirBoss Rubber Solutions segment involves in the manufacture and distribution of rubber compounds and rubber compounding related chemicals for various application in automotive, heavy industry, rollers, conveyor belting, defense, construction and infrastructure, mining, transportation, and oil and gas industries. The AirBoss Manufactured Products segment offers anti-noise, vibration and harshness dampening parts, and personal protection and safety products, including rubber, synthetic rubber, and rubber-to-metal bonded products to eliminate or control undesired vibration and noise for use in automotive, electric vehicle, heavy truck and off-highway, industrial and defense industries. It also provides protective equipment to military, law enforcement, industrial providers, and first responders; and healthcare protective equipment, personal respiratory protective products, chemical, biological, radioactive, nuclear and explosive protective equipment, rapid deployment negative pressure isolation shelters, and cold weather combat footwear under the AirBoss Defense brand name. The company was formerly known as IATCO Industries Inc. and changed its name to AirBoss of America Corp. in April 1994. AirBoss of America Corp. is headquartered in Newmarket, Canada.</t>
  </si>
  <si>
    <t>Senko Logistics Australia Pty Ltd</t>
  </si>
  <si>
    <t>Ingleburn</t>
  </si>
  <si>
    <t>Senko Logistics Australia Pty Ltd, through its subsidiary, AirRoad Group, provides national road express, specialized transportation, and supply chain services. The company was incorporated in 2010 and is based in Ingleburn, Australia. Senko Logistics Australia Pty Ltd operates as a subsidiary of SENKO Group Holdings Co., Ltd.</t>
  </si>
  <si>
    <t>Airthings AS</t>
  </si>
  <si>
    <t>www.airthings.com</t>
  </si>
  <si>
    <t>Airthings ASA, a hardware-enabled software company, engages in the development of products and systems for monitoring indoor air quality, radon, and energy efficiency worldwide. It operates through Consumer, Business, and Professional segments. The Consumer segments sells air quality sensors to private customers through retail and e-commerce. Its Business segment provides air quality solutions to schools, office building, and other commercial buildings. The Professional segment sells measurement solutions, which enables inspectors and certified radon professionals to measure, analyze, and report on buildings; and offers rental of products and calibration services. In addition, it offers digital radon detectors as well as smart indoor air quality monitors and solutions. The company provides its products under the View Plus, Wave Plus, Wave Radon, Wave Mini, House Kit, Hub, Corentium Home, Plus, and Pro brands. Airthings ASA was incorporated in 2008 and is headquartered in Oslo, Norway.</t>
  </si>
  <si>
    <t>Leasys S.p.A</t>
  </si>
  <si>
    <t>www.leasys.com/it/italiano</t>
  </si>
  <si>
    <t>Leasys Italia S.p.A. provides various vehicle leasing solutions to private consumers, small and medium-sized companies, corporate customers, and public institutions in Italy and internationally. It offers long-term rental, short- and medium-term vehicle rental, car sharing, mobility subscription, and electrical mobility, as well as fleet management solutions. The company also offers online and offline sales of used cars under the Clickar brand. Leasys Italia S.p.A. was formerly known as Leasys S.p.A. The company was founded in 2001 and is based in Rome, Italy. Leasys Italia S.p.A. operates as a subsidiary of LEASYS SAS.</t>
  </si>
  <si>
    <t>Daelim Motorcycle Co., Ltd.</t>
  </si>
  <si>
    <t>Changwon</t>
  </si>
  <si>
    <t>www.dnamotors.co.kr</t>
  </si>
  <si>
    <t>Daelim Motorcycle Co., Ltd. is a former subsidiary of Daelim Motor Co., Ltd.</t>
  </si>
  <si>
    <t>Invivo</t>
  </si>
  <si>
    <t>www.invivo-france.fr</t>
  </si>
  <si>
    <t>Invivo is a company that specializes in simplifying and securing real estate projects. Founded by an experienced entrepreneur with over 20 years of experience leading teams of engineers and technicians in large-scale construction projects, Invivo offers a comprehensive approach and turnkey solutions to turn projects into successful successes. The company works with both public and private clients during all phases of a construction, renovation, or remodeling program. Invivo provides assistance in program development, strategic project co-construction, cost estimation, and time estimation. They also offer services in design and construction, including administrative procedures, obtaining permits, studying and designing, choosing relevant companies, site monitoring, cost control, time control, and quality control. Additionally, Inviva provides delivery services such as technical and administrative reception, asset valorization, and administrative and technical management of the life of the project.</t>
  </si>
  <si>
    <t>MyMD Pharmaceuticals, Inc.</t>
  </si>
  <si>
    <t>tnfpharma.com</t>
  </si>
  <si>
    <t>TNF Pharmaceuticals, Inc., a clinical stage pharmaceutical company, focuses on developing two novel therapeutic platforms that treat the causes of disease rather than addressing the symptoms. Its MYMD-1 is a drug platform based on a clinical stage small molecule that regulates the immune system to control TNF-α, which drives chronic inflammation, and other pro-inflammatory cell signaling cytokines. The MYMD-1 is being developed to treat diseases and disorders marked by acute or chronic inflammation. The company’s second drug platform, Supera-CBD, is being developed to treat chronic pain, addiction, and epilepsy. The Supera-CBD is a novel synthetic derivative of cannabidiol (CBD) and is being developed to address and improve the growing CBD market, which includes FDA approved drugs and CBD products not regulated as drugs. TNF Pharmaceuticals, Inc. was formerly known as MyMD Pharmaceuticals, Inc. and changed its name to TNF Pharmaceuticals, Inc. in July 2024. The company was founded in 2014 and is headquartered in Baltimore, Maryland.</t>
  </si>
  <si>
    <t>Public Joint Stock Company Abrau-Durso</t>
  </si>
  <si>
    <t>www.abraudurso.ru</t>
  </si>
  <si>
    <t>Public Joint Stock Company Abrau-Durso produces and sells wine in Russia. The company offers sparkling wines, still wines, cider, low-alcohol beverages, spirits, artesian water, champagne, and non-alcoholic beverages. It also engages in the event, restaurant, hotel, and outdoor activities. The company was founded in 1870 and is headquartered in Moscow, Russia. Public Joint Stock Company Abrau-Durso is a subsidiary of OOO Aktiv-Media.</t>
  </si>
  <si>
    <t>DePuy Synthes Products LLC</t>
  </si>
  <si>
    <t>www.depuysynthes.com</t>
  </si>
  <si>
    <t>Depuy Synthes Products, Inc. develops and produces implant products for upper extremities. The company offers Distal Volar Radius, which is designed to treat distal radius fractures; Dorsal Endoplate, an invasive dorsal nail plate that provides fixed angle support and intramedullary locked fixation with a duplicate and reproducible surgical procedure; Spatial Subchondral support plate, which is used to treat proximal humeral fractures; and Small Bone Fixation System, a percutaneous locked intramedullary nail system for metacarpals and the phalanges. It serves orthopedic market. The company was founded in 2001 and is based in Raynham, Massachusetts. As of January 19, 2006, Depuy Synthes Products, Inc. operates as a subsidiary of Johnson &amp; Johnson.</t>
  </si>
  <si>
    <t>AKVA group Land Based Norway AS</t>
  </si>
  <si>
    <t>Sømna</t>
  </si>
  <si>
    <t>www.plastsveis.no/forside</t>
  </si>
  <si>
    <t>AKVA group Land Based Norway AS manufactures and sells land based fish farming products. The company was formerly known as Plastsveis AS and changed its name to AKVA group Land Based Norway AS in November 2018. AKVA group Land Based Norway AS was incorporated in 1988 and is based in Sømna, Norway. AKVA group Land Based Norway AS operates as a subsidiary of AKVA Group ASA.</t>
  </si>
  <si>
    <t>Banxa Holdings Inc.</t>
  </si>
  <si>
    <t>banxa.com</t>
  </si>
  <si>
    <t>Banxa Holdings Inc. operates as a payments service provider for the cryptocurrency exchanges in Australia, North America, and Europe. The company provides Web3 on-and-off ramp solutions that allows users to purchase cryptocurrency and NFT’s using fiat currency. Banxa Holdings Inc. was founded in 2014 and is headquartered in Melbourne, Australia.</t>
  </si>
  <si>
    <t>RDARS Inc.</t>
  </si>
  <si>
    <t>www.rdars.com</t>
  </si>
  <si>
    <t>RDARS Inc., an early-stage drone technology company, engages in the development and sale of an autonomous drone security system for the residential, commercial, and industrial applications. It offers proprietary drone aircraft and technology solutions that enable real-time alarm response, verification, intervention, reporting, and evidence recording. The company was incorporated in 2019 and is headquartered in North York, Canada.</t>
  </si>
  <si>
    <t>Assurant, Inc.</t>
  </si>
  <si>
    <t>www.assurant.com</t>
  </si>
  <si>
    <t>Assurant, Inc., together with its subsidiaries, provides business services that supports, protects, and connects consumer purchases in North America, Latin America, Europe, and the Asia Pacific. The company operates through two segments: Global Lifestyle and Global Housing. The Global Lifestyle segment offers mobile device solutions, and extended service contracts and related services for consumer electronics and appliances, and credit and other insurance products; and vehicle protection, commercial equipment, and other related services. The Global Housing segment provides lender-placed homeowners, manufactured housing, and flood insurance; renters insurance and related products; and voluntary manufactured housing, and condominium and homeowners insurance products. The company was formerly known as Fortis, Inc. and changed its name to Assurant, Inc. in February 2004. Assurant, Inc. was founded in 1892 and is headquartered in Atlanta, Georgia.</t>
  </si>
  <si>
    <t>Environmental &amp; Sustainability,Finance &amp; Insurance,Technology &amp; IT</t>
  </si>
  <si>
    <t>Darling Resources Inc.</t>
  </si>
  <si>
    <t>Darling Resources Inc. engages in the production and exploration of minerals and metals. The company is based in the United States. Darling Resources Inc. operates as a subsidiary of Tiger International Resources Inc.</t>
  </si>
  <si>
    <t>Service Transport Company</t>
  </si>
  <si>
    <t>www.svtn.com</t>
  </si>
  <si>
    <t>Service Transport Company is a transportation company that began operations in 1965 as an intrastate Texas carrier of petroleum, petroleum products, (including petrochemicals) and waste liquids. Over the years, the company has expanded its services to include warehousing, transportation, and terminal operations. They offer a wide range of services, including driver resources, terminals, and emergency line services. With their expertise and authority, they provide tailored transportation services to meet the unique needs of their customers. Service Transport Company has been recognized for their excellence in the industry and has received awards and recognition for their services.</t>
  </si>
  <si>
    <t>Self Industries, Inc.</t>
  </si>
  <si>
    <t>Self Industries, Inc. manufactures and markets metal stampings, bolts, nuts, rivets, washers, and machine tools. The company was incorporated in 2000 and is based in Birmingham, Alabama. It has additional offices in Houston, Texas; Shippensburg, Pennsylvania; Lakeland, Florida; and Los Angeles, California. As per the transaction announced on December 14, 2015, Self Industries, Inc. operates as a subsidiary of Ringmetall AG.</t>
  </si>
  <si>
    <t>Boston Omaha Corporation</t>
  </si>
  <si>
    <t>www.bostonomaha.com</t>
  </si>
  <si>
    <t>Boston Omaha Corporation, together with its subsidiaries, engages in the outdoor billboard advertising business in the southeast United States. It is also involved in the surety insurance and related brokerage, broadband, and asset management businesses. The company was formerly known as REO Plus, Inc. and changed its name to Boston Omaha Corporation in March 2015. Boston Omaha Corporation was incorporated in 2009 and is headquartered in Omaha, Nebraska.</t>
  </si>
  <si>
    <t>Kismet New Vision Holdings, LLC</t>
  </si>
  <si>
    <t>Mera Pharmaceuticals, Inc.</t>
  </si>
  <si>
    <t>Mera Pharmaceuticals, Inc. focuses on the development and commercialization of natural products from microalgae using its proprietary and large-scale photobioreactor technology. The company is also involved in the development of sea salt; and operation of family entertainment center focused on promoting health and wellness through the Villari’s system of martial arts. In addition, it provides food production and delivery services. Mera Pharmaceuticals, Inc. was founded in 1983 and is based in Las Vegas, Nevada.</t>
  </si>
  <si>
    <t>Dermapharm AG</t>
  </si>
  <si>
    <t>www.dermapharm.de</t>
  </si>
  <si>
    <t>Dermapharm AG is a Swiss company that was established in 1995 as a subsidiary of a mid-sized pharmaceutical company in Switzerland. Headquartered in Hünenberg, Canton Zug, the family-run business specializes in the production and distribution of high-quality dermatological and anti-aging medications. It aims to be a reliable partner for patients, doctors, pharmacists, and other stakeholders in Switzerland's national healthcare system. Dermapharmac AG is part of an international group of companies that develops and manufactures pharmaceuticals for individual companies using state-of-the-art techniques. By leveraging synergistic effects within the group, the company is able to achieve price advantages and contribute to sustainable cost savings in Swiss healthcare.</t>
  </si>
  <si>
    <t>Latour Industries Ab</t>
  </si>
  <si>
    <t>www.latourindustries.se/en/</t>
  </si>
  <si>
    <t>Latour Industries AB is a principal investment firm. The firm seeks to invest in technical, trade industrial business, engineering technology, engineering industry and building automation. Latour Industries AB was founded in 2010 and is based in Gothenburg, Sweden. Latour Industries AB operates as a subsidiary of Investment AB Latour (publ).</t>
  </si>
  <si>
    <t>EPIC Retirement Plan Services</t>
  </si>
  <si>
    <t>Huaxin Ventures Limited</t>
  </si>
  <si>
    <t>Huaxin Ventures Limited operates as an investment holding company. The company is based in Samoa.</t>
  </si>
  <si>
    <t>Tandem Bank Ltd.</t>
  </si>
  <si>
    <t>www.tandem.co.uk</t>
  </si>
  <si>
    <t>Tandem Bank Limited, a digital bank, provides banking services to individual customers in the United Kingdom. It offers savings accounts; credit cards; personal, home improvement, and secured loans; motor finance; and mortgage products. Tandem Bank Limited was formerly known as Harrods Bank Ltd. and changed its name to Tandem Bank Limited in January 2018. The company was founded in 1893 and is based in London, United Kingdom. Tandem Bank Limited operates as a subsidiary of Tandem Money Limited.</t>
  </si>
  <si>
    <t>www.qad.com</t>
  </si>
  <si>
    <t>Vision Investment LLC</t>
  </si>
  <si>
    <t>Vision Investment LLC was incorporated in 2020 and is based in Charlotte, North Carolina. Vision Investment LLC operates as a subsidiary of Enpro Holdings, Inc.</t>
  </si>
  <si>
    <t>Sanoma Media Finland Oy</t>
  </si>
  <si>
    <t>sanoma.fi</t>
  </si>
  <si>
    <t>Sanoma Media Finland Oy publishes digital news content through newspapers and magazines. In addition, the company operates radio and television channels; and online marketplaces. It develops mobile media applications. The company was founded in 1998 and is based in Helsinki, Finland. Sanoma Media Finland Oy operates as a subsidiary of Sanoma Oyj.</t>
  </si>
  <si>
    <t>Rester Management Inc.</t>
  </si>
  <si>
    <t>rester.ca</t>
  </si>
  <si>
    <t>Rester Management Inc. owns, develops, and manages office, retail, and residential properties. The company is based in Montreal, Canada.</t>
  </si>
  <si>
    <t>Plansee Holding AG</t>
  </si>
  <si>
    <t>Reutte</t>
  </si>
  <si>
    <t>www.plansee.com</t>
  </si>
  <si>
    <t>Plansee Holding AG, through its subsidiaries, manufactures refractory metals, alloys, and composite materials. The company offers sputtering targets and arc cathodes, spray wires, furnaces, epitaxial systems, coating systems, ion implantations, glass productions, screws, rivets, nuts, mold inserts, extrusion dies, hot runner nozzles, forging dies, erosion electrodes, vibration-damping tool holders, welding electrodes, electrical contacts, filaments and core wires, and tungsten electrodes. The company is based in Reutte, Austria.</t>
  </si>
  <si>
    <t>Condor Hospitality Trust, Inc.</t>
  </si>
  <si>
    <t>www.condorhospitality.com</t>
  </si>
  <si>
    <t>Condor Hospitality Trust, Inc. was incorporated in Virginia on August 23, 1994 and was reincorporated in Maryland on November 19, 2014. The Company is a self-administered real estate investment trust (“REIT”) for federal income tax purposes that previously specialized in the investment and ownership of high-quality select-service, limited-service, extended stay, and compact full service hotels. As of December 31, 2021, the Company owned no properties pursuant to the Hotel Purchase and Sale Agreement and the Plan of Liquidation. We were engaged primarily in the business of owning equity interests in hotel properties and therefore our business is disclosed as one reportable segment.</t>
  </si>
  <si>
    <t>China Rongzhong Financial Holdings Company Limited</t>
  </si>
  <si>
    <t>www.chinarzfh.com</t>
  </si>
  <si>
    <t>China Rongzhong Financial Holdings Company Limited, an investment holding company, provides financial leasing services in the People’s Republic of China, Hong Kong, and Singapore. The company focuses on financing the needs of SMEs in Hubei province. It provides financial leasing services in the categories of sales and leaseback, and direct financial leasing. The company also offers value- added services, such as due diligence, credit investigation, and debt collection services. In addition, it offers money lending, credit management, and provision of operating lease of motor vehicles services. It primarily serves laser processing, plastics, industrial processing, textile and garments, hotel and leisure, and other industries. The company was founded in 2008 and is based in Hongkong, Hongkong. China Rongzhong Financial Holdings Company Limited is a subsidiary of Goldbond Group Holdings Limited.</t>
  </si>
  <si>
    <t>Hollister Biosciences Inc.</t>
  </si>
  <si>
    <t>www.yourwaycannabis.com</t>
  </si>
  <si>
    <t>YourWay Cannabis Brands Inc., through its subsidiaries, engages in the manufacture, possession, use, sale, and distribution of cannabis in the recreational and medicinal cannabis market in the United States. The company was formerly known as Hollister Biosciences Inc. and changed its name to YourWay Cannabis Brands Inc. in December 2021. YourWay Cannabis Brands Inc. was founded in 2019 and is based in Phoenix, Arizona.</t>
  </si>
  <si>
    <t>Marvel Biotechnology Inc.</t>
  </si>
  <si>
    <t>marvelbiotechnology.com</t>
  </si>
  <si>
    <t>Marvel Biosciences Corp., a biotechnology company, develops synthetic chemical derivatives of the original approved drug for the new disease indication in Canada. The company’s lead compound MB-204, a novel fluorinated derivative of istradefylline, an adenosine A2a receptor antagonist to treat alzheimer’s disease and autism spectrum disorder, as well as depression and anxiety, ADHD, non-neurological conditions of cancer, and non-alcoholic steatohepatitis. It provides non-hallucinogenic neuroplasticity program. The company is headquartered in Calgary, Canada.</t>
  </si>
  <si>
    <t>Noritsu Koki Co., Ltd.</t>
  </si>
  <si>
    <t>www.noritsu.co.jp</t>
  </si>
  <si>
    <t>Noritsu Koki Co., Ltd. manufactures and sells audio equipment and peripheral products in Japan, China, the United States, Europe, Central and South America, the Middle East, Africa, and internationally. The company offers DJ equipment and entertainment services; and headphones and audio products, and electronic equipment under the JLab brand. It also engages in the research, development, production, and sale of pen nib components, cosmetic components, metal components, etc. The company was founded in 1951 and is headquartered in Tokyo, Japan.</t>
  </si>
  <si>
    <t>Keene SNF Realty LLC</t>
  </si>
  <si>
    <t>Keene SNF Realty LLC, through its subsidiary, operates senior living centers. The company was incorporated in 2020 and is based in Brooklyn, New York. As of December 17, 2020, Keene SNF Realty LLC operates as a subsidiary of Peak Healthcare.</t>
  </si>
  <si>
    <t>Cerberus Cyber Sentinel Corporation</t>
  </si>
  <si>
    <t>www.ciso.inc</t>
  </si>
  <si>
    <t>CISO Global Inc. operates as a cybersecurity and compliance company in the United States, Chile, and internationally. The company offers security managed services, including compliance, secured managed, and cyber defense operation services; culture education and enablement; tools and technology provisioning; data, privacy, regulations, and compliance monitoring; remote infrastructure administration; and antivirus and patch management services. It also provides cybersecurity professional services, such as incident response and digital forensics; security testing and training; cybersecurity consulting; compliance auditing; vulnerability assessment and penetration testing; and disaster recovery and data backup solutions. The company was formerly known as Cerberus Cyber Sentinel Corporation and changed its name to CISO Global Inc. in May 2023. CISO Global Inc. was founded in 2015 and is headquartered in Scottsdale, Arizona.</t>
  </si>
  <si>
    <t>Altech Advanced Materials AG</t>
  </si>
  <si>
    <t>www.altechadvancedmaterials.com</t>
  </si>
  <si>
    <t>Altech Advanced Materials AG, an investment company, engages in making investments capital and partnership companies. It focuses on various sectors, including raw material extraction and processing, chemistry, manufacture of various types of packaging and paper products, and their distribution. It intends to focus on lithium-ion batteries, as well as in the field of solid-state batteries. The company was formerly known as Youbisheng Green Paper AG and changed its name to Altech Advanced Materials AG in July 2019. Altech Advanced Materials AG was incorporated in 2011 and is headquartered in Heidelberg, Germany.</t>
  </si>
  <si>
    <t>Algeco SAS</t>
  </si>
  <si>
    <t>Charnay-lès-Mâcon</t>
  </si>
  <si>
    <t>www.algeco.fr</t>
  </si>
  <si>
    <t>Algeco SAS engages in construction of modular structures. The company develops schools, offices, meeting rooms, canteen, and building sites. It offers rental and sale of modular buildings, pallet rental, and rental of tanker railcars and special containers. The company was founded in 1955 and is based in Charnay-lès-Mâcon, France. Algeco SAS operates as a subsidiary of Modulaire Investments 2 S.à R.L.</t>
  </si>
  <si>
    <t>Glenstone Property PLC</t>
  </si>
  <si>
    <t>www.glenstoneproperty.co.uk</t>
  </si>
  <si>
    <t>Glenstone REIT plc is a Real Estate Investment Trust, listed on The International Stock Exchange ("TISE"). Glenstone has successfully operated in the property investment sector for over 50 years and continues to expand its portfolio of investment property through the acquisition of investment assets and privately-owned property investment companies based in the UK.</t>
  </si>
  <si>
    <t>Next Private B.V.</t>
  </si>
  <si>
    <t>Woerden</t>
  </si>
  <si>
    <t>Owl Rock Capital Group LLC &amp; Dyal Capital Partners</t>
  </si>
  <si>
    <t>www.blueowl.com</t>
  </si>
  <si>
    <t>Blue Owl Capital Inc. operates as an asset manager in the United States. The company offers permanent capital base solutions that enables it to offer holistic framework of capital solutions to middle market companies, large alternative asset managers, and corporate real estate owners and tenants. It also provides direct lending products that offer private credit products comprising diversified, technology, first lien, and opportunistic lending to middle-market companies; liquid credit; GP strategic capital products, which offers capital solutions, including GP minority stakes, GP debt financing, and professional sports minority stakes; and real estate products that focuses on acquiring triple net lease real estate by investment grade or creditworthy tenants. It offers its solutions through permanent capital vehicles, as well as long-dated private funds. Blue Owl Capital Inc. is headquartered in New York, New York.</t>
  </si>
  <si>
    <t>Omega Gold Corp.</t>
  </si>
  <si>
    <t>omegagoldcorp.com</t>
  </si>
  <si>
    <t>Omega Gold Corp. operates as a natural resource company. The company engages in the exploration of gold, as well as development of its Rio Bravo Property in the highly prolific Arequipa region of Peru, South America. Omega Gold Corp. was incorporated in 2017 and is based in Vancouver, Canada.</t>
  </si>
  <si>
    <t>Preferred Apartment Communities, Inc.</t>
  </si>
  <si>
    <t>pacapts.com</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Zimmer Biomet Holdings, Inc.</t>
  </si>
  <si>
    <t>www.zimmerbiomet.com</t>
  </si>
  <si>
    <t>Zimmer Biomet Holdings, Inc., together with its subsidiaries, operates as a medical technology company worldwide. The company designs, manufactures, and markets orthopedic reconstructive products, such as knee and hip products; S.E.T. products, including sports medicine, biologics, foot and ankle, extremities, and trauma products; craniomaxillofacial and thoracic products comprising face and skull reconstruction products, as well as products that fixate and stabilize the bones of the chest to facilitate healing or reconstruction after open heart surgery, trauma, or for deformities of the chest. It also offers robotic, surgical, and bone cement products. The company’s products and solutions are used to treat patients suffering from disorders of, or injuries to, bones, joints, or supporting soft tissues. It serves orthopedic surgeons, neurosurgeons, hospitals, stocking distributors, healthcare dealers, and other specialists, as well as agents, healthcare purchasing organizations, or buying groups. The company was formerly known as Zimmer Holdings, Inc. and changed its name to Zimmer Biomet Holdings, Inc. in June 2015. Zimmer Biomet Holdings, Inc. was founded in 1927 and is headquartered in Warsaw, Indiana.</t>
  </si>
  <si>
    <t>Shandong Goldsea Group Co. Ltd</t>
  </si>
  <si>
    <t>www.english.jinhaigroup.com/index.html</t>
  </si>
  <si>
    <t>Habrok Mining Pty Ltd.</t>
  </si>
  <si>
    <t>Welshpool</t>
  </si>
  <si>
    <t>habrokmining.com</t>
  </si>
  <si>
    <t>Habrok Mining Pty Limited invests and operates gold and iron ore projects in Western Australia. The company was founded in 2019 and is headquartered in Welshpool, Western Australia, Australia.</t>
  </si>
  <si>
    <t>Habrok (Alto) Pty Limited</t>
  </si>
  <si>
    <t>Habrok (Alto) Pty Limited was incorporated in 2020 and is headquartered in Sydney, Australia. Habrok (Alto) Pty Limited operates as a subsidiary of Habrok Mining Pty Limited.</t>
  </si>
  <si>
    <t>BetterLife Pharma Inc.</t>
  </si>
  <si>
    <t>Aluasia Limited</t>
  </si>
  <si>
    <t>Aluasia Limited provides operating consulting services. The company was founded in 2018 and is based in Hong Kong.</t>
  </si>
  <si>
    <t>Kobayashi Pharmaceutical Co., Ltd.</t>
  </si>
  <si>
    <t>www.kobayashi.co.jp</t>
  </si>
  <si>
    <t>Kobayashi Pharmaceutical Co., Ltd., together with its subsidiaries, engages in the manufacture and sale of OTC pharmaceuticals, guasi-drugs, deodorizing air fresheners, and sanitary products in Japan and internationally. The company offers Ammeltz, an anti-inflammatory pain relief medicine; Dent, an effervescent denture cleaning agent; Ekitai Bluelet Okudake, a toilet bowl cleaner; Naicitol, a Chinese medicine; BreathCare, an oral breath freshener capsule; Netsusama sheet, a cooling gel sheet; and deodorizing air freshener, lens cleaner, cooling gel sheets, and oral hygiene products. It also manufactures and sells pharmaceuticals, cosmetics, and health foods; and manufactures and sells synthetic resin products; markets nutritional supplements and skin care products through mail orders; and sells skincare products, daily necessities, and health foods, as well as manufactures body warmers. In addition, the company engages in transportation, real estate management, and advertising planning and production businesses; manufacture of sanitary and paper products; and asset management. Kobayashi Pharmaceutical Co., Ltd. was founded in 1886 and is headquartered in Osaka, Japan.</t>
  </si>
  <si>
    <t>Pitlochry</t>
  </si>
  <si>
    <t>Covis Group S.à r.l.</t>
  </si>
  <si>
    <t>www.covispharma.com</t>
  </si>
  <si>
    <t>Covis Group S.à r.l. market therapeutic solutions for patients with life-threatening conditions and chronic illnesses. The company was founded in 2011 and is based in Luxembourg, Luxembourg with additional office in Zug, Switzerland.</t>
  </si>
  <si>
    <t>Mastech Digital Data, Inc.</t>
  </si>
  <si>
    <t>Allegheny</t>
  </si>
  <si>
    <t>Mastech Digital Data, Inc., through its subsidiary, AmberLeaf Partners, Inc., provides consulting services to help clients with their sales, service, and marketing issues. The company was incorporated in 2017 and is based in Allegheny, Pennsylvania. Mastech Digital Data, Inc. operates as a subsidiary of Mastech Digital, Inc.</t>
  </si>
  <si>
    <t>NAPA Management Services Corporation</t>
  </si>
  <si>
    <t>napaanesthesia.com</t>
  </si>
  <si>
    <t>NAPA Management Services Corporation offers practice management and administrative services. It provides billing and collection, revenue cycle management, credentialing and privileging, coding, compliance, analytical reporting, business development strategy, and managed care negotiation services. Additionally, the company offers human resources, marketing, and census development support services. It serves physicians and certified registered nurse anesthetists (CRNAs). NAPA Management Services Corporation was formerly known as North Shore Anesthesia Associates and changed its name to NAPA Management Services Corporation in 2001. The company was founded in 1986 and is headquartered in Melville, New York. NAPA Management Services Corporation operates as a subsidiary of Asp Napa Intermediate Holdings, LLC.</t>
  </si>
  <si>
    <t>Citizens Bancorp Investment, Inc.</t>
  </si>
  <si>
    <t>www.citizens-bank.org</t>
  </si>
  <si>
    <t>Citizens Bancorp Investment, Inc. provides various banking products and services in Tennessee. The company offers checking and savings accounts, certificates of deposits and individual retirement accounts, credit and debit cards, overdrafts, real-time processing, and online and mobile banking services, as well as cash management, and personal and business services for individuals and businesses. It also provides personal, mortgage, construction, agriculture, commercial, and officers loans, as well as wealth management services. The company serves in Bedford, Clay, Coffee, DeKalb, Franklin, Jackson, Macon, Overton, Putnam, Smith, Sumner, and Wilson and surrounding counties in Middle Tennessee. Citizens Bancorp Investment, Inc. was founded in 1909 and is based in Lafayette, Tennessee.</t>
  </si>
  <si>
    <t>Thoughtful Brands Inc.</t>
  </si>
  <si>
    <t>Kirungu Corporation</t>
  </si>
  <si>
    <t>Kirungu Corporation is based in Panama.</t>
  </si>
  <si>
    <t>Buckle Agency LLC</t>
  </si>
  <si>
    <t>www.buckleup.com</t>
  </si>
  <si>
    <t>Buckle is an American fashion retailer that operates 451 stores in 42 states. The company sells clothing, footwear, and accessories for men, women, and children, including denim, casual bottoms, tops, dresses, sportswear, outerwear, footwear, swimwear, fragrances, sunglasses, bags, wallets, and other accessories. Buckle Agency, LLC operates as a subsidiary of Buckle Corp.</t>
  </si>
  <si>
    <t>Thor Mining PLC</t>
  </si>
  <si>
    <t>thorenergyplc.com</t>
  </si>
  <si>
    <t>Thor Energy Plc engages in the exploration and development of mineral properties in Australia. It explores for uranium, vanadium, copper, tungsten, molybdenum, gold, lithium, nickel, and other mineral deposits. The company holds interests in the Wedding Bell uranium and the Radium Mountain projects located in Colorado; and the Vanadium King project located in south-east Utah. It also holds interests in the Molyhil tungsten-molybdenum project located north-east of Alice Springs in Northern Territory; the Ragged Range gold, copper, lithium, and nickel project situated in Eastern Pilbara Craton, Western Australia; and the Alford East copper-gold project located in South Australia. The company was formerly known as Thor Mining PLC and changed its name to Thor Energy Plc in January 2023. Thor Energy Plc was incorporated in 2004 and is headquartered in London, the United Kingdom.</t>
  </si>
  <si>
    <t>Stone Canyon Industries Holdings Inc.</t>
  </si>
  <si>
    <t>www.scihinc.com</t>
  </si>
  <si>
    <t>Stone Canyon Industries Holdings Inc. is a holding company, which through its subsidiary manufactures and provides parts and services for railroad rolling stock. The company was founded in 2018 and is based in Los Angeles, California.</t>
  </si>
  <si>
    <t>Velocity Property Group Limited</t>
  </si>
  <si>
    <t>www.dealt.com.au</t>
  </si>
  <si>
    <t>Dealt Limited, together with its subsidiaries, engages in the real estate development business in Australia. The company sells development sites, residential apartments, and townhouses; and invests in residential property. As of June 30, 2021, its development portfolio comprised of 1 townhouse and 3 apartments. The company was formerly known as Velocity Property Group Limited and changed its name to Dealt Limited in March 2021. Dealt Limited was incorporated in 2015 and is based in Brisbane, Australia.</t>
  </si>
  <si>
    <t>Genasys Inc.</t>
  </si>
  <si>
    <t>Mostostal Warszawa S.A.</t>
  </si>
  <si>
    <t>www.mostostal.waw.pl</t>
  </si>
  <si>
    <t>Mostostal Warszawa S.A. operates in the construction industry in Poland and internationally. The company operates through Industry and Power Engineering, Infrastructure, and General Construction segments. It also engages in the construction of residential buildings and housing development activities, office facilities and public buildings, and production halls and warehouses; and technological installations and steel structures. In addition, the company constructs bridges, overpasses, and multi-level crossings, as well as underground structures, such as tunnels and underground facilities; modernizes and constructs national roads, provincial roads, express roads, and motorways; and constructs elements of municipal transport infrastructure and railway projects. Further, it is involved in the execution and supply of equipment related to environmental protection, including turnkey energy facilities based on renewable fuels, sewage treatment plants, water treatment plants, water supply and sewage discharge networks, and de-dusting installations for heavy industry or hydro-technical facilities; and constructing energy facilities relying on fossil fuels, as well as provides design, renovation and modernization, and assembly services for energy boilers and turbo sets. Additionally, the company manufactures bituminous mixtures; offers construction designs for new production capacities; and provides laboratory services for construction contracts, as well as offers equipment and transport services. The company was founded in 1945 and is headquartered in Warsaw, Poland. Mostostal Warszawa S.A. is a subsidiary of Acciona Construccion S.A.</t>
  </si>
  <si>
    <t>YDx Innovation Corp.</t>
  </si>
  <si>
    <t>ydxinnovation.com</t>
  </si>
  <si>
    <t>YDx Innovation Corp. commercializes technologies that incorporates virtual reality, augmented reality, esports, and gaming. It offers Arkave VR, a virtual reality gaming platform; and Game On Festival, a format of esports events that combines digital storytelling and competitive gaming. The company was formerly known as YDreams Global Interactive Technologies Inc. and changed its name to YDx Innovation Corp. in January 2019. YDx Innovation Corp. is based in Vancouver, Canada.</t>
  </si>
  <si>
    <t>New Prospect Capital Limited</t>
  </si>
  <si>
    <t>New Prospect Capital Limited is a principal investment firm. It is headquartered in Hong Kong.</t>
  </si>
  <si>
    <t>NeuroBo Pharmaceuticals, Inc.</t>
  </si>
  <si>
    <t>www.metaviatx.com</t>
  </si>
  <si>
    <t>MetaVia Inc., a clinical-stage biotechnology company focuses on developing and commercializing novel pharmaceuticals to treat cardiometabolic diseases. It develops DA-1241, a novel G-Protein-Coupled Receptor 119 agonist with development optionality as a standalone and/or combination therapy that is in Phase 2a clinical trial for metabolic dysfunction-associated steatohepatitis (MASH), and has completed Phase 1 clinical trial for the treatment of type 2 diabetes mellitus (T2DM); and DA-1726, a novel oxyntomodulin analogue functioning as a GLP-1 receptor and glucagon receptor dual agonist, which is in preclinical development for the treatment of obesity. The company’s therapeutic programs include ANA001, a proprietary oral niclosamide formulation for the treatment of patients with moderate COVID-19; NB-01 for the treatment of painful diabetic neuropathy; NB-02 for the treatment of cognitive impairment; and Gemcabene for the treatment of dyslipidemia. It has a license agreement with Pfizer Inc. for the research, development, manufacture, and commercialization of Gemcabene; and joint research agreement with Dong-A ST and ImmunoForge for the development of DA-1726. The company was formerly known as NeuroBo Pharmaceuticals, Inc. and changed its name to MetaVia Inc. in November 2024. MetaVia Inc. is headquartered in Cambridge, Massachusetts.</t>
  </si>
  <si>
    <t>Birlesik Holding Limited</t>
  </si>
  <si>
    <t>Birlesik Holding Limited operates as a franchisee of McDonald's fast-food restaurant chain. The company was incorporated in 2020 and is based in Dublin, Ireland.</t>
  </si>
  <si>
    <t>New Wave Holdings Corp.</t>
  </si>
  <si>
    <t>newwavecorp.com</t>
  </si>
  <si>
    <t>New Wave Holdings Corp. engages in the commercial esports/gaming activities in Canada and the United States. It acts as an investment issuer in the e-sports, non-fungible token, psychedelics, metaverse, blockchain, AI, and Web 3 sectors. The company was formerly known as New Wave Esports Corp. and changed its name to New Wave Holdings Corp. in May 2020. New Wave Holdings Corp. is headquartered in Vancouver, Canada.</t>
  </si>
  <si>
    <t>Reignwood International Investment (Group) Co. Ltd</t>
  </si>
  <si>
    <t>Reignwood International Investment (Group) Co. Ltd was incorporated in 1993 and is based in Kowloon, Hong Kong.</t>
  </si>
  <si>
    <t>Chemomab Therapeutics Ltd.</t>
  </si>
  <si>
    <t>www.chemomab.com</t>
  </si>
  <si>
    <t>Chemomab Therapeutics Ltd., a clinical-stage biotechnology company, discovers and develops therapeutics for the treatment of fibrotic and inflammatory diseases in the United States. Its lead product candidate is CM-101, a humanized monoclonal antibody attenuates the basic function of CCL24 that is in phase 2 clinical trial for the treatment of primary sclerosing cholangitis (PSC) and systemic sclerosis (SSc). Chemomab Therapeutics Ltd. was founded in 2011 and is based in Tel Aviv, Israel.</t>
  </si>
  <si>
    <t>Maple Road Wings LLC</t>
  </si>
  <si>
    <t>Weston Insurance Holdings Corporation</t>
  </si>
  <si>
    <t>www.weston-ins.com</t>
  </si>
  <si>
    <t>Weston Insurance Holdings Corporation provides windstorm insurance products and services for commercial residential, commercial non-residential, and personal residential properties. The company insures homes and businesses for losses from hurricanes, tornadoes, and other windstorms and hail in Florida, Texas, Alabama, Mississippi, and South Carolina. Weston Insurance Holdings Corporation was incorporated in 2011 and is based in Coral Gables, Florida.</t>
  </si>
  <si>
    <t>Waters Corporation</t>
  </si>
  <si>
    <t>Milford</t>
  </si>
  <si>
    <t>www.waters.com</t>
  </si>
  <si>
    <t>Waters Corporation provides analytical workflow solutions in Asia, the Americas, and Europe. It operates through two segments: Waters and TA. The company designs, manufactures, sells, and services high and ultra-performance liquid chromatography, as well as mass spectrometry (MS) technology systems and support products, including chromatography columns, other consumable products, and post-warranty service plans. It also designs, manufactures, sells, and services thermal analysis, rheometry, and calorimetry instruments; and develops and supplies software-based products that interface with its instruments, as well as other manufacturers' instruments. In addition, the company offers MS technology instruments are used in drug discovery and development comprising clinical trial testing, the analysis of proteins in disease processes, nutritional safety analysis, and environmental testing. Further, the company provides thermal analysis, rheometry, and calorimetry instruments for use in predicting the suitability and stability of fine chemicals, pharmaceuticals, water, polymers, metals, and viscous liquids for various industrial, consumer good, and healthcare products, as well as for life science research. Its products are used by clinical, pharmaceutical, biochemical, industrial, nutritional safety, environmental, academic, and governmental customers working in research and development, quality assurance, and other laboratory applications. The company was founded in 1958 and is headquartered in Milford, Massachusetts.</t>
  </si>
  <si>
    <t>Nextedia S.A.</t>
  </si>
  <si>
    <t>www.nextedia.com</t>
  </si>
  <si>
    <t>Nextedia S.A., together with its subsidiaries, provides cybersecurity, cloud and digital workspace, and customer experience solutions in France. The company offers defensive and offensive cybersecurity services; cloud and digital workspace solutions comprising identity and access management, and workspace and platform; and customer experience services, which includes CX consulting, web and mobile, customer relations and omnichannel, data marketing, and salesforce. It also provides digital marketing services. The company sells its products under the ANETYS and ALMAVIA CX brands. It serves the banking and insurance; health, mutual, and insurance; media and telecom; tourism and transport; retail, beauty, and luxury; industry and energy; and administration and service industries. The company was formerly known as Social Mix Media Group and changed its name to Nextedia S.A. in July 2013. Nextedia S.A. was incorporated in 2013 and is headquartered in Puteaux, France.</t>
  </si>
  <si>
    <t>ATEME SA</t>
  </si>
  <si>
    <t>www.ateme.com</t>
  </si>
  <si>
    <t>ATEME SA, together with its subsidiaries, produces and sells electronic and computer devices and instruments worldwide. The company offers video processing solutions, such as TITAN Edge Bridge, a low latency 4k baseband converter; TITAN Recorder, a stream-delay solution; TITAN Edge Gateway; TITAN Edge Encoder, a low Latency 4K contribution encoder; TITAN edge Decoder; TITAN Live, software-based live video compression for the converged headend; TITAN File, a video transcoding software; TITAN Mux, a multi-function software stream processing solution; KYRION DR5000, an ultra-low latency receiver decoder; and KYRION CM5000e, an ultra-low latency encoder. It also provides NEA-CDN, an OTT scale service solution; NEA-DVR; NEA-Live for immersive viewing experience; NEA-Composer Dynamic Ad Insertion; NEA Composer Linear Origination; and NEA Genesis. In addition, the company offers PILOT Media, a cloud native media supply chain solution; PILOT Manager, a cloud native management system; PILOT Analytics, a business intelligence for media experiences; and provides SaaS video delivery. It serves its products to the content and service providers. ATEME SA was incorporated in 1991 and is headquartered in Vélizy-Villacoublay, France.</t>
  </si>
  <si>
    <t>Celsius Resources Limited</t>
  </si>
  <si>
    <t>www.celsiusresources.com.au</t>
  </si>
  <si>
    <t>Celsius Resources Limited, together with its subsidiaries, engages in the exploration and extraction of mineral properties in Australia, Namibia, and the Philippines. The company primarily explores for nickel, copper, gold, and cobalt deposits. Its flagship project is the Maalinao-Caigutan-Biyog copper gold project located in the Philippines. The company was formerly known as Celsius Coal Limited and changed its name to Celsius Resources Limited in December 2016. Celsius Resources Limited was incorporated in 1986 and is based in Perth, Australia.</t>
  </si>
  <si>
    <t>Clancy Systems International, Inc.</t>
  </si>
  <si>
    <t>www.obocon.com</t>
  </si>
  <si>
    <t>Obocon Inc. develops and markets parking ticket writing systems, Internet payment remittance systems, and Internet industry guides in the United States and Canada. It also manufactures various equipment for field operations, including printers, chargers, mobile device keypads, and other items. The company has contracts with universities, car rental companies, municipalities, and laundry facilities. The company was formerly known as Clancy Systems International, Inc. Obocon Inc. was founded in 1984 and is based in Denver, Colorado.</t>
  </si>
  <si>
    <t>Rockford Mining Ltd.</t>
  </si>
  <si>
    <t>Rockford Mining Ltd. engages in the mining exploration business. It explores copper, gold and lead-zinc properties in Brazil. Rockford Mining Ltd. was incorporated in 2018 and is based in Toronto, Canada. Rockford Mining Ltd. operates as a subsidiary of Americas Investments &amp; Participation Limited.</t>
  </si>
  <si>
    <t>Swoop Holdings Limited</t>
  </si>
  <si>
    <t>All Industrial Network Limited</t>
  </si>
  <si>
    <t>Rockhampton</t>
  </si>
  <si>
    <t>www.smwgroup.com.au</t>
  </si>
  <si>
    <t>SMW Group is a diversified engineering and maintenance services provider that has been in the industry for over 20 years. They offer a one-vendor solution for mining, industry, rail, and defence sectors, with a focus on engineering and fabrication, field servicing, mechanical repairs, and special projects. SMW Group operates from workshop facilities in Rockhampton and Mackay, servicing the Bowen and Galilee Basins, as well as industrial sites from Gladstone to Shoalwater Bay. They have a team of over 500 qualified trade, engineering, and support staff, and offer comprehensive field services, mechanical and fabrication workshops. SMWs Group is Central Queensland's first publicly listed company, with solid foundations and proven processes set for corporate growth, ready to take on emerging opportunities in Queensland's mining, defense, and industrial sectors.</t>
  </si>
  <si>
    <t>Giant Financial Services Group</t>
  </si>
  <si>
    <t>Giant Financial Services Group is headquartered in Hong Kong. As of January 31, 2020, Giant Financial Services Group operates as a subsidiary of SGOCO Group, Ltd..</t>
  </si>
  <si>
    <t>Shinsei Financial Co., Ltd.</t>
  </si>
  <si>
    <t>www.shinseifinancial.co.jp</t>
  </si>
  <si>
    <t>Shinsei Financial Co., Ltd. offers consumer finance services. The company provides card loan services, credit cards, and credit guarantee for unsecured personal loan products. It also offers consumer financing system infrastructure for banks. Shinsei Financial Co., Ltd. was formerly known as GE Consumer Finance Co., Ltd. and changed its name to Shinsei Financial Co., Ltd. in April 2009. The company was founded in 1994 and is based in Tokyo, Japan. Shinsei Financial Co., Ltd. operates as a subsidiary of SBI Shinsei Bank, Limited.</t>
  </si>
  <si>
    <t>Ruckify Inc.</t>
  </si>
  <si>
    <t>ruckify.com</t>
  </si>
  <si>
    <t>Ruckify Inc. owns and operates an online person-to-person rental marketplace for people and businesses. The company was founded in 2017 and is based in Ottawa, Canada. As of October 11, 2021, Ruckify Inc. operates as a subsidiary of Fat Llama Limited.</t>
  </si>
  <si>
    <t>Invajo Technologies AB (publ)</t>
  </si>
  <si>
    <t>en-gb.invajo.com</t>
  </si>
  <si>
    <t>As of December 22, 2021, Invajo Technologies AB (publ) was acquired by EPTI AB, in a reverse merger transaction. Invajo Technologies AB provides tool for managing events and attendees The company offers its tool to manage invitations, bookings, and attendees; Its fields of application are various meetings; and webinars, live streaming meetings, seminars, and conferences. The company is based in Stockholm, Sweden.</t>
  </si>
  <si>
    <t>Adaptas Solutions, LLC</t>
  </si>
  <si>
    <t>Palmer</t>
  </si>
  <si>
    <t>www.adaptas.com</t>
  </si>
  <si>
    <t>Adaptas Solutions, LLC manufactures sample-to-answer solutions for laboratory science, analytical, and clinical equipment. The company offers spectrometry products and systems for original equipment manufacturers. It manufactures channel electron multipliers; scientific glass such as etch able, black, borosilicate, high lead nuclear, and custom glass; and motion control products such as hybrid stepper motor linear actuators. The company's machining center provides turning, milling, boring, drilling, tapping, and grinding capabilities and manufactures parts. It offers liquid handling assemblies and automation and robotic products for ample preparation and laboratory workflow instruments. The company provides system integrations services, such as electro-mechanical engineering, metal fabrication and machining, vacuum testing, industrial design, and software and hardware engineering services. Adaptas Solutions, LLC was formerly known as Detector Technology, Inc. an changed its name to Detector Technology, Inc. in December 2018. The company was founded in 1983 and is based in Palmer, Massachusetts.</t>
  </si>
  <si>
    <t>MAG Interactive AB (publ)</t>
  </si>
  <si>
    <t>www.maginteractive.com</t>
  </si>
  <si>
    <t>MAG Interactive AB (publ) develops and publishes mobile games worldwide. It offers casual social games through QuizDuel, Wordzee, Primetime, Word Mansion, Tile Mansion, Ruzzle, Word Domination, and WordBrain, as well as Wordalot, Paint Hit word, and trivia games. The company distributes its games through digital app stores. MAG Interactive AB (publ) was incorporated in 2010 and is headquartered in Stockholm, Sweden.</t>
  </si>
  <si>
    <t>Planet DDS, Inc.</t>
  </si>
  <si>
    <t>www.planetdds.com</t>
  </si>
  <si>
    <t>Planet DDS, Inc. develops and offers cloud bas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Medexus Pharma Inc.</t>
  </si>
  <si>
    <t>www.medacpharma.com</t>
  </si>
  <si>
    <t>Medexus is a pharmaceutical company based in California. They focus on the therapeutic areas of rheumatology, auto-immune, neurology, and pediatrics. The company is committed to developing and commercializing innovative medicines to address unmet medical needs, with a strong pipeline of compounds in various stages of clinical development. Medexus is also involved in initiatives such as a mentorship program for young adults with rare diseases.</t>
  </si>
  <si>
    <t>Tang Capital Management, LLC</t>
  </si>
  <si>
    <t>Enea Software AB</t>
  </si>
  <si>
    <t>Enea Software AB develops system software solutions for embedded systems and mobile phones. The company was incorporated in 1973 and is based in Kista, Sweden. Enea Software AB operates as a subsidiary of Enea AB (publ).</t>
  </si>
  <si>
    <t>Novena Global Lifecare Group</t>
  </si>
  <si>
    <t>Novena Global Lifecare Group engages in providing medical aesthetic services. The company provides predictive and preventative health treatments, such as medical screenings, DNA testing, and wellness services. The company was founded in 2010 and is headquartered in Singapore.</t>
  </si>
  <si>
    <t>Envirosuite Limited</t>
  </si>
  <si>
    <t>envirosuite.com</t>
  </si>
  <si>
    <t>Envirosuite Limited develops and sells environmental management technology solutions. It offers EVS Industrial, an environmental monitoring system; EVS Water, a water treatment and sewer modelling solution; EVS Aviation, an airport environmental management software; and EVS IoT, a real-time environmental monitoring device. The company’s software measures noise, air quality, dust, water quality, odour, and vibration. It serves the mining, aviation, industrial, waste, wastewater, and water treatment industries. The company has operations in the Asia-Pacific, the Americas, Europe, the Middle East, and Africa. Envirosuite Limited was formerly known as Pacific Environment Limited and changed its name to EnviroSuite Limited in December 2016. The company was founded in 1990 and is headquartered in Melbourne, Australia.</t>
  </si>
  <si>
    <t>Trupanion, Inc.</t>
  </si>
  <si>
    <t>www.trupanion.com</t>
  </si>
  <si>
    <t>Trupanion, Inc., together with its subsidiaries, provides medical insurance for cats and dogs on a monthly subscription basis in the United States, Canada, Continental Europe, and Australia. The company operates in two segments, Subscription Business and Other Business. It serves pet owners and veterinarians. The company was formerly known as Vetinsurance International, Inc. changed its name to Trupanion, Inc. in 2013. Trupanion, Inc. was founded in 2000 and is headquartered in Seattle, Washington.</t>
  </si>
  <si>
    <t>Architonic AG</t>
  </si>
  <si>
    <t>www.architonic.com</t>
  </si>
  <si>
    <t>Architonic AG owns and operates an online community for architects, designers, home-owners, and design enthusiasts. The company generates up-to-the-minute and relevant expert information and knowledge on home furniture that include chairs, stools, benches, counter stools, armchairs, sofas, sofa beds, day beds, chaise lounges, dining tables, console tables, coffee tables, side tables, storage systems, side boards, shelving systems, walk-in cupboards, cupboards, and more; and office furniture that comprise space dividers, screens, conference chairs and tables, conference table systems, meeting room chairs, meeting room tables, seminar tables, lecterns, and more. It also provides information on contract furniture that consist of ottomans, reception desks, wardrobes, multipurpose chairs, multipurpose tables, restaurant chairs, restaurant tables, cafeteria tables, bar stools, bar tables, canteen chairs and tables, shopfitting systems, exhibition systems, and more; interior lighting systems, which include table lights, free-standing lights, floor lights, suspended lights, chandeliers, wall-mounted lights, ceiling-mounted lights, recessed wall lights, recessed ceiling lights, recessed floor lights, spotlights, and more; sanitary ware, such as baths, showers, wash basins, toilets, and more; wellness products; and kitchen systems, cabinets, furniture, and lights. In addition, the company offers information on wood, bamboo, natural-stone, ceramic, metal, glass, cork, leather, natural-rubber, and other floorings; wall fabrics, panels, tiles, mosaics, and more; ceiling systems and panels; hinged door, sliding door, and other fittings; control, multimedia, security, and other systems; fire places; room acoustics; furniture components; building materials; garden furnishings; outdoor lighting; and street furniture. The company was founded in 2003 and is based in Zurich, Switzerland. As of July 29, 2015, Architonic AG operates as a subsidiary of AG für die Neue Zürcher Zeitung.</t>
  </si>
  <si>
    <t>Hafnia Limited</t>
  </si>
  <si>
    <t>www.hafniabw.com</t>
  </si>
  <si>
    <t>Hafnia Limited owns and operates oil product tankers in Bermuda. It operates through Long Range II, Long Range I, Medium Range (MR), Handy size, and Specialized segments. The company transports clean and dirty, refined oil products, vegetable oil, and easy chemicals to national and international oil companies, and chemical companies, as well as trading and utility companies; and owns and operates 200 vessels. It provides ship owning, ship-management, investment, management, corporate support, and agency office services. In addition, the company provides integrated shipping platform, including technical management, commercial and chartering services, pool management, and large-scale bunker desk services. Hafnia Limited is based in Hamilton, Bermuda.</t>
  </si>
  <si>
    <t>Bolagsstiftarna Ab</t>
  </si>
  <si>
    <t>Bolagsstiftarna Ab operates as a research and consulting services company. It is headquartered in Gothenburg, Sweden.</t>
  </si>
  <si>
    <t>Dialogue Technologies Inc.</t>
  </si>
  <si>
    <t>dialogue.co</t>
  </si>
  <si>
    <t>Dialogue Health Technologies Inc. operates a digital healthcare and wellness platform in Canada, the United Kingdom, Germany, and Internationally. Its Integrated Health Platform is a healthcare hub that centralizes its programs in a single user-friendly application, which provide access to psychologists, psychotherapists, social workers, physicians, nurses, and health specialists. The company’s platform also enables its members and their dependents to access employee assistance program. Dialogue Technologies Inc. was incorporated in 2016 and is headquartered in Montreal, Canada. As of October 3, 2023, Dialogue Health Technologies Inc. operates as a subsidiary of Sun Life Assurance Company of Canada.</t>
  </si>
  <si>
    <t>Argo Re, Ltd.</t>
  </si>
  <si>
    <t>www.argolimited.com</t>
  </si>
  <si>
    <t>Argo Re, Ltd., together with its subsidiaries, operates as a specialty property and casualty reinsurance company. the company offers contract, product, environmental, and auto liability insurance, as well as primary and excess specialty casualty and commercial multi-peril insurance lines; workers compensation, general liability, and various public entity liability risks; management, transaction, and errors and omissions liability; surety and inland marine insurance; and property catastrophe reinsurance products. It also offers general liability, international casualty, and motor treaties insurance; professional indemnity, directors and officer’s liability, and medical malpractice insurance; direct and facultative excess, North American and international binders, and residential collateral protection for lending institutions; and personal accident, aviation, cargo, yachts, and onshore and offshore marine insurance solutions. The company was incorporated in 2006 and is based in Pembroke, Bermuda. Argo Re, Ltd. operates as a subsidiary of Argo Group International Holdings, Inc.</t>
  </si>
  <si>
    <t>P Ark Holdings Co., Ltd.</t>
  </si>
  <si>
    <t>www.p-ark.co.jp</t>
  </si>
  <si>
    <t>P Ark Holdings Co., Ltd. operates and manages pachinko parlors that provide gaming services in Japan. It also offers consulting, general affairs, accounting, and clerical services for pachinko parlors. P Ark Holdings Co., Ltd. was formerly known as P Ark Co., Ltd. and changed its name to P Ark Holdings Co., Ltd. in 2006. The company was founded in 1980 and is based in Tokyo, Japan.</t>
  </si>
  <si>
    <t>U and I Group PLC</t>
  </si>
  <si>
    <t>www.uandiplc.com</t>
  </si>
  <si>
    <t>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t>
  </si>
  <si>
    <t>Spectrum Brands Holdings, Inc.</t>
  </si>
  <si>
    <t>Ecorim Shop Co., Ltd.</t>
  </si>
  <si>
    <t>Ecorim Shop Co., Ltd. is based in Seoul, South Korea.</t>
  </si>
  <si>
    <t>Mitsui Chemicals, Inc.</t>
  </si>
  <si>
    <t>jp.mitsuichemicals.com/en</t>
  </si>
  <si>
    <t>Mitsui Chemicals, Inc. engages in the mobility, life and health care, basic and green materials, ICT, and other businesses worldwide. The company’s develops elastomers, performance compounds, polypropylene compounds, and other materials; offers vision care materials, nonwoven fabrics and personal care materials, agrochemical products, and oral care and orthopedic materials. It offers semiconductor and assembly solutions, including process tapes, industrial films and sheets, smartphone camera lens materials, high-performance packaging materials, packaging films, and other products; imaging solutions, such as lens materials, materials for reflective films, and LCD and OLED sealing materials; battery material solutions; and converting solutions, including L-LDPE films, heat sealants, barrier coating materials, and packaging adhesives. In addition, the company offers petrochemicals, which comprise ethylene, propylene, high- and low-density polyethylene; basic chemicals, such as phenol, bisphenol, acetone, isopropyl alcohol, methyl isobutyl ketone, terephthalic acid, PET resin, ethylene oxide and glycol, hydroquinone, meta/para-cresol, ammonia, urea, and melamine; and polyurethane raw materials. It sells its products in Japan, China, Asia, the Americas, Europe, and internationally. Mitsui Chemicals, Inc. was founded in 1892 and is headquartered in Tokyo, Japan.</t>
  </si>
  <si>
    <t>MAPFRE SA</t>
  </si>
  <si>
    <t>www.mapfre.com</t>
  </si>
  <si>
    <t>Mapfre, S.A. engages in insurance, finance, securities, investment, and services business worldwide. The company offers life and non-life; health; accident; property and casualty protection comprising automobile and homeowner insurance, personal third-party liability and asset insurance, etc.; savings and investment; retirement; burial; travel; and leisure insurance solutions. It also provides insurance solutions for agriculture and livestock, as well as reinsurance services. In addition, the company provides pension and funeral services, as well as operates theme parks. The company offers its services to professionals, entrepreneurs, self-employed, and companies, as well as small, medium, and large corporations. It offers solutions for aviation, energy, industry, construction etc. The company was formerly known as Corporacion Mapfre and changed its name to Mapfre, S.A. in December 2006. Mapfre, S.A. was founded in 1933 and is headquartered in Majadahonda, Spain. Mapfre, S.A. operates as a subsidiary of Cartera Mapfre, S.L.</t>
  </si>
  <si>
    <t>Progressive Corporation</t>
  </si>
  <si>
    <t>www.progressive.com</t>
  </si>
  <si>
    <t>The Progressive Corporation, an insurance holding company, provides personal and commercial auto, personal residential and commercial property, business related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liability and physical damage insurance, and business-related general liability and property insurance for autos, vans, and pick-up trucks used by small businesses, as well as non-fleet taxis, black-car services, and airport taxis; tractors, trailers, and straight trucks primarily used by regional general freight and expeditor-type businesses, and long-haul operators; dump trucks used by light contractors and heavy constructions; log trucks and garbage trucks used by dirt, sand and gravel, logging, garbage/debris removal, and coal-type businesses; and tow trucks and wreckers used in towing services and gas/service station businesses. The Property segment writes residential property insurance for homeowners, other property owners, and renters, as well as offers manufactured homes, personal umbrella insurance, and primary and excess flood insurance. The company offers policy issuance and claims adjusting services; acts as an agent to homeowners, general liability, workers’ compensation insurance, and other products; and reinsurance services. It sells its products through independent insurance agencies, as well as through mobile applications and over the phone. The Progressive Corporation was founded in 1937 and is headquartered in Mayfield Village, Ohio.</t>
  </si>
  <si>
    <t>Cerevel Therapeutics, LLC</t>
  </si>
  <si>
    <t>Cerevel Therapeutics Holdings, Inc., a clinical-stage biopharmaceutical company, develops various therapies for neuroscience diseases in the United States. It is developing Emraclidine, a positive allosteric modulator (PAM) that is in phase 1b clinical trials for the treatment of schizophrenia; and Darigabat, a PAM, which is in Phase 2 proof-of-concept trial in patients with drug-resistant focal onset seizures or focal epilepsy, as well as in phase 1 trial to treat panic symptoms model. The company’s products also comprise Tavapadon, a selective dopamine D1/D5 partial agonist that is in phase 3 clinical trial for the treatment of early- and late-stage Parkinson’s disease; CVL-871, a selective dopamine D1/D5 partial agonist, which is in Phase 2a clinical trial to treat dementia-related apathy; and CVL-354, a selective kappa-opioid receptor antagonist to treat major depressive disorder and substance use disorder. It is also involved in the development of an M4 agonist program for the treatment of psychosis and related indications; and PDE4 inhibitor for the treatment of psychiatric, neuroinflammatory, and other disorders. Cerevel Therapeutics Holdings, Inc. was formerly known as Cerevel Therapeutics, LLC and changed its name to Cerevel Therapeutics Holdings, Inc. in October 2020. The company was founded in 2018 and is based in Cambridge, Massachusetts. As of August 1, 2024, Cerevel Therapeutics Holdings, Inc. operates as a subsidiary of AbbVie Inc.</t>
  </si>
  <si>
    <t>immatics biotechnologies GmbH</t>
  </si>
  <si>
    <t>Tübingen</t>
  </si>
  <si>
    <t>www.immatics.com</t>
  </si>
  <si>
    <t>Immatics N.V., a clinical-stage biopharmaceutical company, focuses on the research and development of potential T cell redirecting immunotherapies for the treatment of cancer in the United States. The company is developing targeted immunotherapies with a focus on treating solid tumors through two distinct treatment modalities, such as TCR-engineered autologous or allogeneic adoptive cell therapies (ACT) and antibody-like TCR Bispecifics. Its products pipeline includes IMA203 that targets solid tumors, which is in Phase 1b clinical trial; IMA203CD8, a cell therapy product that is in Phase 1b clinical trial; IMA204 that targets tumor stroma, which is in preclinical stage; and IMA30x, an allogenic cellular therapy product candidate, which is in preclinical stage. The company also develops TCR Bispecifics products, including IMA401 and IMA402, which is in Phase 1a clinical trial. The company has a strategic collaboration agreement with MD Anderson Cancer Center to develop multiple T cell and TCR-based adoptive cellular therapies; Celgene Corporation to develop novel adoptive cell therapies targeting multiple cancers; and Genmab A/S to develop T cell engaging bispecific immunotherapies targeting multiple cancer indications. Immatics N.V. is headquartered in Tübingen, Germany.</t>
  </si>
  <si>
    <t>Elliott Advisors (UK) Limited</t>
  </si>
  <si>
    <t>Pacific Media Group Ltd.</t>
  </si>
  <si>
    <t>www.pacificmedia.cn</t>
  </si>
  <si>
    <t>Pacific Media Group Ltd. is engaged in the finance, sale, distribution, and strategic development of content and media rights for Asian markets. The company focuses on film, TV, online, and gaming content; and provides a solution to Western content owners seeking distribution in Asian markets, such as China, as well as partners with Asian content owners and distributors, media companies, and investors to invest in and acquire intellectual property. Pacific Media Group Ltd. is based in Beijing, China.</t>
  </si>
  <si>
    <t>SIA Namejs 1</t>
  </si>
  <si>
    <t>SIA Namejs 1 owns and operates a jewelry store. The company was incorporated in 2000 and is based in Riga, Latvia.</t>
  </si>
  <si>
    <t>Duke I S.à r.l</t>
  </si>
  <si>
    <t>Eltes Security Intelligence Co.,Ltd.</t>
  </si>
  <si>
    <t>eltes-si.co.jp</t>
  </si>
  <si>
    <t>Eltes Security Intelligence Co.,Ltd. engages in event security, risk situation analysis, and digital credit bureau activities. The company was founded in 2017 and is based in Tokyo, Japan. Eltes Security Intelligence Co.,Ltd. operates as a subsidiary of Eltes Co.,Ltd.</t>
  </si>
  <si>
    <t>Verb Technology Company, Inc.</t>
  </si>
  <si>
    <t>Hera S.p.A.</t>
  </si>
  <si>
    <t>www.gruppohera.it</t>
  </si>
  <si>
    <t>Hera S.p.A., a multi-utility company, engages in the waste management, water services, and energy businesses in Italy. It is involved in the sale and distribution of methane and natural gas, as well as in the district heating and heating management business; generation, distribution, and sale of electricity; aqueduct, purification, and sewage services related to water; waste collection, treatment, recycling, and disposal services; and provision of public lighting, telecommunications, and other services. The company’s water services include activities related to water collection, drinking water treatment, and distribution for civil and industrial applications, as well as sewerage and sewage treatment activities; and environmental services comprise sweeping, waste collection, transport, and recovery and disposal. It also provides engineering, laboratories, remote control, and client technical services. Hera S.p.A. was founded in 2002 and is headquartered in Bologna, Italy.</t>
  </si>
  <si>
    <t>University of Arizona Global Campus</t>
  </si>
  <si>
    <t>www.uagc.edu</t>
  </si>
  <si>
    <t>University of Arizona Global Campus is an educational institution that offers higher educational programs. It offers education services to students across the world. The institution was incorporated in 2020 and is based in Tucson, Arizona.</t>
  </si>
  <si>
    <t>EDF EN Hong Kong Limited</t>
  </si>
  <si>
    <t>Seadrill Rig Holding Company Limited</t>
  </si>
  <si>
    <t>Seadrill Rig Holding Company Limited is a holding company. The company, through its subsidiaries, provides offshore-drilling services to the oil and gas industry. The company is based in Hamilton, Bermuda. Seadrill Rig Holding Company Limited operates as a subsidiary of Seadrill Limited.</t>
  </si>
  <si>
    <t>Frasers Property Retail Management Pte. Ltd.</t>
  </si>
  <si>
    <t>www.frasersexperience.com</t>
  </si>
  <si>
    <t>Frasers Property Retail Management Pte. Ltd. was incorporated in 2017 and is based in Singapore. Frasers Property Retail Management Pte. Ltd. operates as a subsidiary of Frasers Property Singapore.</t>
  </si>
  <si>
    <t>MMJV Pte. Ltd.</t>
  </si>
  <si>
    <t>MMJV Pte. Ltd. owns gold mine concessions. The company was incorporated in 2019 and is based in Singapore. MMJV Pte. Ltd. operates as a subsidiary of Mining and Minerals Industries Holding Pte. Ltd.</t>
  </si>
  <si>
    <t>Arbuthnot Latham &amp; Co., Ltd.</t>
  </si>
  <si>
    <t>www.arbuthnotlatham.co.uk</t>
  </si>
  <si>
    <t>Arbuthnot Latham &amp; Co., Limited provides various banking and financial products and services in the United Kingdom. It offers current accounts, loans and foreign exchange, flexible borrowing facilities, money transmission, fixed term deposits, and notice accounts; wealth planning solutions; and investment management, such as global asset allocation, global select services, higher income service, business property relief, and custody and execution. It also provides commercial banking products, such as current accounts, debit and charge cards, foreign exchange services, fixed term deposits for commercial clients, and notice accounts for commercial clients; and treasury services, such as foreign exchange and money market services. In addition, it offers online and mobile banking services, wealth management, and other services. Arbuthnot Latham &amp; Co., Limited was formerly known as Aitken Hume Bank Public Limited Company and changed its name to Arbuthnot Latham &amp; Co., Limited on August 01, 1994. The company was founded in 1833 and is based in London, United Kingdom with additional offices in Manchester and Exeter, United Kingdom; and an international office in Dubai, United Arab Emirates. Arbuthnot Latham &amp; Co., Limited operates as a subsidiary of Arbuthnot Banking Group PLC.</t>
  </si>
  <si>
    <t>First Federal Bank of Wisconsin</t>
  </si>
  <si>
    <t>www.firstfederalwisconsin.com</t>
  </si>
  <si>
    <t>First Federal Bank of Wisconsi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rmerly known as First Federal Bank of Wisconsin (MHC) and changed its name to First Federal Bank of Wisconsin in January 2020. It was founded in 1922 and is headquartered in Waukesha, Wisconsin. First Federal Bank of Wisconsin operates as a subsidiary of FFBW, Inc.</t>
  </si>
  <si>
    <t>Conquest Resources Limited</t>
  </si>
  <si>
    <t>conquestresources.com</t>
  </si>
  <si>
    <t>Conquest Resources Limited, together with its subsidiaries, engages in the exploration, evaluation, and development of mineral properties in northern Ontario. The company explores for gold, copper, nickel, lithium, uranium, and other precious and base metals, as well as palladium group of elements. Its flagship property is the Belfast- TeckMag property that includes 1,390 mining claim cells and 5 mining leases covering an area of approximately 32,197 hectares located in the Temagami Mining Camp at Emerald Lake, Ontario. The company was incorporated in 1945 and is headquartered in Toronto, Canada.</t>
  </si>
  <si>
    <t>Brown &amp; Brown of Tennessee, Inc.</t>
  </si>
  <si>
    <t>www.bbtennessee.com</t>
  </si>
  <si>
    <t>Brown &amp; Brown of Tennessee, Inc., an insurance agency, provides insurance products and services for business owners and individuals. It offers casualty, property, workers’ compensation, employee benefits, and personal insurance products. The company also provides claims, risk management, and loss control services. It offers products and services through local agents in the United States. The company was formerly known as First Horizon Insurance Group, Inc. and changed its name to Brown &amp; Brown of Tennessee, Inc. on May 2, 2011. The company was incorporated in 1993 and is based in Chattanooga, Tennessee. Brown &amp; Brown of Tennessee, Inc. operates as a subsidiary of B&amp;B TN Holding Company, Inc.</t>
  </si>
  <si>
    <t>Tilting Point Media LLC</t>
  </si>
  <si>
    <t>www.tiltingpoint.com</t>
  </si>
  <si>
    <t>Tilting Point Media LLC operates as a mobile-game publisher. It offers UA funding and management, creative assets, platform relationships, app store optimization, AD monetization, production management, live operations, game development funding, game design, marketing, and public relation strategy, IP licensing, and community management. The company was incorporated in 2012 and is based in New York, New York with an additional office in Barcelona, Spain.</t>
  </si>
  <si>
    <t>Class Limited</t>
  </si>
  <si>
    <t>www.class.com.au</t>
  </si>
  <si>
    <t>Class Pty Limited designs,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Pty Limited was incorporated in 2005 and is based in Sydney, Australia. As of February 16, 2022, Class Pty Limited operates as a subsidiary of HUB24 Limited.</t>
  </si>
  <si>
    <t>RBF Capital LLC</t>
  </si>
  <si>
    <t>rbfcapital.com</t>
  </si>
  <si>
    <t>RBF Capital LLC is a privately owned hedge fund sponsor. The firm invests in the hedging markets. RBF Capital LLC was founded in 1996 and is based in San Francisco, California.</t>
  </si>
  <si>
    <t>Culpeo Minerals Limited</t>
  </si>
  <si>
    <t>www.culpeominerals.com.au</t>
  </si>
  <si>
    <t>Culpeo Minerals Limited engages in the acquisition, exploration, and development of mineral properties in Chile. The company explores for copper, molybdenum, copper, and gold deposits. It holds 50% interest in the Lana Corina project and 80% interest in the Fortuna project, both located near the coastal Coquimbo region of Chile. The company was incorporated in 2018 and is based in West Perth, Australia.</t>
  </si>
  <si>
    <t>AKDENIZ Yönetim</t>
  </si>
  <si>
    <t>www.akdenizyonetim.com.tr</t>
  </si>
  <si>
    <t>AKDENIZ Yönetim offers general and city cleaning, recycling, disinfecting, and auxiliary staff services. The company was founded in 1992 and is headquartered in Istanbul, Turkey.</t>
  </si>
  <si>
    <t>Micro Focus International plc</t>
  </si>
  <si>
    <t>www.microfocus.com/en-us/home</t>
  </si>
  <si>
    <t>Micro Focus International Limited designs and develops enterprise software solutions for businesse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and on or off the mainframe; application delivery management solutions that help customers to increase velocity, remove bottlenecks, and deliver high-performing applications to support their digital business; and IT operations management solutions for service assurance, automate the service fulfil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 customers to analyze, understand, and control data to derive value and manage enterprise risk. It serves the airline, education, financial, government, and healthcare sectors. The company was founded in 1976 and is based in Newbury, United Kingdom. Micro Focus International Limited operates as a subsidiary of Open Text Corporation.</t>
  </si>
  <si>
    <t>American Tower Corporation</t>
  </si>
  <si>
    <t>www.americantower.com</t>
  </si>
  <si>
    <t>American Tower, one of the largest global REITs, is a leading independent owner, operator and developer of multitenant communications real estate with a portfolio of over 148,000 communications sites and a highly interconnected footprint of U.S. data center facilities.</t>
  </si>
  <si>
    <t>Vereya Stroy Eood</t>
  </si>
  <si>
    <t>Stara Zagora</t>
  </si>
  <si>
    <t>Vereya Stroy Eood, through its subsidiary, owns and operates properties. The company is based in Stara Zagora, Bulgaria.</t>
  </si>
  <si>
    <t>Irep Sociedade de Ensino Superior, Medio e Fundamental Ltda.</t>
  </si>
  <si>
    <t>Irep Sociedade de Ensino Superior, Medio e Fundamental Ltda. provides education services. The institution was founded in 1998 and is based in São Paulo, Brazil. Irep Sociedade de Ensino Superior, Medio e Fundamental Ltda. operates as a subsidiary of Yduqs Participações S.A.</t>
  </si>
  <si>
    <t>LMP Automotive Holdings, Inc.</t>
  </si>
  <si>
    <t>www.lmpmotors.com</t>
  </si>
  <si>
    <t>LMP Automotive Holdings, Inc., through its subsidiaries, buys, sells, rents and subscribes for, and obtains financing for automobiles online and in person in the United States. It primarily buys pre-owned automobiles primarily through auctions or directly from other automobile dealers, as well as new automobiles from manufacturers and distributors at fleet rates. The company was incorporated in 2017 and is headquartered in Fort Lauderdale, Florida.</t>
  </si>
  <si>
    <t>HeiQ Materials AG</t>
  </si>
  <si>
    <t>www.heiq.com</t>
  </si>
  <si>
    <t>HeiQ Plc, through its subsidiaries, operates in the antimicrobial fabrics, textiles and flooring, and life sciences businesses in Europe, North and South America, Asia, and internationally. It offers functional textile technologies to provide hygiene, comfort protection, and resource efficiency; surface coatings and polymers; patented probiotic technology for cosmetics, water treatment, and cleaning products; and functional consumer goods for personal care, healthcare, and lifestyle. The company also offers research, technical implementation concept creation, feasibility analyses, test development, and products and process solutions. In addition, it provides marketing and branding, testing, regulatory affair, technical support, and textile effect development services. The company’s principal customers are apparel, home fashion, textiles, probiotic, and sportswear brands. HeiQ Plc was founded in 2005 and is headquartered in Zurich, Switzerland.</t>
  </si>
  <si>
    <t>Centuria Platform Investments Pty Ltd</t>
  </si>
  <si>
    <t>Paul Pathak Professional Corporation</t>
  </si>
  <si>
    <t>Magellan Healthcare, Inc.</t>
  </si>
  <si>
    <t>Magellan Healthcare, Inc. offers managed behavioral health and employee assistance programs. The company specializes in managed mental health and substance abuse services as well as employee assistance/work-life programs. Magellan Healthcare, Inc. was formerly known as Magellan Behavioral Health, Inc. and changed its name to Magellan Healthcare, Inc. in June 2014. The company was founded in 1998 and is based in Columbia, Maryland. Magellan Healthcare, Inc. operates as a subsidiary of Magellan Health, Inc.</t>
  </si>
  <si>
    <t>Heineken Holding N.V.</t>
  </si>
  <si>
    <t>www.heinekenholding.com</t>
  </si>
  <si>
    <t>Heineken Holding N.V., through its subsidiaries, engages in brewing and selling beer and cider in the Netherlands and internationally. The company’s portfolio consists of approximately 300 international, regional, local, and specialty beers and ciders. The company was founded in 1864 and is based in Amsterdam, the Netherlands. Heineken Holding N.V. is a subsidiary of L'Arche Green N.V.</t>
  </si>
  <si>
    <t>Aurizon Operations Limited</t>
  </si>
  <si>
    <t>Aurizon Operations Limited provides rail freight transportation services. Aurizon Operations Limited was formerly known as QR Limited and changed its name to Aurizon Operations Limited in December, 2012. The company was founded in 2007 and is based in Fortitude Valley, Australia. Aurizon Operations Limited operates as a subsidiary of Aurizon Holdings Limited.</t>
  </si>
  <si>
    <t>Firefly Resources Limited</t>
  </si>
  <si>
    <t>www.fireflyresources.com.au/</t>
  </si>
  <si>
    <t>Firefly Resources Limited was acquired by Spartan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Nomura Research Institute Australia Pty Ltd</t>
  </si>
  <si>
    <t>NRI Australia Holdings Pty Ltd is a holding company. The company, through its subsidiaries, provides information technology (IT) services in Australia, including consulting related to IT infrastructure, operation and administration services, and management data analysis. NRI Australia Holdings Pty Ltd was formerly known as Nomura Research Institute Australia Pty Ltd and changed its name to NRI Australia Holdings Pty Ltd in February 2023. The company was incorporated in 2017 and is based in Sydney, Australia. NRI Australia Holdings Pty Ltd operates as a subsidiary of Nomura Research Institute, Ltd.</t>
  </si>
  <si>
    <t>Australian Unity Keppel Capital Pty Ltd</t>
  </si>
  <si>
    <t>Waterco Limited</t>
  </si>
  <si>
    <t>Rydalmere</t>
  </si>
  <si>
    <t>www.waterco.com.au</t>
  </si>
  <si>
    <t>Waterco Limited manufactures, wholesales, and exports equipment and accessories in the swimming pool, spa pool, spa bath, rural pump, and water treatment industries in Australia, New Zealand, Asia, North America, and Europe. It manufactures and sells solar heating systems for swimming pools and pre-heat industrial solar systems. The company’s pool and spa products consisting of pumps, filters, filter media, water sanitisers, minerals, heating, automation, lights, cleaners, recirculation, infloor pool cleaning, valves, spa equipment, cleaning accessories, chemicals, and commercial equipment. In addition, its water treatment products comprise of commercial filter media, cooling water filtration; cartridge and bag, centrifugal, and fiberglass media filters; residential pressure pumps and water filter, and drinking water purifiers. Further, the company provides aquaculture equipment, such as airflo spa blowers, aquabiome mechanical and biological filters, bio-mec bead media, aquaculture heating and pumps, and multicyclones centrifugal filters. Additionally, it franchises retail outlets for swimming pool equipment and accessories. Furthermore, the company is involved in formulating, packing, and distributing swimming pool chemicals to independent pool stores and stores in its Swimart franchise network. It operates retail stores and mobile franchises under the Swimart names; WaterShoppe stores; and Zane Solar Pool Heating Systems, which consists of dealer networks. Waterco Limited was incorporated in 1981 and is headquartered in Rydalmere, Australia.</t>
  </si>
  <si>
    <t>Eastwood Capital Corp.</t>
  </si>
  <si>
    <t>Chatham Rock Phosphate Limited</t>
  </si>
  <si>
    <t>www.rockphosphate.co.nz</t>
  </si>
  <si>
    <t>Chatham Rock Phosphate Limited operates as a junior mineral development company in New Zealand, French Polynesia, and Australia. The company focuses on the development and exploitation of the Chatham Rise rock phosphate deposit, which comprises a mining permit covering an area of 820 square kilometers located in New Zealand; and Makatea phosphate project. Chatham Rock Phosphate Limited was founded in 2004 and is based in Wellington, New Zealand.</t>
  </si>
  <si>
    <t>Belcan, LLC</t>
  </si>
  <si>
    <t>www.belcan.com</t>
  </si>
  <si>
    <t>Belcan, LLC offers engineering consultancy and technical recruiting services to organizations worldwide. The company offers engineering and design, systems and software, manufacturing and supply chain, technical recruiting, additive engineering, and government services; and cyber security solutions. It serves aerospace; chemical and energy, life sciences and medical equipment, heavy equipment, transportation and automotive, consumer products, and land and sea-based defense; and government industries. Belcan, LLC was founded in 1958 and is based in Cincinnati, Ohio with locations in the United States, Europe, India, and Canada. As of August 27, 2024, Belcan, LLC operates as a subsidiary of Cognizant Domestic Holdings Corporation.</t>
  </si>
  <si>
    <t>Unione di Banche Italiane SpA</t>
  </si>
  <si>
    <t>Bergamo</t>
  </si>
  <si>
    <t>As of April 12, 2021, Unione di Banche Italiane S.p.A. was acquired by Intesa Sanpaolo S.p.A.</t>
  </si>
  <si>
    <t>Kinly</t>
  </si>
  <si>
    <t>www.visionsconnected.nl</t>
  </si>
  <si>
    <t>Kinly, a video conferencing and audio-visual workplace technology company, provides visual collaboration solutions and services. It offers Kinly Cloud, a suite of secure and customizable services to meet flexible deployment needs; Kinly Events organizations to host townhall meetings, multi-day events, showcase new products and solutions, and share company messages; and The Meeting Assistant app that helps users to join video meetings the way they prefer, and they can control the meeting with a touch. The company also provides Solution Configurator, an online solution configurator for distributed organizations looking to standardize room solutions and secure solution quality and consistency in every workspace; Smart Monitoring that gives users with the insight, comfort, and reliability to keep ahead of AV challenges; and Touch Control, an integration software used to control various AV solutions and end-user workflows that can be deployed on site via a Crestron touch panel and controller. In addition, it offers video conferencing solutions, such as infrastructure and cloud, virtual meeting rooms, video interoperability, and stream and record solutions; audio visual integration, including workspaces, solution configurator, digital signage, and control and surveillance solutions; and lifecycle services, such as Room-as-a-Service, professional, adoption, and other services. Kinly was formerly known as Visions Connected Netherlands BV. The company was founded in 2018 and is headquartered in Amsterdam, the Netherlands. It has additional offices in the United States, the United Kingdom, Ireland, Norway, Hong Kong, Malaysia, the Netherlands, Hong Kong, Singapore, and India.</t>
  </si>
  <si>
    <t>DeLaval Holding B.V.</t>
  </si>
  <si>
    <t>Assen</t>
  </si>
  <si>
    <t>www.soreco.ch</t>
  </si>
  <si>
    <t>DeLaval Holding B.V. is a holding company and through its subsidiary engages in the distribution of bucket milking systems, robotic voluntary milking systems, barn equipment, and outdoor farm supplies. The company is based in Assen, the Netherlands.</t>
  </si>
  <si>
    <t>Arista Networks, Inc.</t>
  </si>
  <si>
    <t>www.arista.com</t>
  </si>
  <si>
    <t>Arista Networks Inc engages in the development, marketing, and sale of data-driven, client to cloud networking solutions for data center, campus, and routing environments in the Americas, Europe, the Middle East, Africa, and the Asia-Pacific. Its cloud networking solutions consist of Extensible Operating System (EOS), a publish-subscribe state-sharing networking operating system offered in combination with a set of network applications. The company offers data center and cloud networking systems, including newer artificial intelligence (AI) ethernet switching platforms; campus wired and wireless products, and routing systems addressing Core Routing, Edge Routing, Data Center Interconnect (DCI), Multi-cloud and Wide Area Networking (WAN) use cases; and a suite of value-add software solutions that leverage EOS to provide end-to-end orchestration, automation, analytics, network monitoring, and security. It also provides post contract customer support services, such as technical support, hardware repair and replacement parts beyond standard warranty, bug fixes, patches, and upgrade services. The company serves a range of industries comprising internet companies, service providers, financial services organizations, government agencies, media and entertainment companies, telecommunication service providers, and others. It markets and sells its products through distributors, system integrators, value-added resellers, and original equipment manufacturer partners, as well as through its direct sales force. The company was formerly known as Arastra, Inc. and changed its name to Arista Networks Inc in October 2008. Arista Networks Inc was incorporated in 2004 and is headquartered in Santa Clara, California.</t>
  </si>
  <si>
    <t>Kids Note, Inc.</t>
  </si>
  <si>
    <t>www.kidsnote.com</t>
  </si>
  <si>
    <t>Kids Note, Inc. develops application and platform that provides childcare solutions. It helps institutions to provide information such as meal plans and other announcements to parents regarding their children. The company is based in Seoul, South Korea. As of January 5, 2015, Kids Note, Inc. operates as a subsidiary of Kakao Corp.</t>
  </si>
  <si>
    <t>Incap Oyj</t>
  </si>
  <si>
    <t>incapcorp.com</t>
  </si>
  <si>
    <t>Incap Oyj, together with its subsidiaries, provides electronics manufacturing services in Europe, North America, and Asia. The company offers prototyping engineering, box build assembly, cable and wire harness assemblies, magnetic assemblies, PCB assembly manufacturing, engineering, and after sales services. Incap Oyj was incorporated in 1985 and is headquartered in Helsinki, Finland.</t>
  </si>
  <si>
    <t>UNIQA Insurance Group AG</t>
  </si>
  <si>
    <t>www.uniqagroup.com</t>
  </si>
  <si>
    <t>UNIQA Insurance Group AG operates as an insurance company in Austria, and Central and Eastern Europe. The company operates through UNIQA Austria, UNIQA International, and Reinsurance segments. Its product portfolio includes life, health, property, casualty, household, fire, motor, liability, and other insurance product services. The company offers its products and services through various distribution channels, including sales force, general agencies, brokers, banks, and direct sales. The company was formerly known as UNIQA Versicherungen AG and changed its name to UNIQA Insurance Group AG in July 2013. UNIQA Insurance Group AG was founded in 1811 and is headquartered in Vienna, Austria.</t>
  </si>
  <si>
    <t>Quatrem, société d'intermédiation d'assurances collective SA</t>
  </si>
  <si>
    <t>As of September 2016, QUATREM, société anonyme was acquired by Malakoff-Médéric SARL. QUATREM, société anonyme provides group insurance. It offers companies with insurance that cover in the fields of complementary health, provident insurance, and supplementary retirement, as well as social protection solutions. The company also operates as an insurance intermediary to professionals, companies, and individuals of complementary health, pension, and supplementary retirement. It distributes its products through various channels primarily brokers, MMA-tied agents, and various other partners. The company was incorporated in 1998 and is based in Paris, France.</t>
  </si>
  <si>
    <t>Embark Health Inc.</t>
  </si>
  <si>
    <t>www.embarkhealthinc.com</t>
  </si>
  <si>
    <t>Embark Health Inc. engages in cannabis extraction. It uses scientific approaches for extraction of the cannabis plant. It also engages in research and development of products including edibles, beverage, vapes, creams and pills. The company services the Canadian and Global medical and recreational markets. Embark Health Inc. was incorporated in 2018 and is based in Toronto, Canada. As of January 29, 2022, Embark Health Inc. operates as a subsidiary of BevCanna Enterprises Inc.</t>
  </si>
  <si>
    <t>Tyro Payments Limited</t>
  </si>
  <si>
    <t>www.tyro.com</t>
  </si>
  <si>
    <t>Tyro Payments Limited engages in the provision of payment solutions to merchants in Australia. The company operates through two segments, Payments and Banking. The Payments segment acquires and processes electronic payment transactions from merchants; and sells terminal accessories. The Banking segment provides merchant cash advances, transaction banking accounts, and term deposit accounts, as well as business loans. It primarily serves hospitality, health, retail, trades and services, and corporate industries. The company was incorporated in 2003 and is headquartered in Sydney, Australia.</t>
  </si>
  <si>
    <t>Goldcup 26807 AB</t>
  </si>
  <si>
    <t>Sundsvall</t>
  </si>
  <si>
    <t>cautionbidco.se</t>
  </si>
  <si>
    <t>Goldcup 26807 AB is based in Sundsvall, Sweden.</t>
  </si>
  <si>
    <t>Seraing</t>
  </si>
  <si>
    <t>Pursuing Future Limited</t>
  </si>
  <si>
    <t>Pursuing Future Limited is based in British Virgin Islands. The company operates as a subsidiary of Prosperous Future Holdings Limited.</t>
  </si>
  <si>
    <t>Rich Glory International Investment Limited</t>
  </si>
  <si>
    <t>www.richglory.hk/index.php/home/</t>
  </si>
  <si>
    <t>Rich Glory International Investment Limited offers money lending services. Rich Glory International Investment Limited was formerly known as Rich Glory International Petroleum Limited and changed its name to Rich Glory International Investment Limited in January 2010. The company was incorporated in 1996 and is based in Wan Chai, Hong Kong.</t>
  </si>
  <si>
    <t>Navigatis Radiance Pte. Ltd.</t>
  </si>
  <si>
    <t>Navigatis Radiance Pte. Ltd. owns, manages, and operates offshore support vessels and ships for the offshore oil and gas sector. The company was incorporated in 2016 and is headquartered in Singapore. Navigatis Radiance Pte. Ltd. operates as a subsidiary of Radiance Offshore Holdings Pte. Ltd.</t>
  </si>
  <si>
    <t>Bigm2y Co., Ltd.</t>
  </si>
  <si>
    <t>Bigm2y Co., Ltd. provides image production, Web production, Internet live delivery, collection studio offer, and various system development services. The company was founded in 1994 and is based in Tokyo, Japan. As of August 30, 2019, Bigm2y Co., Ltd. operates as a subsidiary of J-Stream Inc.</t>
  </si>
  <si>
    <t>Perial Asset Management</t>
  </si>
  <si>
    <t>Atream Hotels Deutschland GmbH</t>
  </si>
  <si>
    <t>Atream Hotels Deutschland GmbH, through its subsidiary, operates a hotel. The company is based in Germany.</t>
  </si>
  <si>
    <t>Shaanxi China Investment Asset Management Company Limited</t>
  </si>
  <si>
    <t>Vantage Network Global Lp</t>
  </si>
  <si>
    <t>eSports Entertainment, LLC</t>
  </si>
  <si>
    <t>Encino</t>
  </si>
  <si>
    <t>www.eunited.gg</t>
  </si>
  <si>
    <t>eSports Entertainment, LLC, an esports organization, operates sports teams under the eUnited brand name. The company was founded in 2016 and is based in Encino, California.</t>
  </si>
  <si>
    <t>Luduson G Inc.</t>
  </si>
  <si>
    <t>www.luduson.com</t>
  </si>
  <si>
    <t>As of July 6, 2023, Luduson G Inc. was acquired by Glamourous Group Holding Limited, in a reverse merger transaction. Luduson G Inc., a gaming technology company, provides events marketing strategies with a combination of digital interactive solutions and content production services in Hong Kong. The company operates in two segments, Digital Marketing and Entertainment. It develops and distributes digital entertainment solutions, such as interactive game software; and provides system development consultancy and maintenance services to customers, as well as interactive games installations services in shopping mall events, exhibitions, and brand promotions. The company also offers customized device box with a library of self-developed interactive game contents, such as sport-themed social games; motion-sensing action games; logic and puzzle games; original IP characters education game for children, etc. In addition, it provides event planning services. The company is based in Wan Chai, Hong Kong.</t>
  </si>
  <si>
    <t>SK Construction Co.,Ltd.</t>
  </si>
  <si>
    <t>www.skecoplant.com</t>
  </si>
  <si>
    <t>SK ecoplant Co., Ltd. provides various engineering and construction services for power plants, civil infrastructure, architecture, and housing industries in South Korea and internationally. The company engages in the construction of civil infrastructures, such as roads, railways, subways, bridges, tunnels, underground storage caverns, and water and environmental facilities, as well as estates/housing and harbors. It also offers eco-friendly energy solutions, such as rechargeable batteries, new renewable energy, green hydrogen, and energy; and residential, business, and commercial spaces, as well as architecture services. In addition, the company is involved in the reduce, reuse, and recycle of waste and provision of eco-friendly energy supply for the new renewable energy business. SK ecoplant Co., Ltd. was formerly known as SK Construction Co., Ltd. and changed its name to SK ecoplant Co., Ltd. in May 2021. The company was incorporated in 1962 and is headquartered in Seoul, South Korea.</t>
  </si>
  <si>
    <t>AJ Park</t>
  </si>
  <si>
    <t>www.ajpark.com</t>
  </si>
  <si>
    <t>AJ Park is a leading provider of intellectual property law services in Australia, New Zealand, and the Pacific region. With over 125 years of experience, the company offers a full range of services for protecting and managing all kinds of intellectual properties (IP) including patents, trademarks, designs, plant variety rights, and trade secrets. Their specialist teams provide guidance on obtaining a trade mark, patent, design, or PVR, advising on IP strategy and commercialization, renewing IP, and resolving disputes. AJ Park is one of the largest IP firms in the Australasian region, with a track record of broad technological expertise and services to cover every stage of the IP lifecycle. The company has helped clients protect and manage their intangible assets in Australia and throughout the world.</t>
  </si>
  <si>
    <t>Velocity Minerals Ltd.</t>
  </si>
  <si>
    <t>www.velocityminerals.com</t>
  </si>
  <si>
    <t>Velocity Minerals Ltd. engages in the acquisition, exploration, evaluation, development, and investment in mineral resource properties in Bulgaria. It explores for gold, silver, and copper deposits. The company is headquartered in Vancouver, Canada.</t>
  </si>
  <si>
    <t>Wallbridge Mining Company Limited</t>
  </si>
  <si>
    <t>Lively</t>
  </si>
  <si>
    <t>wallbridgemining.com</t>
  </si>
  <si>
    <t>Wallbridge Mining Company Limited engages in the acquisition, exploration, discovery, development, and production of gold properties. The company also explores for copper, nickel, and platinum group metals. Its flagship property is the Fenelon gold property located in Northern Abitibi, Quebec, Canada. The company was incorporated in 1996 and is headquartered in Lively, Canada.</t>
  </si>
  <si>
    <t>BM Technologies, Inc.</t>
  </si>
  <si>
    <t>www.megalithfinancial.com</t>
  </si>
  <si>
    <t>As of January 4, 2021, Megalith Financial Acquisition Corp. was acquired by BankMobile, in a reverse merger transaction. Megalith Financial Acquisition Corp. does not have significant operations. It intends to effect a merger, capital stock exchange, asset acquisition, stock purchase, reorganization, or similar business combination with one or more businesses. The company focuses on companies in the financial services industry or businesses providing technological services to the financial industry. Megalith Financial Acquisition Corp. was founded in 2017 and is based in New York, New York.</t>
  </si>
  <si>
    <t>Navigator Global Investments Limited</t>
  </si>
  <si>
    <t>www.navigatorglobal.com.au</t>
  </si>
  <si>
    <t>HFA Holdings Limited operates as a fund management company in Australia. The company, through its subsidiaries, offers open-ended products and structured products to retail, wholesale, and institutional investors. HFA Holdings is based in Sydney, Australia.</t>
  </si>
  <si>
    <t>NCAB Group USA inc.</t>
  </si>
  <si>
    <t>Hampstead</t>
  </si>
  <si>
    <t>www.ncabgroup.com/usa/</t>
  </si>
  <si>
    <t>NCAB Group USA inc. manufactures and sells printed circuit boards. The company is based in Hampstead, New Hampshire. NCAB Group USA inc. operates as a subsidiary of NCAB Group AB (publ).</t>
  </si>
  <si>
    <t>Shandong Yulong Gold Co., Ltd.</t>
  </si>
  <si>
    <t>www.yulonggold.com</t>
  </si>
  <si>
    <t>Shandong Yulong Gold Co., Ltd. engages in bulk commodity trading business. It offers metal mineral products, chemicals, coal, non-ferrous and precious metals, agricultural and forestry products, and other bulk commodities, as well as crude oil. In addition, the company is also engaged in the gold and precious metal mining business. It holds interests in the Pajingo Gold Mine that comprises 18 near-surface gold ore bodies, 29 deep gold ore bodies, and 3 high-grade sporadic gold ore bodies located in Queensland, Australia. Further, the company is involved in the exploration in the field of new energy and new material minerals. The company was founded in 1999 and is based in Jinan, China.</t>
  </si>
  <si>
    <t>ESI Process UK Limited</t>
  </si>
  <si>
    <t>Cwmbran</t>
  </si>
  <si>
    <t>ESI Process UK Limited distributes process control equipment including valves &amp; actuators; fluid pumps, bursting discs, and pressure control equipment. The company was incorporated in 2001 and is based in Torfaen, United Kingdom. ESI Process UK Limited operates as a subsidiary of ESI Technologies Ltd.</t>
  </si>
  <si>
    <t>Oberon Investments Group Plc</t>
  </si>
  <si>
    <t>oberoninvestments.com</t>
  </si>
  <si>
    <t>Oberon Investments Group Plc engages in arranging deals in investment and financial planning in the United Kingdom. The company offers investment management services, such as tax-efficient investment solution, special situation services, IPO and fund rising services, discretionary fund management, managed portfolio services, and execution-only services. It also provides seed funding, development capital and private placements, pre-IPO, IPO and RTO services, vendor placement and block trades, M&amp;A and secondary issues, and sales and corporate broking and advisory services, as well as SEIS, EIS, VCT, private equity services. In addition, the company offers wealth planning services, which include cash flow modelling, wealth management, private equity investment, investments, mortgages, corporate finance and services, philanthropy and charitable, and estate planning and inter-generational wealth management, as well as financial, IHT, retirement, and inter-jurisdiction financial planning services. Oberon Investments Group Plc was incorporated in 2017 and is based in London, the United Kingdom.</t>
  </si>
  <si>
    <t>Battery Road Capital Corp.</t>
  </si>
  <si>
    <t>etech-resources.com</t>
  </si>
  <si>
    <t>E-Tech Resources Inc. engages in the exploration and development of rare earth elements. It holds 100% interest in the Eureka Project in Namibia. E-Tech Resources Inc. is based in Halifax, Canada.</t>
  </si>
  <si>
    <t>BMC Hospital LLC</t>
  </si>
  <si>
    <t>PNC Financial Services Group, Inc.</t>
  </si>
  <si>
    <t>www.pnc.com</t>
  </si>
  <si>
    <t>The PNC Financial Services Group, Inc. operates as a diversified financial services company in the United States. It operates through three segments: Retail Banking, Corporate &amp; Institutional Banking, and Asset Management Group segments. The company’s Retail Banking segment offers checking, savings, and money market accounts, as well as time deposit; residential mortgages, home equity loans and lines of credit, auto loans, credit cards, education loans, and personal and small business loans and lines of credit; and brokerage, insurance, and investment and cash management services. This segment serves consumer and small business customers through a network of branches, digital channels, ATMs, and through phone-based customer contact centers. Its Corporate &amp; Institutional Banking segment provides secured and unsecured loans, letters of credit, and equipment leases; cash and investment management services, receivables and disbursement management services, funds transfer services, international payment services, and access to online/mobile information management and reporting; securities underwriting, loan syndications, customer-related trading, and mergers and acquisitions and equity capital markets advisory related services; and commercial loan servicing and technology solutions. It serves mid-sized and large corporations, and government and not-for-profit entities. The company’s Asset Management Group segment offers investment and retirement planning, customized investment management, credit and cash management solutions, and trust management and administration services for high net worth and ultra high net worth individuals, and their families; and multi-generational family planning services for ultra high net worth individuals and their families. It also provides outsourced chief investment officer, custody, private real estate, cash and fixed income client solutions, and retirement plan fiduciary investment services for institutional clients. The company was founded in 1852 and is headquartered in Pittsburgh, Pennsylvania.</t>
  </si>
  <si>
    <t>Greenergy Fuels Holdings Limited</t>
  </si>
  <si>
    <t>Greenergy Fuels Holdings Limited, together with its subsidiaries, manufactures and supplies biofuels (gasoline and diesel oil). It serves customers through its distribution network in the United Kingdom, Ireland, Canada, Brazil, and the Middle East. The company was incorporated in 2010 and is based in London, United Kingdom. Greenergy Fuels Holdings Limited operates as a subsidiary of Greenergy Group Holdings V Limited.</t>
  </si>
  <si>
    <t>Bio Graphene Solutions Inc.</t>
  </si>
  <si>
    <t>www.biographenesolutions.com</t>
  </si>
  <si>
    <t>Bio Graphene Solutions Inc. develops and produces graphene. The company also develops nanotechnology applications for water filtration and desalination. Bio Graphene Solutions Inc. was founded in 2018 and is based in Toronto, Canada.</t>
  </si>
  <si>
    <t>Conister Bank Limited</t>
  </si>
  <si>
    <t>Braddan</t>
  </si>
  <si>
    <t>www.conisterbank.co.im</t>
  </si>
  <si>
    <t>Conister Bank is a community-centric bank that provides savings, personal loans, and asset finance to both businesses and individuals on the Isle of Man. They offer fixed and notice deposit accounts with savings accounts ranging from £5,000 to £1,000, as well as personal loans from £100 to £25,000 for Isle of Isle of man residents and British expats. Conister Bank also provides sustainable finance options, including business loans with flexible repayment terms and up to 4.90% for Isle-of-Man residents and expats, and fixed and Notice Deposit Accounts. They are committed to making a difference in the community and have been a steadfast pillar for businesses and individual clients since 1935.</t>
  </si>
  <si>
    <t>Beijing Sports and Entertainment Industry Group Limited</t>
  </si>
  <si>
    <t>www.bsehk.com</t>
  </si>
  <si>
    <t>Beijing Sports and Entertainment Industry Group Limited, an investment holding company, operates in the sports and entertainment-related industry in Mainland China and rest of Asian countries. The company engages in the construction, operation, and management of air-dome facilities, including air domes system, skeleton domes, tensioned domes, and other full series of domes structure products for the use in sports, commercial and cultural tourism, industrial and environmental protection, agricultural warehousing, and highland oxygen enrichment. It is also involved in the provision of money lending; manufacturing and sale of white pigment powder, which chemical name is titanium dioxide, for the use in coatings, plastics, rubber, paper, and daily chemical applications; operation of sports and air dome stadiums; materials processing for air dome construction; and trading of goods. The company was formerly known as ASR Logistics Holdings Limited and changed its name to Beijing Sports and Entertainment Industry Group Limited in June 2016. Beijing Sports and Entertainment Industry Group Limited was founded in 1991 and is headquartered in Beijing, the People's Republic of China.</t>
  </si>
  <si>
    <t>Spiffbet AB</t>
  </si>
  <si>
    <t>www.spiffx.se</t>
  </si>
  <si>
    <t>As of January 6, 2025, Spiffbet AB was acquired by Tyrill AB in a reverse merger transaction. Spiffbet AB develops games and technical platforms in Sweden. The company offers online casinos; Spiffbet Sports, a sports game product; Spiffbet Casino, a product family in traditional table games such as roulette, black jack, video poker, and video slots; STHLM Gaming, a product family with games for European market; and Copacabana Gaming, a product for local Latin American games. It also distributes games produced by third parties through its gaming platform. The company was incorporated in 2011 and is based in Stockholm, Sweden.</t>
  </si>
  <si>
    <t>CloudMD Holdings Corporation (Delaware) Inc.</t>
  </si>
  <si>
    <t>CloudMD Holdings Corporation (Delaware) Inc., through its subsidiary, develops cloud-based software solutions for the health care industry. The company was incorporated in 2020 and is based in Delaware. CloudMD Holdings Corporation (Delaware) Inc. operates as a subsidiary of CloudMD Software &amp; Services Inc.</t>
  </si>
  <si>
    <t>Bendix Commercial Vehicle Systems LLC</t>
  </si>
  <si>
    <t>Avon</t>
  </si>
  <si>
    <t>www.bendix.com</t>
  </si>
  <si>
    <t>Bendix Commercial Vehicle Systems LLC develops, manufactures, and supplies safety technologies, energy management solutions, and air brake charging and control systems and components. It offers anti-brake and stability systems, actuators, air disc brakes, air dryers, compressors and governors, hydraulic brake parts, foundation drum brakes, slack adjusters, and valves. The company's products include tire pressure monitoring systems; SafetyDirect, a system that wirelessly collects and transmits safety data and video off the vehicle and transforms it into actionable information using existing telematics systems; lane departure warning systems; automated air bag transfer systems for suspension; remanufactured brake shoes with coatings; collision mitigation and stability technologies; Wingman Fusion, an integration of camera, radar, and brakes that provides a detailed and accurate data picture, advancing commercial vehicle driver assistance technology; and driver control modules. The company was formerly known as Honeywell Commercial Vehicle Systems Company and changed its name to Bendix Commercial Vehicle Systems LLC in January 2002. Bendix Commercial Vehicle Systems LLC was founded in 1930 and is based in Avon, Ohio with an additional office in Munich, Germany. As of January 24, 2002, Bendix Commercial Vehicle Systems LLC operates as a subsidiary of Knorr Brake Holding Corporation.</t>
  </si>
  <si>
    <t>Zenith American Holding, Inc.</t>
  </si>
  <si>
    <t>www.zenith-american.com</t>
  </si>
  <si>
    <t>Harbour Benefit Holdings, Inc. was incorporated in 2016 and is based in Tampa, Florida.</t>
  </si>
  <si>
    <t>Walgreens Boots Alliance, Inc.</t>
  </si>
  <si>
    <t>www.walgreensbootsalliance.com</t>
  </si>
  <si>
    <t>Walgreens Boots Alliance, Inc. operates as a healthcare, pharmacy, and retail company in the United States, Germany, the United Kingdom, and internationally. It operates through three segments: U.S. Retail Pharmacy, International, and U.S. Healthcare. The U.S. Retail Pharmacy segment engages in operation of the retail drugstores, health and wellness services, specialty, and home delivery pharmacy services, which offers health and wellness, beauty, personal care and consumables, and general merchandise. The International segment offers sale of prescription drugs and health and wellness, beauty, personal care, and other consumer products outside the United States; and operates pharmacy-led health and beauty retail businesses under the Boots brand stores in the United Kingdom, the Republic of Ireland, and Thailand, as well as the Benavides brand in Mexico and the Ahumada brand in Chile. The U.S. Healthcare segment provides VillageMD, a national provider of value-based care with primary, multi-specialty, and urgent care providers serving patients in traditional clinic settings, in patients’ homes and online appointments; Shields, a specialty pharmacy integrator and accelerator for hospitals; and CareCentrix, a participant in the post-acute and home care management sectors. Walgreens Boots Alliance, Inc. was founded in 1909 and is headquartered in Deerfield, Illinois.</t>
  </si>
  <si>
    <t>Volati AB (publ)</t>
  </si>
  <si>
    <t>www.volati.se/en</t>
  </si>
  <si>
    <t>Volati AB (publ) is a private equity firm specializing in growth capital, buyouts, add on acquisitions in mature and middle market companies. The firm invests primarily in trading, consumer, and industry sectors. Within trading it invests in building materials sector, consumables, and material for construction (like concrete, cut stones &amp; stone products), paper and forest products, industrials, home and garden, and agriculture and forestry farmers. Within consumer, it invests in database marketing, digitization, and e-commerce. Within industry it invests in international expansion, lean manufacturing, and HR, consumer discretionary, consumer staples, utilities. It prefers to invest in small to medium sized Nordic, European, companies mainly in Sweden. The firm invests up to SEK100 million ($99.92 million) in companies with enterprise values up to SEK1000 million ($999.20 million); revenues between SEK50 million ($49.96 million) to SEK1000 million ($999.20 million) and EBITDA up to SEK100 million ($99.92 million). It seeks majority/ownership control and prefers to invest in companies with strong cash flows and take a board seat in its portfolio companies. The firm invests out of balance sheet. Volati AB (publ) was founded in 2003 and is based in Stockholm, Sweden.</t>
  </si>
  <si>
    <t>Education &amp; Training,Telecommunications</t>
  </si>
  <si>
    <t>PineBridge Investments LLC</t>
  </si>
  <si>
    <t>www.pinebridge.com</t>
  </si>
  <si>
    <t>PineBridge Investments LLC is a privately owned investment manager. The firm primarily provide its services to pooled investment vehicles. It also provides its services to individuals, banks or thrift institutions, registered investment companies, insurance companies, pension and profit sharing plans, trusts, estates, charitable organizations, Private Funds, and other corporations and business entities. The firm manages separate client-focused equity, multi-asset, fixed income, and alternative investment portfolios. It also manages equity, fixed income, and balanced mutual funds. The firm invests in public equity, fixed income, multi-asset and alternative investment markets across the globe. For its equity investments, it primarily invests in stocks of small-cap, mid-cap, and large-cap companies. For its fixed income investments, the firm invests in leveraged loans and high yield bonds, U.S. investment grade, emerging markets and international bonds. For its alternative investments, it invests in private equity markets and specializes in investments in junior capital, mezzanine debt, structured equity, debt, and equity securities issued by privately-owned middle market companies across all sectors in North America. The firm employs charting, fundamental, technical, and cyclical analysis to create its portfolios. It employs a combination of in-house and external research to make its investments. The firm was formed in 1996 and is based in New York City with additional offices in Houston, Texas; Dallas, Texas; Los Angeles, California; Westport, Connecticut; Fort Lauderdale, Florida; Hingham, Massachusetts; Melbourne, Australia; Santiago, Chile; Hong Kong, Hong Kong; Mumbai, India; Dublin, Ireland; Tokyo, Japan; Nairobi, Kenya; Seoul, South Korea; Kuala Lumpur, Malaysia; México D.F., Mexico; Singapore, Singapore; Cape Town, South Africa; Kaohsiung City, Taiwan; Taichung, Taiwan; Taipei, Taiwan; Kampala, Uganda; Dubai, United Arab Emirates; London, United Kingdom; Toronto, Canada; Munich, Germany and Zurich, Switzerland . PineBridge Investments LLC operates as a subsidiary of PineBridge Investments Holdings US LLC.</t>
  </si>
  <si>
    <t>eEnergy Group Plc</t>
  </si>
  <si>
    <t>eenergy.com</t>
  </si>
  <si>
    <t>eEnergy Group Plc, together with its subsidiaries, operates as an integrated energy services company in the United Kingdom and Ireland. It offers LED lighting solutions; and engages in the provision of energy efficiency solutions, solar PV generation, and EV charging services. It serves education, healthcare, public sector, fast-food and retail, leisure and hospitality, and industry and logistics sectors. The company is headquartered in London, the United Kingdom.</t>
  </si>
  <si>
    <t>Vukota Capital Management LLC</t>
  </si>
  <si>
    <t>www.vcmgam.com</t>
  </si>
  <si>
    <t>STM Group Plc</t>
  </si>
  <si>
    <t>www.stmgroupplc.com</t>
  </si>
  <si>
    <t>STM Group PLC, together with its subsidiaries, provides various financial services in the United Kingdom, Gibraltar, Malta, and internationally. It operates through three segments: Pensions, Life Assurance, and Other Services. The company offers retirement, estate and succession planning, and wealth structuring services. It also provides pension solutions, life assurance solutions, annuities, and workplace pension solutions. The company was founded in 1989 and is based in London, United Kingdom. STM Group PLC operates as a subsidiary of PSF Capital GP II Limited.</t>
  </si>
  <si>
    <t>Leviton Manufacturing Co., Inc.</t>
  </si>
  <si>
    <t>www.leviton.com</t>
  </si>
  <si>
    <t>Leviton Manufacturing Co., Inc. engages in the manufacturing and distribution of electrical wiring devices, network and data center connectivity solutions, and lighting energy management systems for business, home, energy management, industrial, government, and security and automation applications. The company offers connected home equipment, electrical wiring devices, GFCIs and AFCIs, hazardous LED lighting, lighting controls, network solutions, security and automation solutions, submetering, medical-grade power strips, surge protective devices, wireless dimming products, temporary power devices, smart Wi-Fi and in-wall receptacles, and voice dimmers. It also offers product support and warranties. The company’s products are used for applications in data centers, education, emergency preparedness, entertainment, facility management, facility safety, government, grocery, food and beverage, health care, hospitality, houses of worship, manufacturing, networking, offices, oil and gas drilling, petrochemical plants, refineries, commercial and residential buildings, restaurants, retail, retrofits, shipyard power, temporary power, the theatrical industry, and the wine-making industry. It offers its products online as well as through distributors, retailers, and lighting showrooms in the United States. The company also serves customers through online resellers. Leviton Manufacturing Co., Inc. has strategic alliances with Berk-Tek Leviton Technologies, Arista Networks, Brocade, Cisco Systems, and Extreme Networks. The company was founded in 1906 and is based in Melville, New York with additional offices across Canada, the United States, Europe, Latin America, Asia, and the Middle East.</t>
  </si>
  <si>
    <t>Provident Holdings Ltd</t>
  </si>
  <si>
    <t>Woodford</t>
  </si>
  <si>
    <t>Base Financial Ltd was formerly known as Provident Holdings Ltd. The company is based in Woodford, United Kingdom. Base Financial Ltd operates as a subsidiary of BFG Hamilton Investments, LLC.</t>
  </si>
  <si>
    <t>Aqua Solar Invest LLC</t>
  </si>
  <si>
    <t>Aqua Solar Invest LLC engages in buying and selling real estate. The company is based in Odessa, Ukraine.</t>
  </si>
  <si>
    <t>Orcoda Limited</t>
  </si>
  <si>
    <t>Hendra</t>
  </si>
  <si>
    <t>orcoda.com</t>
  </si>
  <si>
    <t>Orcoda Limited, together with its subsidiaries, provides smart technology transport logistics and contracting services for the healthcare, transportation, infrastructure, and resources sectors in Australia and internationally. It operates through two segments, Transport Technology; and Infrastructure Services. The company offers Orcoda Workforce Logistics System platform that manages people, places, and processes on infrastructure and resources projects for which visibility and control over the whole work team and assets; and a transportation management system. It also provides fleet management and optimization via the Orcoda Logistics Management System with a front-end booking platform for transport logistics and healthcare transport providers; Orcoda Community Transport for community transport providers; Orcoda Connect for carpooling; Orcoda GO for turn-by-turn navigation; Orcoda Notify, a delivery tracking app; and Orcoda Patient Transport, as well as telematics, cold chain monitoring, and artificial intelligence cameras. The company was formerly known as SmartTrans Holdings Limited and changed its name to Orcoda Limited in August 2018. Orcoda Limited was incorporated in 1983 and is headquartered in Hendra, Australia.</t>
  </si>
  <si>
    <t>www.omnescapital.com</t>
  </si>
  <si>
    <t>GoBrands, Inc.</t>
  </si>
  <si>
    <t>www.gopuff.com</t>
  </si>
  <si>
    <t>GoBrands, Inc., doing business as GoPuff, engages in retailing products online. It offers fresh food products, alcohol, drinks, frozen products, dairy and meat products, snacks, pantry staples, health products, bakery products, candies, meals, ice creams, CBD products, household products, electronics, and office products; personal care products; pet products; baby products; gift cards; and healthy alternatives. The company was founded in 2013 and is based in Philadelphia, Pennsylvania, with additional offices across USA.</t>
  </si>
  <si>
    <t>Sartorius Stedim Biotech S.A.</t>
  </si>
  <si>
    <t>Aubagne</t>
  </si>
  <si>
    <t>www.sartorius.com</t>
  </si>
  <si>
    <t>Sartorius Stedim Biotech S.A. engages in the production and sale of instruments and consumables for the biopharmaceutical industry worldwide. The company offers various products, such as cell lines; cell culture media; bioreactors; advanced therapies; and a range of products for separation, purification, and concentration processes, as well as products and systems for storage and transportation of intermediate and finished biological products. It also provides cell cultivation, fermentation, separation, purification, and fluid management services; biolayer interferometry instruments; microbiology enumeration, sterility testing, and air monitoring instruments; pipette products; sensors and analyzers; biomolecule analysis tools; flow cytometry; batch and intensified chromatography systems; lab data and fleet management software; live cell imaging and analysis; surface plasmon resonance solutions; and weighing products. In addition, the company offers data analytics software for modeling and optimizing processes of biopharmaceutical development and production; process automation platform and software; and develops and produces transfection, as well as other DNA/RNA delivery reagents and plasmid DNA. It serves manufacturers of medications, vaccines, foods, and chemicals, as well as research and development laboratories. The company was incorporated in 1978 and is headquartered in Aubagne, France. As of December 31, 2023, Sartorius Stedim Biotech S.A. operates as a subsidiary of Sartorius AG.</t>
  </si>
  <si>
    <t>GELLIFY S.r.l.</t>
  </si>
  <si>
    <t>Casalecchio di Reno</t>
  </si>
  <si>
    <t>www.gellify.com</t>
  </si>
  <si>
    <t>Gellify Digital Investments Srl is a venture capital firm specializing in early stage, start up and growth capital investments. It seeks to invest in scale ups, small and medium sized companies in high-tech business to business software sector. It also provides advisory services. Gellify Digital Investments Srl was founded in 2016 and is based in Casalecchio di Reno, Italy with additional offices in Spain &amp; United Arab Emirates.</t>
  </si>
  <si>
    <t>Singapore Exchange Ltd.</t>
  </si>
  <si>
    <t>www.sgx.com</t>
  </si>
  <si>
    <t>Singapore Exchange Limited, an investment holding, engages in the operation of integrated securities and derivatives exchange, related clearing houses, and an electricity market in Singapore. It operates through five segments: Fixed Income, Currencies and Commodities; Equities – Cash; Equities – Derivatives; Platform and Others; and Corporate. The company provides treasury management; fixed income issuer, derivatives and securities trading, clearing, securities settlement, and collateral and depository management services. It offers various services associated with the platform businesses, including market data, connectivity, indices, and membership subscription. In addition, the company is involved in the provision and distribution of bulk freight market indices and information, index administration and related services, and operation of electronic foreign exchange (FX) trading solutions and platforms; operation of an electronic communication network; and provision of market data and technology connectivity, counterparty guarantee, depository, and related services for securities transactions. Further, it offers bond trading, front-line regulatory function, general counterparty, management consultancy services of index activities, and FX pricing and risk solution; financial services for dealing, trading, and clearing of financial instruments; and computer and software maintenance services, as well as administration services for index calculation, risk analyses, and financial research. Singapore Exchange Limited was incorporated in 1999 and is headquartered in Singapore.</t>
  </si>
  <si>
    <t>Enad Global 7 AB (publ)</t>
  </si>
  <si>
    <t>Stuve Gold Corp.</t>
  </si>
  <si>
    <t>stuvegoldcorp.ca</t>
  </si>
  <si>
    <t>Stuve Gold Corp. engages in the exploration and evaluation of mineral properties in Chile. It explores for gold, copper, silver, and cobalt ores. The company is headquartered in Calgary, Canada.</t>
  </si>
  <si>
    <t>British Airways Pension Trustees Limited</t>
  </si>
  <si>
    <t>Hounslow</t>
  </si>
  <si>
    <t>www.bapensions.com</t>
  </si>
  <si>
    <t>British Airways Pension Trustees Limited holds the assets of the Airways Pension Scheme (APS) and the New Airways Pension Scheme (NAPS), acting in law as the custodian trustee of the assets. Its activities includes maintaining bank accounts, dealing with assets, and contracts and benefit payments. The company was incorporated in 1948 and is based in Harmondsworth, United Kingdom. British Airways Pension Trustees Limited forms a joint venture with Supermarket Income REIT plc.</t>
  </si>
  <si>
    <t>Perfect Catering Group Limited</t>
  </si>
  <si>
    <t>Perfect Catering Group Limited operated as a subsidiary of Easy Repay Finance &amp; Investment Limited.</t>
  </si>
  <si>
    <t>NeuroRx, Inc.</t>
  </si>
  <si>
    <t>www.nrxpharma.com</t>
  </si>
  <si>
    <t>NRx Pharmaceuticals, Inc., a clinical-stage bio-pharmaceutical company, develops novel therapeutics for the treatment of central nervous system disorders, including suicidal depression, post-traumatic stress disorder, and chronic pain. Its products include NRX-101 (D-cycloserine/Lurasidone), an oral, fixed dosed combination of D-cycloserine and lurasidone that earned food and drug administration-designated breakthrough therapy for suicidal treatment-resistant bipolar depression; and NRX-100 (ketamine), which has been awarded FDA fast track designation for the treatment of severe bipolar depression with acute suicidal ideation and behavior. The company has a partnership with Alvogen Inc. and Lotus Pharmaceutical Company; development and manufacturing agreement with Nephron Pharmaceuticals, Inc. and Alcami; license agreement with Apkarian Technologies; development and license agreement with Glytech; license agreement with Sarah Herzog Memorial Hospital. The company was founded in 2015 and is based in Wilmington, Delaware.</t>
  </si>
  <si>
    <t>Suzhou Gefan Hardware Plastic Industry Co., Ltd.</t>
  </si>
  <si>
    <t>Suzhou Gefan Hardware Plastic Industry Co., Ltd. is based in China. As of January 31, 2017, Suzhou Gefan Hardware Plastic Industry Co., Ltd. operates as a subsidiary of Seksun Technology Suzhou Co., Ltd.</t>
  </si>
  <si>
    <t>Enverlis, S.A. de C.V.</t>
  </si>
  <si>
    <t>Enverlis, S.A. de C.V. is based in Mexico.</t>
  </si>
  <si>
    <t>Invites Healthcare Co. Ltd</t>
  </si>
  <si>
    <t>invitesgenomics.com</t>
  </si>
  <si>
    <t>Invites Healthcare Co., Ltd. designs and develops diagnostic support solutions for medical staff to continuously manage diabetic patients through ICT-based real-time monitoring. The company was incorporated in 2019 and is based in Seoul, South Korea.</t>
  </si>
  <si>
    <t>Ímpar Serviços Hospitalares S.A.</t>
  </si>
  <si>
    <t>www.hospitaisredeimpar.com.br</t>
  </si>
  <si>
    <t>Ímpar Serviços Hospitalares S.A. provides hospital services. The company offers surgeries, poly-traumatism, cardiology, neurology, oncology, maternal, and child and organ transplantation services; intensive, cardio-intensive, special, pediatric, and neonatal intensive care units, as well as hospitalization, day clinic, and adult hospital services; trauma center, onco-hematology unit, and robotics center; and healthcare services for bone marrow and liver transplantation, oncology, stroke, and cardiovascular diseases. It also provides medical and outpatient care in its facilities; and means for research and scientific investigation. The company was founded in 1966 and is headquartered in São Paulo, Brazil. Ímpar Serviços Hospitalares S.A. operates as a subsidiary of Diagnósticos da América S.A.</t>
  </si>
  <si>
    <t>XCR Diagnostics, Inc.</t>
  </si>
  <si>
    <t>www.xcrdiagnostics.com</t>
  </si>
  <si>
    <t>XCR Diagnostics, Inc. manufactures and distributes hand-held molecular instrumentation, sample preparation, and detection chemistry in regulated human diagnostic markets, domestically, and internationally. The company was founded in 2015 and is based in Salt Lake City, Utah. XCR Diagnostics, Inc. operates as a subsidiary of Fluoresentric, Inc.</t>
  </si>
  <si>
    <t>Casdin Capital, LLC</t>
  </si>
  <si>
    <t>casdincapital.com</t>
  </si>
  <si>
    <t>Casdin Capital, LLC is a principal investment firm. The firm typically invests in Life sciences, Healthcare (molecular medicine, providers, services, payers), Biotechnology (life science tools, diagnostics, drug developers), Industrials (agriculture, live stock management, synthetic biology, specialty chemicals) and Technology (capturing, storing, processing data) companies. Casdin Capital, LLC is based in New York, New York.</t>
  </si>
  <si>
    <t>Dun &amp; Bradstreet Holdings B.V.</t>
  </si>
  <si>
    <t>Dun &amp; Bradstreet Holdings B.V. provides business decisioning data and analytics in North America and internationally. The company is based in Rotterdam, Netherlands. Dun &amp; Bradstreet Holdings B.V. operates as a subsidiary of Dun &amp; Bradstreet Holdings, Inc.</t>
  </si>
  <si>
    <t>Integrated Payment Technologies Limited</t>
  </si>
  <si>
    <t>wrkr.com.au</t>
  </si>
  <si>
    <t>Wrkr Ltd, together with its subsidiaries, provides software as a service to solve compliance needs for companies to process pay, superannuation and SMSF contributions, onboard new staff and contractors, and check credentials of new employees and contractors in Australia. It offers Wrkr PLATFORM, a cloud-based compliance platform for handling messaging; Wrkr PAY, a superannuation gateway and clearing house, and payment handling solution for processing of employee pay and super contributions for payrolls and superfunds; Wrkr SMSF Hub, which provides ATO messaging and contributions compliance for self-managed super funds; and Wrkr READY, a white label employee onboarding solution to manage the compliant onboarding of full-time and casual workers. The company was formerly known as Integrated Payment Technologies Limited and changed its name to Wrkr Ltd in November 2021. Wrkr Ltd was founded in 2009 and is based in Surry Hills, Australia.</t>
  </si>
  <si>
    <t>TargetEveryone AB (publ)</t>
  </si>
  <si>
    <t>2204901 Ontario Inc</t>
  </si>
  <si>
    <t>www.oddburger.com</t>
  </si>
  <si>
    <t>Odd Burger Corporation operates as a plant-based food technology company primarily in Canada. It manufactures and distributes plant-based proteins and dairy alternatives through a proprietary food service product line that is used at corporate owned and franchised vegan restaurant locations. It sells its products through food trailers and food trucks. The company was founded in 2014 and is headquartered in London, Canada.</t>
  </si>
  <si>
    <t>Tinley Park</t>
  </si>
  <si>
    <t>Polaris Media ASA</t>
  </si>
  <si>
    <t>Polaris Media ASA operates as a media house and printing company in Norway and Sweden. The company provides digital advertising services. It offers prints group and external newspapers, including editorial supplements and advertisement leaflets, civil prints, and other magazines/leaflets. In addition, the company distributes newspapers, as well as parcels, mail, and other product deliveries. Polaris Media ASA was founded in 2008 and is headquartered in Trondheim, Norway.</t>
  </si>
  <si>
    <t>Ayr Strategies Inc.</t>
  </si>
  <si>
    <t>www.ayrwellness.com</t>
  </si>
  <si>
    <t>Ayr Wellness Inc. operates as a vertically-integrated multi-state cannabis operator that cultivates, manufactures, and retails cannabis products and branded cannabis packaged goods. It owns and operates a chain of cannabis retail stores under AYR, Liberty Health Sciences, and The Dispensary brand names. The company was formerly known as Ayr Strategies Inc. and changed its name to Ayr Wellness Inc. in February 2021. Ayr Wellness Inc. was incorporated in 2017 and is headquartered in Miami, Florida.</t>
  </si>
  <si>
    <t>A1 Investments &amp; Resources Ltd</t>
  </si>
  <si>
    <t>www.a1investments.com.au</t>
  </si>
  <si>
    <t>A1 Investments &amp; Resources Ltd operates as an investment company focusing on projects in Australia and Japan. The company operates through General Investment; and Food Products and Supplements segments. It is involved in the investment operations focusing on diversified investment portfolios; and sale of dried seafood products and supplements. The company was formerly known as Jinji Resources Pty Ltd and changed its name to A1 Investments &amp; Resources Ltd as a result of merger with China Century Capital Limited in 2011. A1 Investments &amp; Resources Ltd was incorporated in 2004 and is based in Chatswood, Australia.</t>
  </si>
  <si>
    <t>EDP Ventures</t>
  </si>
  <si>
    <t>EDP Ventures is a venture capital investment arm of EDP - Energias de Portugal, S.A. specializing in seed, series A and early stage startups. It seeks to invest in energy efficiency solution, clean energy, client-focused solutions and digital innovation, energy storage, smart grids, electric mobility, and information technology sectors. The firm typically invests in all regions. It invests between €0.5 million ($0.58 million) to €5 million ($5.85 million). The firm prefers to make balance sheet investments. EDP Ventures is based in Lisbon, Portugal with an additional offices in Sao Paulo Brazil and Madrid, Spain.</t>
  </si>
  <si>
    <t>DC Druck Chemie GmbH</t>
  </si>
  <si>
    <t>Ammerbuch</t>
  </si>
  <si>
    <t>www.druckchemie.com/de-DE</t>
  </si>
  <si>
    <t>DC Druck Chemie GmbH, together with its subsidiaries, develops, manufactures, and supplies specialty chemicals, consumables, and services for the printing and graphics industries. It offers fount solutions, dampening additives, washing agents, anti-set-off powder, varnishes, silicones, offset blankets, waste management, and auxiliaries. The company also provides waste disposal services. It serves customers through its sales outlets in Germany and internationally. The company was founded in 1971 and is based in Ammerbuch, Germany with locations in Germany and internationally. As of November 2014, DC Druck Chemie GmbH operates as a subsidiary of Langley Holdings PLC.</t>
  </si>
  <si>
    <t>Tombill Mines Limited</t>
  </si>
  <si>
    <t>tombillmines.com</t>
  </si>
  <si>
    <t>Tombill Mines Limited explores mineral properties in Canada. The company primarily explores for gold deposits. It had 74 claims, including 60 owned and patented, 5 leased, and 9 mineral rights. The company was founded in 1935 and is headquartered in Toronto, Canada.</t>
  </si>
  <si>
    <t>Kitano Spolka Z Ograniczona Odpowiedzialnoscia</t>
  </si>
  <si>
    <t>DSS Securities, Inc.</t>
  </si>
  <si>
    <t>DSS Securities, Inc. develops securitized token exchange and utilities token exchange. The company was founded in 2019 and is based in Nevada. DSS Securities, Inc. operates as subsidiary of Document Security Systems, Inc.</t>
  </si>
  <si>
    <t>Partners Life Limited</t>
  </si>
  <si>
    <t>www.partnerslife.co.nz</t>
  </si>
  <si>
    <t>Partners Life Limited, a life and health insurer, engages in the provision and administration of life insurance and related products, including trauma insurance, disability insurance, total and permanent disability insurance, and major medical insurance in New Zealand. It offers life, life income, and terminal illness insurance coverage; trauma, moderate trauma, and severe trauma insurance coverage; income, income and expenses, mortgage repayment, and household expenses insurance coverage; total and permanent disability insurance coverage; private medical insurance coverage; and specific condition and hospital cash insurance coverage. The company was founded in 2010 and is based in Auckland, New Zealand. Partners Life Limited operates as a subsidiary of Partners Group Holdings Limited.</t>
  </si>
  <si>
    <t>Zhen Ding Technology Holding Limited</t>
  </si>
  <si>
    <t>www.zdtco.com</t>
  </si>
  <si>
    <t>Zhen Ding Technology Holding Limited, together with its subsidiaries, engages in the design, development, manufacturing, and sales of printed circuit boards (PCB) products in the United States, Mainland China, Taiwan, Singapore, and internationally. The company offers flexible circuit boards, substrate-like PCBs, high-density interconnect PCBs, rigid printed circuit boards, IC substrates, rigid-flex PCBs, mini LED PCB, and modules. Its products are used in various applications, including mobile phone, personal computers, servers, storage devices, telecommunications base stations, tablets, gaming devices, bluetooth and wi-fi modules, wireless communications products, display, lens, and memory modules, wearable devices, automotive electronics, smart home products, IC substrates, and other PCB products. The company was formerly known as Foxconn Advanced Technology Limited and changed its name to Zhen Ding Technology Holding Limited in June 2011. Zhen Ding Technology Holding Limited was founded in 1995 and is headquartered in Grand Cayman, the Cayman Islands.</t>
  </si>
  <si>
    <t>PagSeguro Internet S.A.</t>
  </si>
  <si>
    <t>Califfi Capital Corp.</t>
  </si>
  <si>
    <t>bonanzamining.com</t>
  </si>
  <si>
    <t>Bonanza Mining Corporation engages in the acquisition, exploration, and evaluation of mineral property interests in Canada. It primarily explores for gold, silver, lead, zinc, and copper deposits. The company has a 100% interest in the MC property located in the Skeena Mining Division of Stewart, British Columbia. It also holds option agreements to acquire a 100% interest in the Shag property situated in the Golden Mining District in British Columbia; and the Frog property located in the Liard Mining District in British Columbia. The company was formerly known as Califfi Capital Corp. and changed its name to Bonanza Mining Corporation in July 2021. Bonanza Mining Corporation was incorporated in 2016 and is headquartered in Vancouver, Canada.</t>
  </si>
  <si>
    <t>The Scotts Miracle-Gro Company</t>
  </si>
  <si>
    <t>scottsmiraclegro.com</t>
  </si>
  <si>
    <t>The Scotts Miracle-Gro Company, together with its subsidiaries, engages in the manufacture, marketing, and sale of products for lawn, garden care, and indoor and hydroponic gardening in the United States and internationally. It operates through three segments: U.S. Consumer, Hawthorne, and Other. The company provides lawn care products, comprising lawn fertilizers, grass seed products, spreaders, and other durable products, as well as lawn-related weed, pest, and disease control products; and gardening and landscape products, which include water-soluble and continuous-release plant foods, potting mixes, garden soils, mulches and ground cover products, plant-related pest and disease control products, organic garden products, and live goods and seeding solutions. It offers hydroponic products that help users to grow plants, flowers, and vegetables using little or no soil; lighting systems and components for use in hydroponic and indoor gardening applications; insect, rodent, and weed control products for home areas; and non-selective weed killer products. The company sells its products under the Scotts, Turf Builder, Grower’s Edge, EZ Seed, PatchMaster, Thick’R Lawn, GrubEx, EdgeGuard, Whirl, Wizz, Miracle-Gro, LiquaFeed, Shake ‘N Feed, Hyponex, Earthgro, Miracle-Gro Organic, CAN-FAN, CAN-FILTERS, EcoPlus, Bug B Gon, Nature Scapes, Ortho, Miracle-Gro Performance Organics, Miracle-Gro Organic Choice, Whitney Farms, Ortho Max, Home Defense, Mother Earth, Botanicare, General Hydroponics, CYCO, Gavita, Agrolux, HydroLogic Purification System, Gro Pro, AeroGarden, Titan, Tomcat, Ortho Weed B Gon, Roundup, Groundclear, and Alchemist brands. It serves home centers, mass merchandisers, warehouse clubs, large hardware chains, independent hardware stores, nurseries, garden centers, e-commerce platforms, and food and drug stores, as well as indoor gardening and hydroponic distributors, retailers, and growers. The company was formerly known as The Scotts Company. The Scotts Miracle-Gro Company was founded in 1868 and is headquartered in Marysville, Ohio.</t>
  </si>
  <si>
    <t>www.obsidianenergy.com</t>
  </si>
  <si>
    <t>Justworks, Inc.</t>
  </si>
  <si>
    <t>www.justworks.com</t>
  </si>
  <si>
    <t>Justworks, Inc., a cloud-based software platform, offers benefits, payroll, human resources, and compliance support solutions for small and medium-sized businesses in the United States. It offers an automated payroll and tax processing solution that processes automated payroll deposits and other types of one-off payments, files related payroll taxes at the federal level and various tax localities, supports various tax credit programs on behalf of its customers, and processes payments for vendors and contractors; and Justworks Hours, a solution to automate employee time and attendance and track employee productivity. The company also offers solutions to handle various aspects of employee benefits administration, such as medical, dental, vision, 401(k), disability insurance, supplemental life insurance, flexible spending accounts, health savings accounts, and other plans, as well as claims support and other benefits-related paperwork. In addition, it assists businesses with their employer-related compliance needs, including new hire reporting, workers’ compensation coverage, employment payroll tax filings, W-2 processing, employment practices liability insurance, and state unemployment insurance filings. Further, the company offers self-service software, where employers can add and terminate employees, generate reports, configure company holidays and time-off policies, and select benefits to offer employees; employees can choose their benefits, request time off, and make updates following a qualifying life event, such as getting married, moving, or having a baby, as well as provide a self-enrollment funnel that enables expedited onboarding. It also develops Guidepost, an online platform to provide educational resources for people. Justworks, Inc. was formerly known as Clockwork Solutions, Inc. and changed its name to Justworks, Inc. in March 2013. The company was incorporated in 2012 and is based in New York, New York.</t>
  </si>
  <si>
    <t>XP Inc.</t>
  </si>
  <si>
    <t>www.xpinc.com</t>
  </si>
  <si>
    <t>XP Inc. provides financial products and services in Brazil. It operates XP Platform, an open product platform that provides clients to access investment products in the market comprising brokerage securities, fixed income securities, mutual, hedge, and private equity funds; derivatives and synthetic instruments; credit cards; loan operations/collateralized credit products; pension and social security funds, and life and travel insurance products; and other investment products comprising real estate funds, and equity and debt capital markets solutions, as well as wealth management services. The company offers brokerage and issuer services to institutional and corporate clients. It also manages mutual funds focused on stocks and macro strategies distributed to retail and to institutional clients; funds and managed portfolios for high-net-worth retail clients, and proprietary treasury funds; and passive mutual funds that track market indexes, and mutual and investment funds focused on fixed income, credit, real estate, infrastructure, and other alternative strategies. In addition, the company offers securities brokerage services for institutional and retail investors; interdealer brokerage services for institutional traders; and commercial and investment banking products, such as loan operations and transactions in the foreign exchange markets and deposits, as well as develops and sells financial education courses and events online and in person to retail clients. It offers its sell products and services through its omni-channel distribution network and online portals. XP Inc. was founded in 2001 and is based in Grand Cayman, Cayman Islands.</t>
  </si>
  <si>
    <t>Albyn Medical S.L.</t>
  </si>
  <si>
    <t>Cordovilla</t>
  </si>
  <si>
    <t>www.albynmedical.com</t>
  </si>
  <si>
    <t>Chip Eng Seng Construction Pte. Ltd.</t>
  </si>
  <si>
    <t>Chip Eng Seng Construction Pte. Ltd. is an investment holding company. Chip Eng Seng Construction Pte. Ltd. was founded in 2015 and is headquartered in Singapore, Singapore. Chip Eng Seng Construction Pte. Ltd. operates as a subsidiary of Chip Eng Seng Corporation Ltd.</t>
  </si>
  <si>
    <t>AMG National Trust Bank</t>
  </si>
  <si>
    <t>www.amgnational.com</t>
  </si>
  <si>
    <t>AMG National Trust Bank is a bank. The company is an asset manag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the company offers real estate-backed residential loans. The company offers commercial loans collateralized by real estate properties. In addition, it provides loans for purchasing or carrying securities. The company was formerly known as AMG Guaranty Trust and changed its name to AMG National Trust Bank in August 2005. The company was founded in 1972 and is based in Greenwood Village, Colorado.</t>
  </si>
  <si>
    <t>Charter Hall Retail REIT</t>
  </si>
  <si>
    <t>Charter Hall Retail REIT is the leading owner of property for convenience retailers. Charter Hall Retail REIT is managed by Charter Hall Group (ASX:CHC). Charter Hall is one of Australia's leading fully integrated property investment and funds management groups. We use our expertise to access, deploy, manage and invest equity to create value and generate superior returns for our investor customers. We've curated a diverse portfolio of high-quality properties across our core sectors - Office, Industrial &amp; Logistics, Retail and Social Infrastructure. With partnerships and financial discipline at the heart of our approach, we create and invest in places that support our customers, people and communities grow.</t>
  </si>
  <si>
    <t>On Line Design Group</t>
  </si>
  <si>
    <t>Immingham</t>
  </si>
  <si>
    <t>www.oldesigngroup.co.uk</t>
  </si>
  <si>
    <t>On Line Design Group provides integrated engineering services. The company was founded in 2013 and is based in Immingham, United Kingdom.</t>
  </si>
  <si>
    <t>BNP Paribas Fortis SA</t>
  </si>
  <si>
    <t>www.bnpparibasfortis.com</t>
  </si>
  <si>
    <t>BNP Paribas Fortis SA provides various financial services in Belgium, Turkey, Luxembourg, and internationally. The company offers debit and credit cards; personal, car, motorbike, and kitchen loans, and investment and insurance products; credit services and services, international trade finance, asset and cash management, credit services, currency hedging, interest and commodity risk, structured finance, factoring, and leasing services; and transaction and investment banking services, as well as online and mobile banking services. It also offers vehicle leasing, professional equipment leasing, and fleet soircing; wealth and financial management services comprising investment advice, discretionary management, wealth planning and organization, financing, and asset diversification. In addition, the company provides its products and services to private individuals, members of the professions, the self-employed, small and medium-sized enterprises, high net worth individuals, corporations, and public and financial institutions. BNP Paribas Fortis SA was incorporated in 1934 and is headquartered in Brussels, Belgium. BNP Paribas Fortis SA is a subsidiary of BNP Paribas SA.</t>
  </si>
  <si>
    <t>First Brands Group, LLC</t>
  </si>
  <si>
    <t>Ruland Realty Limited</t>
  </si>
  <si>
    <t>Ruland Realty Limited is a real estate development firm. The company is based in Concord, Canada. The company operates as a subsidiary of 517737 Ontario Limited.</t>
  </si>
  <si>
    <t>Parsons Government Services, Inc.</t>
  </si>
  <si>
    <t>Parsons Government Services, Inc. operates as an engineering, construction, technical, and management service company. Parsons Government Services, Inc. was formerly known as Parsons Infrastructure &amp; Technology Group, Inc. The company was incorporated in 1944 and is based in Pasadena, California. Parsons Government Services, Inc. operates as a subsidiary of Parsons Corporation.</t>
  </si>
  <si>
    <t>Abiomed, Inc.</t>
  </si>
  <si>
    <t>Danvers</t>
  </si>
  <si>
    <t>www.abiomed.com</t>
  </si>
  <si>
    <t>Abiomed, Inc. engages in the research, development, manufacturing, and sale of medical devices to assist or replace the pumping function of the failing heart. It also provides a continuum of care to heart failure patients. The company offers Impella 2.5, a percutaneous micro-heart pump with an integrated motor and sensors, and Impella CP, a device for use by interventional cardiologists to support patients in the cath lab as well as by cardiac surgeons in the heart surgery suite. It also provides Impella 5.0, Impella LD, and Impella 5.5, which are percutaneous micro-heart pumps with integrated motors and sensors for use primarily in the heart surgery suite; Impella RP, a percutaneous catheter-based axial flow pump; the Impella SmartAssist platform, which includes optical sensor technology for improved pump positioning and the use of algorithms that enable improved native heart assessment during the weaning process; Impella Connect, a cloud-based technology that enables secure and remote viewing of the automated impella controller for physicians and hospital staff; and the OXY-1 System, a portable external respiratory assistance device. In addition, the company is developing Impella ECP, a pump for blood flow of greater than three liters per minute; Impella XR Sheath, a sheath that expands and recoils allowing small bore access and closure with Impella heart pumps; Impella BTR, a percutaneous micro heart pump with integrated motors and sensors; and preCARDIA, a catheter-mounted superior vena cava therapy system designed to rapidly treat acutely decompensated heart failure. Abiomed, Inc. sells its products through direct sales and clinical support personnel in Germany, France, the United States, Japan, Europe, Canada, Latin America, the Asia-Pacific, and the Middle East. The company was founded in 1981 and is headquartered in Danvers, Massachusetts with additional offices in Halethorpe, Maryaland; Aachen and Berlin, Germany; Woburn, Massachusetts; and Tokyo, Japan. As of December 22, 2022, Abiomed, Inc. operates as a subsidiary of Johnson &amp; Johnson.</t>
  </si>
  <si>
    <t>Agave Brentwood Hotel, LLC</t>
  </si>
  <si>
    <t>Agave Brentwood Hotel, LLC, through its subsidiary, owns and operates a hotel. The company is based in the United States.</t>
  </si>
  <si>
    <t>MJ Hudson Group plc</t>
  </si>
  <si>
    <t>MJ Hudson Group plc, together with its subsidiaries, provides financial services to fund managers, institutional investors and advisors, family offices, foundations, private wealth, corporates, start-ups, government and industry bodies, and banks and other lenders in the United Kingdom, rest of Europe, and North America. It provides investment fund manager and management company solutions; regulatory solutions; and quantitative solutions comprising risk and regulatory risk reporting through RiskMonitor, a proprietary online portal. The company also offers operational asset servicing advisory and benchmarking; corporate and portfolio company; professional corporate and private client; restructuring, fund and portfolio financing, and insolvency and turnaround; fund administration; fund performance analytics; middle and back office support; pension trustees and advisory; and advisory and investment services, including strategic asset allocation, portfolio construction, manager selection, investment and operational due diligence, on-going portfolio monitoring, and bespoke consulting advice and analytics, as well as legal advisory services. In addition, it provides hedge and open-ended funds law guidance; and merger and acquisition, and venture capital, private funds, and corporate law advisory services. MJ Hudson Group plc was founded in 2010 and is headquartered in London, the United Kingdom.</t>
  </si>
  <si>
    <t>TPT Global Tech, Inc.</t>
  </si>
  <si>
    <t>tptglobaltech.com</t>
  </si>
  <si>
    <t>TPT Global Tech, Inc. operates as a media content hub for domestic and international syndication, technology/telecommunications companies worldwide. It also provides technology solutions for businesses. The company offers software as a service, technology platform as a service, cloud-based unified communication as a service (UCaaS), and carrier-grade performance and support services for businesses over its private IP MPLS fiber and wireless network. Its cloud based UCaaS services allow businesses to access voice, data, media, and collaboration in technology markets. In addition, the company distributes pre-paid cellphone services, mobile phones, cellphone accessories, and global roaming cellphones for nationwide mobile virtual network operators and independent sales organization. Additionally, it offers mobile TV, phone, Internet, fiber optic, wireless, hosted PBX, Wi-Fi, Wi-Max, engineering, cabling, wiring, and cloud services; hosted firewall and managed MPLS service technologies. Further, the company provides cloud unified businesses services that delivers global TV broadcast and social media platform utilizing a mobile app technology on its proprietary content delivery network; and creates original live action and animated content productions for television, theatrical, home entertainment, and new media markets, as well as operates as an Internet service provider. Additionally, it develops point-of-care testing products, including SANIQuik, a sanitizing unit and QuikLAB mobile testing. TPT Global Tech, Inc. is headquartered in San Diego, California.</t>
  </si>
  <si>
    <t>Real Estate &amp; Construction,Technology &amp; IT,Telecommunications</t>
  </si>
  <si>
    <t>Xi’an Guangshunhua Control Technology Co., Ltd.</t>
  </si>
  <si>
    <t>Xi Xian</t>
  </si>
  <si>
    <t>Xi’an Guangshunhua Control Technology Co., Ltd. is based in Xi Xian, China.</t>
  </si>
  <si>
    <t>Rackspace Technology, Inc.</t>
  </si>
  <si>
    <t>Rackspace Technology, Inc. operates as a multi cloud technology services company in the Americas, Europe, the Middle East, Africa, and The Asia-Pacific region. It operates through three segments: Multicloud Services, Apps &amp; Cross Platform, and OpenStack Public Cloud. The company provides public and private cloud managed services, which allow customers to determine, manage, and optimize the right infrastructure, platforms, and services; professional services related to designing and building multi cloud solutions and cloud-native applications; and managed hosting and colocation services. It also helps customers establish governance, operational, and architectural frameworks to mitigate risks and reduce inefficiencies to manage costs, achieve industry-specific compliance objectives, and enhance security. In addition, the company offers managed applications, including running large-scale SaaS applications for customers on its and public cloud infrastructure; managed security services in the areas of security threat assessment and prevention, threat detection and response, rapid remediation, governance, and risk and compliance assistance across multiple cloud platforms, as well as privacy and data protection services, including detailed access restrictions and reporting; data services; and professional services related to designing and implementing application, security, and data services. Rackspace Technology, Inc. was founded in 1998 and is headquartered in San Antonio, Texas.</t>
  </si>
  <si>
    <t>MightyHive, Inc.</t>
  </si>
  <si>
    <t>mightyhive.com</t>
  </si>
  <si>
    <t>MightyHive, Inc. provides online advertising and marketing services. The company offers call center remarketing, offline action remarketing, direct mail campaigns, and website remarketing services. It serves businesses, marketers, and agencies. MightyHive, Inc. is based in the United States. It also has offices in Auckland, Bangkok, Hong Kong, Jakarta, Melbourne, Seoul, Singapore, Sydney, and Tokyo, as well as in Mumbai, India. As of December 24, 2018, MightyHive, Inc. operates as a subsidiary of S4 Capital plc.</t>
  </si>
  <si>
    <t>Planetree International Development Limited</t>
  </si>
  <si>
    <t>www.planetreeintl.com</t>
  </si>
  <si>
    <t>Planetree International Development Limited, an investment holding company, provides financial services in Hong Kong. It operates through Financial Services, Credit and Lending Services, Other Financial Services, Property Investment and Leasing, and Tactical and Strategic Investment segments. The Financial Services segment provides dealing in securities and futures contracts; offers advisory services on securities, future contracts, and corporate finance; and automated trading, securities margin financing, and asset management services. The Credit and Lending Services segment provides money lending services. The Other Financial Services segment offers corporate advisory related services. The Property Investment and Leasing segment engages in the leasing of properties. The Tactical and Strategic Investment segment trades in and holds debt and equity securities. It also provides securities brokerage and investment, and corporate management services, as well as hold properties. The company was formerly known as Yugang International Limited and changed its name to Planetree International Development Limited in July 2019. Planetree International Development Limited was incorporated in 1993 and is headquartered in North Point, Hong Kong.</t>
  </si>
  <si>
    <t>FFHL Group Limited</t>
  </si>
  <si>
    <t>BBTV Holdings Inc.</t>
  </si>
  <si>
    <t>www.bbtv.com</t>
  </si>
  <si>
    <t>BBTV Holdings Inc., a media and technology company, provides end-to-end management, distribution, and monetization solutions through the VISO platform to individual content creators and media companies. Its Base solution encompasses audience growth, engagement, and monetization solutions; creator solutions, including VISO catalyst, VISO prism, and VISO collab; content management services, such as end-to-end digital content and rights management, channel management, and content production; advertising solutions comprising end-to-end video advertising solutions that include premium content, scale, vertical reach, compliant audience targeting, transparency, and brand safety. The company also offers interactive solutions, including creative development, revenue strategy, and marketing &amp; promotion; and e-commerce solutions, such as product design, store development and management, and promotion and marketing. In addition, it provides Plus solutions, which include direct advertising sales, and content management, as well as develops and publishes mobile gaming apps. BBTV Holdings Inc. was formerly known as Canara Media Tech Corp. and changed its name to BBTV Holdings Inc. in September 2020. The company was founded in 2005 and is based in Vancouver, Canada. As of January 9, 2024 BBTV Holdings Inc. was taken private.</t>
  </si>
  <si>
    <t>Sculptor Capital Management, Inc.</t>
  </si>
  <si>
    <t>www.sculptor.com</t>
  </si>
  <si>
    <t>Sculptor Capital Management, Inc. is a publicly owned hedge fund sponsor. The firm provides investment advisory services to its clients. It primarily caters to institutional investors, which include pension funds, fund-of-funds, foundations and endowments, corporations and other institutions, private banks and family offices. The firm also manages separate client-focused equity, fixed income, and real estate separate accounts. It also manages commingled funds and specialized products. The firm invests in equity, fixed income and real estate markets across the world. It employs quantitative and qualitative analysis to make its investments through a combination of fundamental bottom-up research, a high degree of flexibility, and integrated risk management. For its multi-strategy portfolios, the firm employs strategies like convertible and derivative arbitrage, corporate credit, long/short equity special situations, buyout investments, merger arbitrage, private investments, and structured credit. It also invests in real estate and traditional real estate assets including multifamily, office, hotel and retail, loans, portfolio acquisitions, loan pools, operating companies, structured debt products, public securities, and non-traditional real estate assets including gaming, distressed land and residential, cell towers, parking, golf, debt and senior housing. For private equity investments, it considers investments in a variety of special situations that seek to realize value through strategic sales or initial public offerings. The firm was previously known as Och-Ziff Capital Management Group Inc. Sculptor Capital Management, Inc. was founded in 1994 and is based New York, New York.</t>
  </si>
  <si>
    <t>Equitix Limited</t>
  </si>
  <si>
    <t>POKO Group Ltd</t>
  </si>
  <si>
    <t>www.pokogroup.com</t>
  </si>
  <si>
    <t>Poko Innovations Inc. operates in the CBD industry. The company offers skin care products for various skin types, including blemish prone, ageing, and dry skin under the Poko brand; and operates Lumipay, a payment gateway service focused on the CBD industry. It also operates Candid Magazine, a B2C lifestyle and culture magazine; CBD Village, an e-commerce and review site that offers CBD brands and products; The Extract, a B2B focused online news and media space; Canndid, a recreational CBD range focused on providing CBD products; Social Network, a network of social community and brand pages; Cannmed products, a wholesale premium white labelling and raw materials marketplace; and Cannmed Marketplace. The company is based in London, the United Kingdom.</t>
  </si>
  <si>
    <t>BSG Futures Co., Ltd.</t>
  </si>
  <si>
    <t>BSG Futures Co., Ltd. was incorporated in 2010 and is based in Seoul, South Korea.</t>
  </si>
  <si>
    <t>KBJ S.A.</t>
  </si>
  <si>
    <t>www.kbj.com.pl</t>
  </si>
  <si>
    <t>KBJ S.A. provides IT services to large and medium sized companies in Poland and internationally. It offers provides S/4HANA/SAP ERP, SAP HR/HCM, SAP BW, BW4/HANA, SAP Analytics Cloud, SAP Integrated Business Planning, SAP Business Technology Platform, and SAP Master Data Governance services to intelligent enterprises; and data transformation services, such as finance and controlling, production, warehouse management, analytics and reporting, human capital management, and integrated business planning services, as well as sales, distribution, and logistics services. The company also offers SAP projects and services, including implementation, roll-out, maintenance and development, enterprise support, upgrades and migration, and integration, as well as analysis, consulting, and audit services. In addition, it provides e-JPK, a proprietary solution that allows automation of the process of preparing the standard audit file in the SAP system; e-NIPV2, a solution that extends SAP system with mechanisms for verifying the VAT status and bank accounts in the database of taxpayers of the national revenue administration; e-Leki system, a proprietary solution to submit reports on drug turnover in accordance with the requirements of the pharmaceutical law; e-BadDebt that enables recording sales and settling VAT in the SAP system for companies; HR portal; and Flexee, which allows to automate the exchange of data about employees. The company is headquartered in Warsaw, Poland.</t>
  </si>
  <si>
    <t>Bucher Unipektin AG</t>
  </si>
  <si>
    <t>www.bucherunipektin.com</t>
  </si>
  <si>
    <t>Bucher Unipektin AG develops, designs, manufactures, and delivers fruit juice plant, beer filtration systems, vacuum, and freeze dryers, as well as sludge presses for the production of fruit juices and purees, vegetable and citrus juices, flavors, and plant extract recovery within the pharmaceutical industry, as well as in beer filtration worldwide. It offers industrial vacuum and freeze dryers for the production of instant-soups and beverages; sewage sludge and industrial sludge dewatering plants, as well as solid-liquid separation of drinking water treatment plants; and customer center, products, engineering, and process development services. Bucher Unipektin AG was formerly known as Unipektin Engineering AG and changed its name to Bucher Unipektin AG in August 2010. The company was founded in 1817 and is based in Niederweningen, Switzerland with sales and service organizations in Switzerland, Austria, Poland, Russia, New Zealand, and China. As of August 1, 2010, Bucher Unipektin AG operates as a subsidiary of Bucher Processtech AG.</t>
  </si>
  <si>
    <t>Andean Precious Metals Corp.</t>
  </si>
  <si>
    <t>www.andeanpm.com</t>
  </si>
  <si>
    <t>Andean Precious Metals Corp. engages in the acquisition, exploration, development, and processing of mineral resource properties. The company primarily explores for silver and gold deposits. It holds 100% interest in San Bartolomé project in Bolivia; and the Soledad Mountain mine and heap leach located in Kern County, California. The company is based in Toronto, Canada. Andean Precious Metals Corp. operates is a subsidiary of PMB Partners LP.</t>
  </si>
  <si>
    <t>CHP Energia Zrt.</t>
  </si>
  <si>
    <t>Budding Times, Inc.</t>
  </si>
  <si>
    <t>www.ealixir.com</t>
  </si>
  <si>
    <t>EALIXIR Inc. operates as an internet technology company in the Americas, Europe, the Middle East, and Africa. Its services include Ealixir Removal that protects the online reputation of individuals and companies, and ensures the right to be forgotten by removing negative information on the web; Newsdelete to solve problems related to financial reputation; WEBiD, which drafts detailed reports on online contents and conversations regarding individuals, brands, or companies; Ealixir Story that assists client in writing articles about them; and Ealixir Event Launch helps the companies to promote their event on an international scale. The company was founded in 2018 and is based in Miami, Florida.</t>
  </si>
  <si>
    <t>Lee Enterprises, Incorporated</t>
  </si>
  <si>
    <t>Davenport</t>
  </si>
  <si>
    <t>lee.net</t>
  </si>
  <si>
    <t>Lee Enterprises, Incorporated provides local news and information, and advertising services in the United States. The company offers digital subscription platforms; daily, weekly, and monthly newspapers and niche publications; and web hosting and content management services. It provides advertising and marketing services, such as audience extension, search engine optimization, search engine marketing, web and mobile production, social media services, and reputation monitoring and management. In addition, the company offers integrated digital publishing and content management solutions for creating, distributing, and monetizing multimedia content for media publications, universities, television stations, and niche publications. Further, it provides commercial printing services; distributes third party products, as well as operates a digital marketing services agency. Lee Enterprises, Incorporated was founded in 1890 and is based in Davenport, Iowa.</t>
  </si>
  <si>
    <t>Techcross Environmental Services Inc.</t>
  </si>
  <si>
    <t>www.hi-entech.com</t>
  </si>
  <si>
    <t>Techcross Environmental Services Inc. offers water quality engineering services, such as operation and management of water treatment plant. Techcross Environmental Services Inc. was formerly known as HiEntech Co., Ltd. As a result of acquisition of HiEntech Co., Ltd by Techcross Inc., HiEntech Co., Ltd's name was changed. The company was founded in 1978 and is based in Bucheon, South Korea.</t>
  </si>
  <si>
    <t>Altius VA Ltd</t>
  </si>
  <si>
    <t>www.altiusva.com</t>
  </si>
  <si>
    <t>Altius is a supply chain management company that offers a range of products and services to improve supply chain performance, including software, Altius Assure Service, and consultancy. They work with clients of any size within any industry to reduce risk, cut costs, and save time managing their supply chains. Altius' cloud-based supplier management software allows for real-time collaboration and management of compliance across the supply chain. They also provide supply chain compliance outsourcing solutions to help clients assess suppliers, profile their supply chain, source accredited suppliers, and complete compliance audits. Altios offers professional supply chain consultancy services on a wide range of areas, including supply chain health and safety sessions. Their objective is to use experience, resources, and systems in the most effective way to make supply chains safer, more reliable, and more competitive while operating with honesty, transparency, and integrity.</t>
  </si>
  <si>
    <t>Brown &amp; Brown of Michigan, Inc.</t>
  </si>
  <si>
    <t>Fenton</t>
  </si>
  <si>
    <t>www.bbmich.com</t>
  </si>
  <si>
    <t>Brown &amp; Brown of Michigan, Inc. operates as a subsidiary of Brown &amp; Brown, Inc.</t>
  </si>
  <si>
    <t>Info Edge Ventures</t>
  </si>
  <si>
    <t>www.infoedgeventures.in</t>
  </si>
  <si>
    <t>Info Edge Ventures is a venture capital arm of Info Edge India Limited specializes in early-stage and growth capital investments. Info Edge Ventures is based in New Delhi, India.</t>
  </si>
  <si>
    <t>BurgerFi International, Inc.</t>
  </si>
  <si>
    <t>www.burgerfi.com</t>
  </si>
  <si>
    <t>BurgerFi International, Inc., together with its subsidiaries, owns and franchises fast-casual and premium-casual dining restaurants under BurgerFi and Anthony’s brand name in the United States. It operates through BurgerFi and Anthony’s segments. The company’s restaurants offer burgers, hot dogs, crispy chicken, frozen custard, hand-cut fries, shakes, beer, wine; and pizza, coal fired chicken wings, homemade meatballs, and handcrafted sandwiches and salads. The company was formerly known as Opes Acquisition Corp. and changed its name to BurgerFi International, Inc. in December 2020. BurgerFi International, Inc. was founded in 2011 and is headquartered in Fort Lauderdale, Florida. On September 11, 2024, BurgerFi International, Inc. along with its affiliates, filed a voluntary petition for reorganization under Chapter 11 in the U.S. Bankruptcy Court for the District of Delaware.</t>
  </si>
  <si>
    <t>Invincible Entertainment Partners</t>
  </si>
  <si>
    <t>Huntingdon Valley</t>
  </si>
  <si>
    <t>www.invincibleent.com</t>
  </si>
  <si>
    <t>Invincible Entertainment Partners, LLC provides entertainment production and distribution services. The company was founded in 2006 and is based in Huntingdon Valley, Pennsylvania.</t>
  </si>
  <si>
    <t>Interlapse Technologies Corp.</t>
  </si>
  <si>
    <t>Cargo Handlers Limited</t>
  </si>
  <si>
    <t>Montego Bay</t>
  </si>
  <si>
    <t>Cargo Handlers Limited provides stevedoring, equipment leasing, and management services in Jamaica. The company was incorporated in 1981 and is based in Montego Bay, Jamaica.</t>
  </si>
  <si>
    <t>Alcentra Limited</t>
  </si>
  <si>
    <t>www.alcentra.com</t>
  </si>
  <si>
    <t>Alcentra Limited is a privately owned hedge fund sponsor. It primarily provides its services to investment companies, pooled investment vehicles, pension and profit sharing plans. The firm is a large advisory firm which provides portfolio management for investment companies, portfolio management for pooled investment vehicles, portfolio management for businesses or institutional clients. The firm is actively engaged in businesses, including commodity pool operator or commodity trading advisor. It invests in equity, bonds, cash and cash equivalents and CLO debt notes. It employs European liquid loan strategy, global special situations strategy, structured credit strategy, global high yield strategy, European private credit strategy and multi-credit strategy to create its portfolio. The firm obtains external research to complement its in-house research. Alcentra Limited was founded in 1989 and is based in London, United Kingdom of Great Britain and Northern Ireland.</t>
  </si>
  <si>
    <t>Dream International Limited</t>
  </si>
  <si>
    <t>www.dream-i.com.hk</t>
  </si>
  <si>
    <t>Dream International Limited, an investment holding company, designs, develops, manufactures, sells, and trades in plush stuffed toys, plastic figures, dolls, die-casting, and tarpaulin products in Hong Kong, North America, Japan, Europe, the People’s Republic of China, Vietnam, Korea, and internationally. It operates through Plush Stuffed Toys, Plastic Figures, Die-casting Products, and Tarpaulin segments. It is also involved in the manufacture of fabrics and dyeing products, and business color box and printing products. The company was formerly known as C &amp; H Toy of HK Co., Ltd. and changed its name to Dream International Limited in 2001. Dream International Limited was founded in 1984 and is based in Tsim Sha Tsui, Hong Kong.</t>
  </si>
  <si>
    <t>CooperVision, Inc.</t>
  </si>
  <si>
    <t>Victor</t>
  </si>
  <si>
    <t>coopervision.com</t>
  </si>
  <si>
    <t>CooperVision, Inc. designs and manufactures soft contact lenses and related products and services. It offers daily replacement, silicone hydrogel daily disposable contact, monthly replacement, two-week replacement, spherical, toric, soft contact, and multifocal lenses for nearsighted or farsighted, and astigmatism or presbyopia. The company sells its products in the United States and internationally. CooperVision, Inc. was formerly known as Coopervision Ophthalmic Products, Inc. and changed its name to CooperVision, Inc. in August 1991. The company was founded in 1958 and is based in Victor, New York. CooperVision, Inc. operates as a subsidiary of The Cooper Companies, Inc.</t>
  </si>
  <si>
    <t>Basic Energy Services, Inc.</t>
  </si>
  <si>
    <t>basicenergyservicesinc.com</t>
  </si>
  <si>
    <t>On August 26, 2022, Basic Energy Services, Inc. went out of business as per its Chapter 11 liquidation filing under bankruptcy. Basic Energy Services, Inc. provides wellsite services to oil and natural gas drilling and producing companies in the United States. As of December 31, 2020, this segment operated a fleet of 514 well servicing rigs. The company’s Water Logistics segment provides oilfield fluid supply, transportation, storage, and midstream services, such as the operation of company-owned fresh water and brine source wells and of non-hazardous wastewater disposal wells; sale and transportation of fresh and brine water; transportation of fluids used in drilling, completion, workover, and flowback operations; and saltwater produced as a by-product; rental of portable fracturing tanks and test tanks; recycling and treatment of wastewater, including produced water and flowback; and construction and maintenance of oil and natural gas production infrastructures. This segment owned and operated 1,193 water logistics trucks with an average fluid hauling capacity of up to 150 barrels and owned 80 saltwater disposal wells. The company was formerly known as Sierra Well Service, Inc. and changed its name to Basic Energy Services, Inc. in 2000. Basic Energy Services, Inc. was founded in 1992 and is headquartered in Fort Worth, Texas.</t>
  </si>
  <si>
    <t>Amerrossa Limited</t>
  </si>
  <si>
    <t>Xtraction Services Holdings Corp.</t>
  </si>
  <si>
    <t>xsfinancial.com</t>
  </si>
  <si>
    <t>XS Financial Inc., a specialty finance company, provides equipment leasing solutions in the United States. It serves owners/operators of cannabis and hemp companies, including cultivators, oil processors, manufacturers, testing laboratories, and others. The company was founded in 2017 and is based in Kelowna, Canada. As of September 27, 2024, XS Financial Inc. operates as a subsidiary of XS Acquisition Portfolio LLC.</t>
  </si>
  <si>
    <t>Comarch S.A.</t>
  </si>
  <si>
    <t>www.comarch.com</t>
  </si>
  <si>
    <t>Comarch S.A. designs, implements, and integrates IT solutions worldwide. The company offers Internet of Things (IoT) solutions for telecommunication industry. It also provides small business and corporate banking, mobile banking, factoring, cloud factoring, trade finance, wealth management, asset management, loan origination, custody, digital insurance, commission and incentive, life insurance, authentication, and manager assistant solutions. In addition, the company offers EOS, a platform for electronic handling of matters in the office; ERGO supporting system; EZD, a platform that supports electronic and paper circulation of documents; e-Government, an online public service platform; Video Cut, a solution for quick analysis of secured video materials; integrated ERP system; smart parking; security platform; employee portal; eRecording; monitoring and automation platform; and video-audio terminal solutions. Further, it provides loyalty programs, marketing campaign and employee motivation management, electronic data and business information exchange, document management, sales process management support systems, and mobile applications. Additionally, the company offers IT systems for hospitals; software products for health record management in medical facilities; and IOT solutions and related components, as well as involved in the sports activities. The company was founded in 1993 and is headquartered in Kraków, Poland.</t>
  </si>
  <si>
    <t>Toyota Caetano Portugal, S.A.</t>
  </si>
  <si>
    <t>www.toyotacaetano.pt</t>
  </si>
  <si>
    <t>Toyota Caetano Portugal, S.A. imports, assembles, and commercializes light and heavy vehicles. It offers commercial and passenger cars, as well as parts; cargo handling machines; and mini-buses. The company also sells and rents industrial equipment, including counterweight forklift trucks and warehouse equipment; provides technical after-sales assistance; incorporates components into commercial vehicles; and offers business services and solutions, such as short-term rental, used and reconditioned assistance, maintenance contracts sale of parts, and fleet management of related equipment. It distributes its products under the Toyota and Lexus brand names in Portugal, Belgium, African countries, Spain, Germany, the United Kingdom, and internationally. The company was incorporated in 1946 and is headquartered in Vila Nova de Gaia, Portugal. Toyota Caetano Portugal, S.A. is a subsidiary of Salvador Caetano Auto (S.G.P.S.), S.A.</t>
  </si>
  <si>
    <t>Eyecarrot Innovations Corp.</t>
  </si>
  <si>
    <t>Binovi Technologies Corp. engages in the development, manufacturing, and commercialization of visual and neuro-cognitive processing products, and hardware and software for diagnosing and remediating visual perception disorders in Canada, the United States, and internationally. The company’s products include Binovi Touch, a tool for vision therapy and vision training; Binovi Pro, which allows doctors/trainers to manage various aspects of patient/athlete’s vision training regimens, track progress, and plan and assign protocols; Binovi Coach, a tool that allows users to complete their assigned activities through clear multimedia guidance; and Binovi Academy, an educational hub. The company’s products under development includes Binovi Connect, a web-based video conferencing solution that connects consumers to vision care professionals. The company was formerly known as Eyecarrot Innovations Corp. and changed its name to Binovi Technologies Corp. in June 2020. Binovi Technologies Corp. is based in Vancouver, Canada.</t>
  </si>
  <si>
    <t>www.labgenomics.co.kr</t>
  </si>
  <si>
    <t>Viking Energy Group, Inc.</t>
  </si>
  <si>
    <t>www.camber.energy</t>
  </si>
  <si>
    <t>Camber Energy, Inc. provides custom energy and power solutions to commercial and industrial clients in North America. The company operates through two segments, Power Generation and Oil and Gas Exploration. It manufactures and supplies power generation products, services, and custom energy solutions; clean-tech energy systems, including combined heat and power, tier 4 final diesel, and natural gas industrial engines, solar, wind, and storage; designs and assembles electrical control equipment, such as switch gear, synchronization and paralleling gear, distribution, bi-fuel, and complete power generation production controls; and clean energy and carbon-capture systems to generate clean electricity. The company also engages in developing, patent pending, electric transmission, and distribution of open conductor detection systems to detect a break in a transmission line, distribution line, or coupling failure. In addition, it engages in the exploration and production of properties in central and southern United States. Camber Energy, Inc. is headquartered in Houston, Texas.</t>
  </si>
  <si>
    <t>Healthcare,Industrial &amp; Manufacturing,Media &amp; Entertainment,Natural Resources</t>
  </si>
  <si>
    <t>Pickering</t>
  </si>
  <si>
    <t>1252256 B.C. Ltd.</t>
  </si>
  <si>
    <t>Westbank</t>
  </si>
  <si>
    <t>1252256 B.C. LTD., through its subsidiary, Canadian Commercial Vehicles Corp., designs and manufactures sleeper boxes for long distance truckers and floor panels for recreational vehicles, campers, and trailers. The company was incorporated in 2020 and is based in Westbank, Canada.</t>
  </si>
  <si>
    <t>MegumaGold Corp.</t>
  </si>
  <si>
    <t>www.megumagold.com</t>
  </si>
  <si>
    <t>MegumaGold Corp., an exploration stage company, acquires, explores for, and develops natural resource properties in Canada. Its principal property is the Meguma gold project, which covers an area of approximately 107,114 hectares located in Nova Scotia. The company was formerly known as Coronet Metals Inc. and changed its name to MegumaGold Corp. in June 2018. MegumaGold Corp. is headquartered in Vancouver, Canada.</t>
  </si>
  <si>
    <t>CloudMD Software &amp; Services Inc.</t>
  </si>
  <si>
    <t>Consumer Goods &amp; Retail,Healthcare,Media &amp; Entertainment,Software</t>
  </si>
  <si>
    <t>Braxia Scientific Corp.</t>
  </si>
  <si>
    <t>braxiascientific.com</t>
  </si>
  <si>
    <t>Braxia Scientific Corp. operates as a medical research company with clinics that provide ketamine treatments for persons with depression and related disorders. The company also owns and operates multidisciplinary clinics that offers treatment of mental health disorders. In addition, it is involved in the research activities related to discovering and commercializing novel drugs and delivery methods; and development and acquisition of derivatives of ketamine and psilocybin, as well as other psychedelic products from its IP development platform. The company is headquartered in Toronto, Ontario.</t>
  </si>
  <si>
    <t>Volatus Unmanned Services Inc.</t>
  </si>
  <si>
    <t>Oro Station</t>
  </si>
  <si>
    <t>Volatus Unmanned Services Inc. was incorporated in 2020 and is based in Oro Station, Canada. Volatus Unmanned Services Inc. operates as a subsidiary of Volatus Aerospace Corp.</t>
  </si>
  <si>
    <t>StemoniX Inc.</t>
  </si>
  <si>
    <t>Cherry Hill</t>
  </si>
  <si>
    <t>www.vyantbio.com</t>
  </si>
  <si>
    <t>Vyant Bio, Inc., a biotechnology company, discovers drugs for complex neurodevelopmental and neurodegenerative disorders. The company’s central nervous system (CNS) drug discovery platform combines human-derived organoid models of brain disease, scaled biology, and machine learning. It focuses on identifying repurposed and novel small molecule clinical candidates for rare CNS genetic disorders including Rett Syndrome (Rett), CDKL5 deficiency disorders (CDD,) and familial Parkinson’s disease (PD). The company is based in Cherry Hill, New Jersey.</t>
  </si>
  <si>
    <t>Agra Nutraceuticals Corporation</t>
  </si>
  <si>
    <t>Deerfield Beach</t>
  </si>
  <si>
    <t>agranutraceuticalsus.com</t>
  </si>
  <si>
    <t>Agra Nutraceuticals Corporation manages or owns international hardwood timberland's sites. Agra Nutraceuticals Corporation was formerly known as International Wood Corporation. The company was incorporated in 1997 and is based in Deerfield Beach, Florida. Agra Nutraceuticals Corporation operates as a subsidiary of SBS Eco Trust.</t>
  </si>
  <si>
    <t>Cronos Australia Limited</t>
  </si>
  <si>
    <t>vitura.com.au</t>
  </si>
  <si>
    <t>Vitura Health Limited engages in the sale and distribution of medicinal cannabis products in Australia. It operates through two segments: Sales and Distribution; and Clinics and Services. The company operates CanView, an online platform that delivers prescribing, dispensing, and medication management solutions for alternative therapies; Doctors on Demand, a premier provider of on-demand virtual healthcare services; BHC, an alternative therapy distributor; CDA Clinics, which provides medicinal consultations and prescription services; and Cannadoc, a medicinal cannabis clinic that offers telehealth consultations. It also offers psychedelics under the Cortexa brand; and Adaya which provides hybrid formulations and Australian-cultivated products. The company was formerly known as Cronos Australia Limited and changed its name to Vitura Health Limited in February 2023. Vitura Health Limited was incorporated in 2018 and is based in South Yarra, Australia.</t>
  </si>
  <si>
    <t>Javaa Private Equity Inc.</t>
  </si>
  <si>
    <t>Montréal-Ouest</t>
  </si>
  <si>
    <t>Casters Holdings Inc</t>
  </si>
  <si>
    <t>hellofyllo.com</t>
  </si>
  <si>
    <t>Casters Holdings Inc, doing business as Fyllo, develops regulatory and marketing solutions. It offers Fyllo Compliance Cloud, a suite of software and services. The company offers audience targeting, contextual targeting, contextual audience extension, and brand fit solutions. It also provides data, media strategy, activation, retail, and regulatory services that help businesses to streamline compliance. Casters Holdings Inc was incorporated in 2019 and is based in Chicago, Illinois.</t>
  </si>
  <si>
    <t>General Cannabis Corp</t>
  </si>
  <si>
    <t>www.treescann.com</t>
  </si>
  <si>
    <t>Trees Corporation provides products and services to the regulated cannabis industry in the United States. The company operates through Retail and Cultivation segments. It operates a licensed 17,000 square foot light deprivation greenhouse cultivation facility; and retail dispensary store in Englewood, Colorado, as well as retail stores in Portland, Oregon. The company was formerly known as General Cannabis Corp. and changed its name to Trees Corporation in June 2022. Trees Corporation was incorporated in 2013 and is headquartered in Lakewood, Colorado.</t>
  </si>
  <si>
    <t>CWE European Holdings Ltd.</t>
  </si>
  <si>
    <t>CWE European Holdings Ltd. is a holding company, which through its subsidiaries, owns and operates stores to sell cannabidiol and hemp derived products. The company was incorporated in 2019 and is based in Calgary, Canada.</t>
  </si>
  <si>
    <t>AusCann Group Holdings Ltd</t>
  </si>
  <si>
    <t>auscann.com.au</t>
  </si>
  <si>
    <t>AusCann Group Holdings Ltd engages in the development and commercialization of cannabinoid-derived therapeutic products for humans and animals in Australia and internationally. Its principal product includes the novel tetrahydrocannabinol and cannabidiol (THC/CBD), a powder-based hard-shell capsules based on AusCann’s Neuvis platform for the treatment of pain and related indications. The company is also involved in the research and development of medicinal cannabis. It offers its products to healthcare professionals and veterinarians. AusCann Group Holdings Ltd is based in West Perth, Australia.</t>
  </si>
  <si>
    <t>Tempus Investment Co.,Ltd</t>
  </si>
  <si>
    <t>Tempus Investment Co.,Ltd operates as a research and consulting services company. It is based in Seoul, South Korea.</t>
  </si>
  <si>
    <t>The Grounds Real Estate Development AG</t>
  </si>
  <si>
    <t>www.thegroundsag.com</t>
  </si>
  <si>
    <t>The Grounds Real Estate Development AG, a real estate company, engages in the development, management, rental, and sale of residential properties in Germany. The company was incorporated in 2007 and is based in Berlin, Germany.</t>
  </si>
  <si>
    <t>Access Innovation Holdings Limited</t>
  </si>
  <si>
    <t>www.ai-media.tv</t>
  </si>
  <si>
    <t>Ai-Media Technologies Limited provides technology-driven captioning, transcription, and translation products and services in Australia, New Zealand, Singapore, Malaysia, North America, and the United Kingdom. It offers LEXI, an automatic captioning solution that offers captioning, translation, archiving and search, and disaster recovery solutions. The company also provides caption delivery solutions, including IP video and SDI caption encoders; caption display solutions, such as LEXI viewer and Ai-Live; captioning services, which includes LEXI recorded and live automatic captioning, human captioning, and translation solutions; and iCap Cloud Network, a caption delivery network. It provides solutions for applications in broadcast and media, corporate, government, sports events and venues, events, and education. The company was formerly known as Access Innovation Holdings Limited and changed its name to Ai-Media Technologies Limited in June 2021. The company was founded in 2003 and is based in North Sydney, Australia.</t>
  </si>
  <si>
    <t>Pure life General Trading LLC</t>
  </si>
  <si>
    <t>purelife-gt.com</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Shandong Gold Mining (Hong Kong) Co., Limited</t>
  </si>
  <si>
    <t>Shandong Gold Mining (Hong Kong) Co., Limited was incorporated in 2017 and is based in Wan Chai, Hong Kong. Shandong Gold Mining (Hong Kong) Co., Limited operates as a subsidiary of Shandong Gold Mining Co., Ltd..</t>
  </si>
  <si>
    <t>Emiral Resources Ltd.</t>
  </si>
  <si>
    <t>emiral.com</t>
  </si>
  <si>
    <t>Emiral Resources is an international group of companies that specializes in mining exploration and production in various parts of Africa. They also provide consulting and engineering services for the oil &amp; gas industry worldwide. Their vision is to become a major producer of natural resources by leveraging their experience and success in mineral exploration and oil &amp; natural gas production. Emiral prioritizes stakeholder interests and aims to generate value for its shareholders through acquiring and developing new assets while strengthening the trust of the investment community. The company values integrity, health &amp; safety, financial transparency, corporate social responsibility, and environmental responsibility.</t>
  </si>
  <si>
    <t>aim-soft, Inc.</t>
  </si>
  <si>
    <t>www.aim-soft.co.jp</t>
  </si>
  <si>
    <t>Aim Soft Co., Ltd. provides IT consulting, provision of system development, system verification, and maintenance of computer system services. The company was founded in 2005 and is based in Tokyo, Japan. As of October 1, 2019, aim-soft, Inc. operates as a subsidiary of iStudy Co., Ltd.</t>
  </si>
  <si>
    <t>StoneBridge Healthcare, LLC</t>
  </si>
  <si>
    <t>Lahaska</t>
  </si>
  <si>
    <t>stonebridgehealthcare.com</t>
  </si>
  <si>
    <t>StoneBridg is an investment management company that specializes in providing financial planning and rescue financing services for hospitals and healthcare sectors.</t>
  </si>
  <si>
    <t>MTBC, Inc.</t>
  </si>
  <si>
    <t>WindRose Health Investors, LLC</t>
  </si>
  <si>
    <t>www.windrose.com</t>
  </si>
  <si>
    <t>WindRose Health Investors, LLC is a private equity firm specializing in growth capital, buyout, industry consolidation, recapitalization in middle market companies. The firm prefers to invest in industrials, transportation, consumer discretionary, innovation, healthcare, information technology and retailing. It firm prefers to invest in North America. The firm prefers to invest between $10 million and $100 million with enterprise value between $25 million and $300 million and EBITDA $3 million. The firm prefers to take majority stake. WindRose Health Investors, LLC was founded in 2000 and is based in New York, New York.</t>
  </si>
  <si>
    <t>Carilion Clinic Inc.</t>
  </si>
  <si>
    <t>www.carilionclinic.org</t>
  </si>
  <si>
    <t>Carilion Clinic Inc. operates a network of hospitals, urgent care centers, and primary and specialty physician practices that provide care services for patients in Virginia. The company offers primary care services in the areas of family medicine, internal medicine, OB/GYN, and pediatrics. It also provides specialty services in the areas of allergy and immunology, bariatric and breast surgery, cancer care, chronic pain management, cleft and craniofacial center, cosmetic plastic surgery, dentistry, dermatology, diabetes and endocrinology, ear/nose/throat, emergency care, gastroenterology, general surgery, genetics, heart and vascular, home care, hospice, imaging, infectious disease, inpatient rehabilitation, interventional radiology, neurointerventional surgery, neurology, neurosurgery, occupational health, orthopedics, outpatient therapies, palliative care, patient transportation, pediatric plastic surgery, pediatric specialty care, pharmacy, physical medicine and rehabilitation, psychiatry and behavioral medicine, pulmonology, reconstructive plastic surgery, rheumatology, senior health, urgent care, urology surgical, vascular care and surgery, women's health, and wound care services. In addition, the company offers health and wellness services, such as vaccines, healing arts, healthy recipes, Hokie wellness, mobile health resource, events calendar, symptom checker, health risk assessments, ask the Dietitian blog, health education speakers, health library, education videos, and drug guide; education services; and research and development services. The company was formerly known as Carilion Health System and changed its name to Carilion Clinic Inc. in July 2006. Carilion Clinic Inc. was founded in 1899 and is based in Roanoke, Virginia.</t>
  </si>
  <si>
    <t>Byggmakker Handel AS</t>
  </si>
  <si>
    <t>Skedsmokorset</t>
  </si>
  <si>
    <t>www.byggmakker.no</t>
  </si>
  <si>
    <t>Byggmakker Handel AS sells building improvement and construction materials in Norway. The company offers lumber and construction, doors and windows, floor, paint, and interior products; power and hand tools, hardware and electrical equipment, work clothes and safety, and garden machinery; and garden and terrace, kitchen, bath, wardrobe, heating and ventilation, sports and leisure, and garages equipment and tools through a chain of stores. It also provides technical, logistics, and machine rental services. Byggmakker Handel AS was formerly known as Norgros AS. The company was founded in 1963 and is based in Lillestrøm, Norway. Byggmakker Handel AS operates as a subsidiary of Kesko Oyj.</t>
  </si>
  <si>
    <t>www.javelinminerals.com.au</t>
  </si>
  <si>
    <t>Farmers and Merchants Bancshares, Inc.</t>
  </si>
  <si>
    <t>www.fmb1919.bank</t>
  </si>
  <si>
    <t>Farmers and Merchants Bancshares, Inc. operates as the bank holding company for Farmers and Merchants Bank that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branches located in Hampstead, Greenmount, Reisterstown, Owings Mills, Eldersburg, and Westminster, Maryland; and a satellite branch located in Westminster, Maryland. Farmers and Merchants Bancshares, Inc. was founded in 1919 and is headquartered in Hampstead, Maryland.</t>
  </si>
  <si>
    <t>Mogo Inc.</t>
  </si>
  <si>
    <t>www.mogo.ca</t>
  </si>
  <si>
    <t>Mogo Inc. operates as a digital finance company in Canada, Europe, and internationally. The company’s digital solutions help build wealth and achieve financial freedom. It provides MogoTrade, a stock trading app; Moka; and MogoMoney that provides online personal loans. The company also offers digital loans and mortgages; and operates a digital payments platform that powers next-generation card programs for both global corporations and fintech companies in Europe and Canada. Mogo Inc. is headquartered in Vancouver, Canada.</t>
  </si>
  <si>
    <t>Trek Group Limited</t>
  </si>
  <si>
    <t>Trek Group Limited was incorporated in 2017 and is based in Sheffield, United Kingdom.</t>
  </si>
  <si>
    <t>Link Administration Holdings Limited</t>
  </si>
  <si>
    <t>www.mpms.mufg.com</t>
  </si>
  <si>
    <t>MUFG Pension &amp; Market Services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mprehensive financial data solution to its superannuation clients, and other value-added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 variety of investment funds. MUFG Pension &amp; Market Services Holdings Limited was formerly known as Link Administration Holdings Limited. The company was founded in 2005 and is headquartered in Sydney, Australia. MUFG Pension &amp; Market Services Holdings Limited operates as a subsidiary of Mitsubishi UFJ Trust and Banking Corporation.</t>
  </si>
  <si>
    <t>Pegasus Ace Limited</t>
  </si>
  <si>
    <t>Pegasus Ace Limited is based in Taiwan. Pegasus Ace Limited operates as a subsidiary of Pegatron Corporation.</t>
  </si>
  <si>
    <t>Celestial Asia Securities Holdings Limited</t>
  </si>
  <si>
    <t>www.cash.com.hk</t>
  </si>
  <si>
    <t>Celestial Asia Securities Holdings Limited, an investment holding company, engages in the retail management business in Hong Kong and the People’s Republic of China. It operates through Retailing, Investment Management, and Other Financial Services segments. The Retailing segment is involved in the sale of furniture, household goods, food and pet accessories, and electrical appliances through a network of chain stores primarily under the Pricerite Home, TMF, SECO, Pricerite Food, and Pricerite Pet brand names. The Asset Management segment provides asset management services to the fund investors. The Other Financial Services segment offers brokerage and wealth management services. The company provides money lending, investment trading, fund investment, financial advisory consultancy, payment gateway, treasury management, and trading services; and brokerage services for cryptocurrencies, futures and options, and securities and equity options. It also retails pet supplies, and furniture house live and food products through online. The company was incorporated in 1993 and is headquartered in Kowloon Bay, Hong Kong.</t>
  </si>
  <si>
    <t>Credito Emiliano SpA</t>
  </si>
  <si>
    <t>www.credem.it</t>
  </si>
  <si>
    <t>Credito Emiliano S.p.A., together with its subsidiaries, engages in commercial banking and wealth management activities in Italy. It offers financial products and services to retail and corporate customers; current accounts; private banking and financial consultancy services; brokerage of mortgages, placement of salary-backed loan products, and personal and special-purpose loans. The company also provides finance leasing comprising of vehicle, asset, real estate, and shipping leases; factoring services, including managing of trade receivables, monitoring of risks, guarantees, and advance payment of credit; and manages loans to public authorities and development agreements. In addition, it offers telematic services; manages funds and SICAV sub-funds; portfolio management, order receipt, and transmission services; investments and capital advisory; develops products and services for the public and Credem networks; and investment management services, as well as engages in custody and administration activities. Furthers, it is involved in the provision of life and pension, and non-life insurance; cheese warehousing; fiduciary services; and software house activities. The company was founded in 1910 and is headquartered in Reggio Emilia, Italy. Credito Emiliano S.p.A. operates as a subsidiary of Credito Emiliano Holding S.p.A.</t>
  </si>
  <si>
    <t>Western Gold Exploration Ltd.</t>
  </si>
  <si>
    <t>North Berwick</t>
  </si>
  <si>
    <t>www.westerngoldexploration.com</t>
  </si>
  <si>
    <t>Western Gold Exploration Ltd., through its subsidiaries, engages in the exploration and development of mineral properties. It primarily explores for gold and copper deposits. The company holds interest in the Lagalochan copper-gold porphyry project located in Kilmelford, Scotland. Western Gold Exploration Ltd. is headquartered in North Berwick, the United Kingdom.</t>
  </si>
  <si>
    <t>Paragon Partners GmbH</t>
  </si>
  <si>
    <t>www.paragon.de/en</t>
  </si>
  <si>
    <t>Paragon Partners GmbH is a private equity firm specializing in investments in secondary buy-outs, mid market, management owned companies, management buyout, carve-out, buy and build, growth, restructuring, corporate divestiture or spin offs, small cap public companies, and acquisitions of mid size companies. The firm does not invest in early stage and turnaround situations or companies that depend on certain breakthrough technologies. It prefers to invest in companies across industrial goods &amp; services, business &amp; financial services, technology, media &amp; telecommunications and consumer &amp; healthcare sectors. The firm seeks to invest in German speaking region with a focus on DACH region. It invests between €30 million ($32.35 million) and €150 million ($161.79 million) in companies having EBITDA between €5 million ($5.86 million) and €75 million ($81.33 million) and enterprise value between €30 million ($35.41 million) to €300 million ($354.11 million). The firm seeks a board seat in its portfolio companies. It prefers to lead the institutional equity investment. The firm typically makes majority investments and takes controlling positions in its portfolio companies. Paragon Partners GmbH was founded in 2004 and is based in Munich, Germany.</t>
  </si>
  <si>
    <t>BSA Limited</t>
  </si>
  <si>
    <t>www.bsa.com.au</t>
  </si>
  <si>
    <t>BSA Limited, together with its subsidiaries, offers communications and utilities infrastructure, and property solutions in Australia. The company engages in the design, building, installation, operation, and maintenance of communications networks; delivery of bundled services over fixed line and wireless networks; and the installation of subscription television, smart meters, and electric vehicles charging stations. BSA Limited was incorporated in 1999 and is based in Chatswood, Australia.</t>
  </si>
  <si>
    <t>0991843 B.C. Ltd.</t>
  </si>
  <si>
    <t>Summerland</t>
  </si>
  <si>
    <t>Bhang Inc.</t>
  </si>
  <si>
    <t>Bahia Geração de Energia S.A.</t>
  </si>
  <si>
    <t>Bahia Geração de Energia S.A. is based in Rio de Janeiro, Brazil. Bahia Geração de Energia S.A. company operates as a subsidiary of Neoenergia S.A.</t>
  </si>
  <si>
    <t>Vauban Infrastructure Partners</t>
  </si>
  <si>
    <t>www.vauban-ip.com</t>
  </si>
  <si>
    <t>Jaguar Transport Inc</t>
  </si>
  <si>
    <t>Novabase Entreprise Aplications - Sistemas De InformaÇÃo De GestÃo Empresarial,</t>
  </si>
  <si>
    <t>Novabase Entreprise Aplications - Sistemas De InformaÇÃo De GestÃo Empresarial, S.A. operates as an IT consulting and services company. It provides services related to information and computing technologies. It is headquartered in Portugal.</t>
  </si>
  <si>
    <t>Value Demonstration UK Holdings Limited</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CEMEX Espana, S.A.</t>
  </si>
  <si>
    <t>www.cemex.es</t>
  </si>
  <si>
    <t>Cemex España S.A., together with its subsidiaries, engages in the production and sale of cement, concrete, and mortar. It is also involved in the extraction commercialization of sand and gravel. In addition, the company offers lime and clinker; water-repellent and cleaning products for the treatment and preparation of surfaces; accelerating, retarder, waterproof, and antibacterial admixture; pressure, gravity, and mini silos; insulation panels; and fiberglass nets, as well as rents equipment and accessories for concrete work. It serves construction, residential, and industrial customers, as well as distributers primarily in Spain, Switzerland, the United Kingdom, Hungary, Germany, France, the United States, Egypt, Colombia, and Israel. The company was formerly known as Compañía Valenciana de Cementos Portland, S.A. and changed its name to Cemex España S.A. in 2002. The company was founded in 1906 and is based in Madrid, Spain. Cemex España S.A. operates as a subsidiary of Cemex Operaciones Mexico Sa De C.V.</t>
  </si>
  <si>
    <t>PTC Therapeutics, Inc.</t>
  </si>
  <si>
    <t>www.ptcbio.com</t>
  </si>
  <si>
    <t>PTC Therapeutics, Inc., a biopharmaceutical company, focuses on the discovery, development, and commercialization of medicines to patients with rare disorders in the United States and internationally. The company offers Translarna and Emflaza for the treatment of Duchenne muscular dystrophy; Upstaza to treat aromatic l-amino acid decarboxylas (AADC) deficiency, a central nervous system disorder; Tegsedi and Waylivra for the treatment of rare diseases; and Evrysdi to treat spinal muscular atrophy (SMA) in adults and children. Its development pipeline products include Sepiapterin for the treatment of phenylketonuria; PTC518 splicing platform, which is being developed for the treatment of Huntington’s disease; and ferroptosis and inflammation platforms, including vatiquinone to treat Friedreich ataxia and utreloxastat for the treatment of amyotrophic lateral sclerosis. The company distributes its products through third-party distributors. It has collaborations with F. Hoffman-La Roche Ltd, Hoffman-La Roche Inc., the SMA Foundation, National Taiwan University, Akcea Therapeutics, Inc., and Shiratori Pharmaceutical Co., Ltd. The company has license and collaboration agreement with Novartis Pharmaceuticals Corporation to develop PTC518 Huntington's disease program. PTC Therapeutics, Inc. was incorporated in 1998 and is headquartered in South Plainfield, New Jersey.</t>
  </si>
  <si>
    <t>KBRwyle</t>
  </si>
  <si>
    <t>KBRwyle provides specialized engineering, professional, scientific, and technical services for customers in the U.S. Department of Defense, NASA, and a variety of other federal agencies. Its areas of expertise include systems and sustainment engineering, program and acquisition management, life science research, space medical operations, information technology and test, and evaluation of aircraft, weapon systems, and networks. The company serves defense customers that include U.S. Army, U.S. Navy, U.S. Air Force, Department of Defense, Joint Command, and marine corps; civilian, independent, and international agency customers that include National Aeronautical Space Administration, Department of Commerce, Department of Homeland Security, and Department of Transportation; general services administration; Environmental Protection Agency; and European Space Agency. KBRwyle was formerly known as Wyle Inc. and changed its name to KBRwyle in July 2016. The company was founded in 1949 and is headquartered in El Segundo, California with additional offices in the United States. KBRwyle operates as a subsidiary of KBR, Inc.</t>
  </si>
  <si>
    <t>South State Corporation</t>
  </si>
  <si>
    <t>Jungang Invest Co., Ltd.</t>
  </si>
  <si>
    <t>Jungang Invest Co., Ltd. was incorporated in 2020 and is based in Seoul, South Korea.</t>
  </si>
  <si>
    <t>Newlat Group S.A.</t>
  </si>
  <si>
    <t>Newlat Group S.A., through its subsidiaries, engages in manufacturing and sale of food products. The company is based in Lugano, Switzerland.</t>
  </si>
  <si>
    <t>Afya Participações S.A</t>
  </si>
  <si>
    <t>Dream Finders Homes, LLC</t>
  </si>
  <si>
    <t>Dream Finders Homes, LLC operates as a home builder. The company was incorporated in 2009 and is based in Jacksonville, Florida. Dream Finders Homes, LLC operates as a subsidiary of Dream Finders Holdings LLC.</t>
  </si>
  <si>
    <t>ACADIA Pharmaceuticals Inc.</t>
  </si>
  <si>
    <t>www.acadia.com</t>
  </si>
  <si>
    <t>ACADIA Pharmaceuticals Inc., a biopharmaceutical company, focuses on the development and commercialization innovative medicines that address unmet medical needs in central nervous system (CNS) disorders and rare diseases in the United States. The company offers NUPLAZID (pimavanserin) for the treatment of hallucinations and delusions associated with Parkinson’s disease psychosis; and DAYBUE, a novel synthetic analog of the amino-terminal tripeptide of insulin-like growth factor 1 for treatment of Rett Syndrome. It also develops Pimavanserin that is in Phase III ADVANCE-2 study to treat the negative symptoms of schizophrenia; ACP-101 whixh is in Phase III for the treatment of hyperphagia in Prader-Willi syndrome; ACP-204 which is in Phase II for the treatment of Alzheimer’s disease psychosis; ACP-2591 that is in Phase I for Rett syndrome and Fragile X syndrome; preclinical antisense oligonucleotide programs; and other programs for neuropsychiatric symptoms. It has a license agreement with Neuren Pharmaceuticals Limited to develop and commercialize trofinetide for Rett syndrome and other indications; and a license and collaboration agreement with Stoke Therapeutics, Inc. to discover, develop and commercialize novel RNA-based medicines for the potential treatment of severe and rare genetic neurodevelopmental diseases of the CNS. The company was formerly known as Receptor Technologies, Inc. and changed its name ACADIA Pharmaceuticals Inc. in 1997. ACADIA Pharmaceuticals Inc. was incorporated in 1993 and is headquartered in San Diego, California.</t>
  </si>
  <si>
    <t>High Tower Capital, Inc.</t>
  </si>
  <si>
    <t>hightowercorp.com</t>
  </si>
  <si>
    <t>High Tower Capital, Inc. provides real estate, finance, and energy and construction project management services. The company was incorporated in 2004 and is based in Santa Ana, California.</t>
  </si>
  <si>
    <t>BOTS, Inc.</t>
  </si>
  <si>
    <t>www.bots.bz</t>
  </si>
  <si>
    <t>BOTS, Inc. focuses on developing and servicing blockchain and robotics solutions. The company offers decentralized finance applications, cybersecurity, crypto generation, mining, equipment repair, and extended warranties on Bitcoin mining equipment. It has a partnership with Cyber Security Group, Ltd. to introduce a new Web Application Firewall, a real-time solution that provides protection against both bots-based (DDoS) and application, API, user, or infrastructure threats. The company was formerly known as mCig, Inc. and changed its name to BOTS, Inc. in May 2020. BOTS, Inc. was incorporated in 2010 and is headquartered in San Juan, Puerto Rico.</t>
  </si>
  <si>
    <t>Manufacturing Technology Mutual Insurance Company</t>
  </si>
  <si>
    <t>www.mtmic.com</t>
  </si>
  <si>
    <t>Saadia Group, LLC</t>
  </si>
  <si>
    <t>saadia.com</t>
  </si>
  <si>
    <t>Saadia is a company that operates in the fields of multi-category product manufacturing, wholesaling, retailing, and real estate. They offer a diverse range of consumer products, including fashion apparel for men, women, and children, footwear, accessories, home textiles, and furniture. The company is focused on building a transformative digital platform to shape the retail and brand landscape. Additionally, Saadia owns and manages a significant amount of commercial and industrial real estate space.</t>
  </si>
  <si>
    <t>FLOAT Shuttle Inc.</t>
  </si>
  <si>
    <t>Diamond Bar</t>
  </si>
  <si>
    <t>www.floatshuttle.com</t>
  </si>
  <si>
    <t>Float, operated by Southern Airways Express, LLC, is an air transportation startup that specializes in providing efficient transportation services for dense communities. Their main goal is to alleviate traffic congestion by offering efficient and reliable air transportation solutions.</t>
  </si>
  <si>
    <t>Illumina Silver Mining Corp.</t>
  </si>
  <si>
    <t>Illumina Silver Mining Corp. was incorporated in 2011 and is based in Vancouver, Canada. Illumina Silver Mining Corp. operates as a subsidiary of Silver Elephant Mining Corp.</t>
  </si>
  <si>
    <t>TPC Compañía de Seguros S.A.</t>
  </si>
  <si>
    <t>www.tpcseguros.com</t>
  </si>
  <si>
    <t>TPC Compañía de Seguros S.A. provides surety, life, automotive/motor vehicle, personal accident, civil liability, professional praxis, and environmental surety insurance services. The company was founded in 2002 and is based in Buenos Aires, Argentina.</t>
  </si>
  <si>
    <t>View, Inc.</t>
  </si>
  <si>
    <t>view.com</t>
  </si>
  <si>
    <t>View Operating Corporation, a technology company, manufactures and sells smart building products. Its product portfolio includes View Smart Glass that comprise electrochromic glass panels in the form of insulating glass units; Controls, Software and Services, a network infrastructure comprising wiring and controls system that provides a network addressable location, as well as software and algorithms that control the behavior of glass panel in real time; and View Net. The company’s products also include View Immersive Experiences, which transforms View Smart Glass windows into transparent, digital, and interactive surfaces; View Sense modules to measure and optimize light, humidity, temperature, air quality, dust, and noise; View Smart Protect, an intrusion detection solution that can be deployed on View Smart Glass windows to improve the security of a building by detecting glass breakage; View Secure Edge, a plug-and-play edge-to-cloud solution that enables IT and digital innovation teams to securely connect new and existing buildings to the cloud; View Remote Access, that enables IT teams to reduce the cost and cybersecurity risks of maintaining smart buildings; and View Building Performance, a configurable application and web-based tool that enables building managers to measure, optimize, and automate building performance; and View Workplace Experience, a configurable application and web-based tool that enables corporate facilities managers to create productive workplaces. It sells its products to real estate industry, including commercial offices, airports, hospitals and healthcare facilities, multi-family residential, and educational buildings. View Operating Corporation is headquartered in San Jose, California.</t>
  </si>
  <si>
    <t>Broadway Financial Corporation</t>
  </si>
  <si>
    <t>www.cityfirstbank.com</t>
  </si>
  <si>
    <t>Broadway Financial Corporation operates as the holding company for City First Bank, National Association that provides various banking products and services in the United States. It accepts various deposit accounts, including savings accounts, checking accounts, interest checking accounts, money market accounts, and fixed-term certificate of deposit. The company also offers mortgage loans, which are secured by multi-family residential properties; single family residential properties; and commercial real estate, including charter schools, community facilities, and churches, as well as commercial business, construction, and consumer loans. In addition, it invests in securities issued by federal government agencies, residential mortgage-backed securities, and other investments. The company was founded in 1946 and is headquartered in Los Angeles, California.</t>
  </si>
  <si>
    <t>AK Group S.A.S.</t>
  </si>
  <si>
    <t>AK Group S.A.S. was incorporated in 2010 and is based in Paris, France. AK Group S.A.S. operates as a subsidiary of AbsisKey S.A.S.</t>
  </si>
  <si>
    <t>Wolters Kluwer Legal &amp; Regulatory U.S.</t>
  </si>
  <si>
    <t>www.wklawbusiness.com</t>
  </si>
  <si>
    <t>Wolters Kluwer Legal &amp; Regulatory U.S. develops research products and software solutions for legal and business professionals worldwide. The company offers various platforms and solutions, such as ComplyTrack Next Gen, The Mediregs Platform, KTMine, SmartTask Toolkit, Standard Fed+, Clarion, M&amp;A Clause Analytics, and more. It serves legal experts, business compliance and corporate counsel professionals, and medical organizations, as well as government issues. The company is based in New York, New York. Wolters Kluwer Legal &amp; Regulatory U.S. operates as a subsidiary of Wolters Kluwer N.V.</t>
  </si>
  <si>
    <t>Inventec Corporation (Cayman) Co., Ltd.</t>
  </si>
  <si>
    <t>Inventec Corporation (Cayman) Co., Ltd. was founded in 2000 and is based in Cayman Islands. The company operates as a subsidiary of Inventec Corp.</t>
  </si>
  <si>
    <t>Win Semiconductors Cayman Islands Co., Ltd.</t>
  </si>
  <si>
    <t>Win Semiconductors Cayman Islands Co., Ltd. sells gallium arsenide in Cayman Islands. The company is based in the Cayman Islands. Win Semiconductors Cayman Islands Co., Ltd. operates as a subsidiary of WIN Semiconductors Corp.</t>
  </si>
  <si>
    <t>3D Resources Limited</t>
  </si>
  <si>
    <t>adelonggold.com</t>
  </si>
  <si>
    <t>Adelong Gold Limited engages in the exploration of mineral properties primarily in Western Australia and Brazil. The company explores for gold and lithium. It holds interests in the Adelong Gold Project located in southern New South Whales; Santa Rita do Aracui Project situated in the state of Minas Gerais, Brazil; and the Paraiba Project located in the state of Paraiba, Brazil. The company was formerly known as 3D Resources Limited and changed its name to Adelong Gold Limited in October 2022. Adelong Gold Limited was incorporated in 2006 and is based in Melbourne, Australia.</t>
  </si>
  <si>
    <t>Zouping Sanxing Grease Industry Company Limited</t>
  </si>
  <si>
    <t>Zouping Sanxing Grease Industry Company Limited, through its subsidiary, produces and exports corn oil. The company was founded in 2001 and is based in China. Zouping Sanxing Grease Industry Company Limited operates as a subsidiary of Shandong Sanxing Group Co.,Ltd.</t>
  </si>
  <si>
    <t>Zenith Investment Partners Pty Ltd</t>
  </si>
  <si>
    <t>www.zenithpartners.com.au</t>
  </si>
  <si>
    <t>Zenith Investment Partners Pty. Ltd. was founded in 2002 and is a privately owned investment manager based in Victoria, Australia. Zenith Investment Partners Pty Ltd operates as a subsidiary of FE FundInfo (UK) Limited.</t>
  </si>
  <si>
    <t>Pelligra Pty Ltd</t>
  </si>
  <si>
    <t>Derrimut</t>
  </si>
  <si>
    <t>www.pelligra.com</t>
  </si>
  <si>
    <t>Pelligra Pty Ltd operates as a construction and development company in Australia. Its portfolio includes commercial, industrial, and multi-purpose residential projects. The company provides acquisitions, development approval, design and construction, project management, fit-out, and leasing services. Pelligra Pty Ltd was founded in 1960 and is based in Derrimut, Australia.</t>
  </si>
  <si>
    <t>Axios Media Inc.</t>
  </si>
  <si>
    <t>www.axios.com</t>
  </si>
  <si>
    <t>Axios Media Inc. owns and operates an online news website. It publishes and provides news related to politics and policy, technology, economy and business, health, the world, energy and environment, science, and sports. Axios Media Inc. was formerly known as VAS Media Inc. The company was incorporated in 2016 and is based in Arlington, Virginia. As of August 8, 2022, Axios Media Inc. operates as a subsidiary of Cox Enterprises, Inc.</t>
  </si>
  <si>
    <t>Charm Engineering Co.,Ltd.</t>
  </si>
  <si>
    <t>www.charmeng.com</t>
  </si>
  <si>
    <t>Charm Engineering Co.,Ltd. researches, develops, manufactures, and sells FPD repair equipment in South Korea and internationally. It offers laser repair equipment for LCD/OLED/TSP, mini and micro LED, and mask; and inspection and analysis equipment. The company was formerly known as Charm &amp; Ci Co., Ltd and changed its name to Charm Engineering Co.,Ltd. in June 2010. Charm Engineering Co.,Ltd. was founded in 1973 and is headquartered in Yongin-si, South Korea.</t>
  </si>
  <si>
    <t>CarepathRx</t>
  </si>
  <si>
    <t>Mercer Island</t>
  </si>
  <si>
    <t>carepathrxllc.com</t>
  </si>
  <si>
    <t>CarepathRx, LLC offers pharmacy and medication management solutions for vulnerable and chronically ill patients. The company was founded in 2019 and is based in Mercer Island, Washington.</t>
  </si>
  <si>
    <t>Klusman Family Holdings, LLC</t>
  </si>
  <si>
    <t>Klusman Family Holdings, LLC operates as a holding company. The company was incorporated in 2009 and is based in Phoenix, Arizona.</t>
  </si>
  <si>
    <t>DNF Co.,Ltd.</t>
  </si>
  <si>
    <t>www.dnfsolution.com</t>
  </si>
  <si>
    <t>DNF Co.,Ltd. engages in the semiconductor and display businesses in South Korea and internationally. The company develops and supplies materials for semiconductor devices, including barrier metals, electronic materials, gap fill materials, high-k and low-k devices, metallization metals, etc.; and electrode and SiO2/SiN materials, as well as etch hard mask films, DPT materials, and PRAM GST materials for use in wafer patterning process applications. It also provides encapsulation films that protects the organic light-emitting diodes (OLEDs) and passivation films that protects the thin film transistors (TFTs); functional coating materials for applications in color photovoltaic, display, automobile, building/industry, etc. sectors; and optical communication parts, including optical devices and materials. DNF Co.,Ltd. was founded in 2001 and is headquartered in Daejeon, South Korea.</t>
  </si>
  <si>
    <t>Bamboo Equity Partners</t>
  </si>
  <si>
    <t>Creve Coeur</t>
  </si>
  <si>
    <t>www.bambooequity.com</t>
  </si>
  <si>
    <t>Bamboo Equity Partners is the investment arm of Intelica CRE. It specializes in real estate investments and is based in the United States.</t>
  </si>
  <si>
    <t>Chicony Electronics Co., Ltd.</t>
  </si>
  <si>
    <t>www.chicony.com</t>
  </si>
  <si>
    <t>Chicony Electronics Co., Ltd. engages in the manufacture and sale of electronic parts and components in Taiwan and internationally. It offers input devices, including ergonomic, wired entry, wired multimedia, 2.4G wireless combo, Bluetooth, and smart card keyboards; mobile keyboards; and camera modules. The company also provides video image products, such as action cams, dash cams, outdoor IP cams, wearable cams, and porch IP cams; and automotive electronics comprising image systems and LED lighting products. In addition, it manufactures and sells switching power supplies and other electronic parts; researches, manufactures, and sells DSL bridges and routers; Internet solution for e-commerce solution; and produces and sells automotive and motorcycle components, electric machine and device, lamps, and plastic products. The company was incorporated in 1983 and is headquartered in New Taipei City, Taiwan.</t>
  </si>
  <si>
    <t>Asia Special Security Group Limited</t>
  </si>
  <si>
    <t>Asia Special Security Group Limited was incorporated in 2009 and is based in Sheung Wan, Hong Kong. Asia Special Security Group Company Limited is being owned 60% by Ma Shui Ho Mathew</t>
  </si>
  <si>
    <t>Elite Creation Group Limited</t>
  </si>
  <si>
    <t>China Foods Holdings Ltd. develops, markets, promotes, and distributes various health and wellness care products and services in Hong Kong and China. It operates in two segments, Healthcare and Wine. The Healthcare segment provides health consulting advisory services, as well as healthcare and wellness products. Its healthcare and wellness products include nutrition catering products, special health food products, health supplement, and skincare products, as well as healthy snacks and meal replacements. The Wine segment offers wine products. The company is based in Wan Chai, Hong Kong.</t>
  </si>
  <si>
    <t>China Development Financial Holding Corporation</t>
  </si>
  <si>
    <t>www.kgi.com/zh-tw</t>
  </si>
  <si>
    <t>KGI Financial Holding Co., Ltd. engages in the commercial banking, securities, venture capital, and insurance businesses in Taiwan and internationally. The company offers financial services, such as deposits, loans, and credit cards; wealth management, consumer and corporate banking, and foreign exchange services; and direct investment, corporate finance, and capital market services for domestic and foreign customers, as well as fund scheduling. It also provides investment strategies and strategic advisory services; corporate banking services, including financial services for startups, micro-enterprises, SMEs, large enterprises, and private equities; upstream, midstream, and downstream supplier services; project financing products; cross-border trade businesses; short-term financing with supply chain cash flow, sustainable/green energy project financing, and asset-backed loans; corporate strategic services comprising credits, foreign exchange hedging, cash management, and trade financing; and currency, interest rate, commodity, and equity security of spot market and derivative financial product trading. In addition, the company offers life insurance, covering life, group, accident, health, injury, variable annuities, travel safety, and universal insurance; invests in securities, real estate, overseas markets, loans, and other foreign investments. Further, it provides retail brokerage and wealth management, investment banking, fixed income, derivatives, FINI equity and sales, registry and transfer agency, and proprietary trading services; passive fund, or exchange; private placement and public active fund; and mandate business. The company was formerly known as China Development Financial Holding Corporation and changed its name to KGI Financial Holding Co., Ltd. in August 2024. KGI Financial Holding Co., Ltd. was founded in 1959 and is headquartered in Taipei, Taiwan.</t>
  </si>
  <si>
    <t>China Railway Capital Co., Ltd.</t>
  </si>
  <si>
    <t>China Railway Capital Co., Ltd. was founded in 2016 and is based in Beijing, China. The company operates as a subsidiary of China Railway Group Limited.</t>
  </si>
  <si>
    <t>Osibao Cosmetics International Limited</t>
  </si>
  <si>
    <t>Osibao Cosmetics International Limited manufactures skincare, cosmetics, and healthcare related products. The company was incorporated in 2019 and is based in Hong Kong.</t>
  </si>
  <si>
    <t>Shun Tak - China Travel Shipping Investments Limited</t>
  </si>
  <si>
    <t>Lai Chi Kok</t>
  </si>
  <si>
    <t>Shun Tak - China Travel Shipping Investments Ltd offers passenger ferry services. The company is based in Lai Chi Kok, Hong Kong. Shun Tak - China Travel Shipping Investments Limited operates as a subsidiary of Shun Tak Holdings Ltd.</t>
  </si>
  <si>
    <t>Genius Brands International, Inc.</t>
  </si>
  <si>
    <t>www.KartoonStudios.com</t>
  </si>
  <si>
    <t>Kartoon Studios Inc., a content and brand management company, creates, produces, licenses, and broadcasts educational and multimedia animated content for children worldwide. The company offers Shaq’s Garage, a children’s animated series about the secret adventures; Cocomelon that provides 3D animation videos of traditional nursery rhymes and children's songs; Eggventurers, a preschool animated series; Barbie Productions that provides animated Barbie series; Octonauts, a children's television series based on the children's books; Roblox Rumble, an elimination-style competitive reality series; and Spin Master Productions. It also operates a kartoon channel network and channel frederator network, as well as distributes subscription video on demand services for kids. In addition, the company acts as a licensing agent for Llama Llama, Bee &amp; PuppyCat, and Castlevania. It serves various customers and partners, including broadcasters, consumer products licensees, and online platforms. The company was formerly known as Genius Brands International, Inc. and changed its name to Kartoon Studios Inc. in June 2023. Kartoon Studios Inc. was incorporated in 2006 and is headquartered in Beverly Hills, California.</t>
  </si>
  <si>
    <t>Ittihad International Investment - L L C</t>
  </si>
  <si>
    <t>www.ittihadinvestment.ae</t>
  </si>
  <si>
    <t>Ittihad International Investment - L L C is a principal investment firm.</t>
  </si>
  <si>
    <t>Kitanihon Spinning Co., Ltd.</t>
  </si>
  <si>
    <t>Hakusan</t>
  </si>
  <si>
    <t>www.ktbo.co.jp</t>
  </si>
  <si>
    <t>Kitanihon Spinning Co., Ltd. manufactures and sells synthetic spun yarns and fabrics in Japan. The company operates through Spinning, Textile, Health Care, and Recycling Business segments. It also manufactures and sells non-woven masks, and other sanitary products; and processes, manufactures, and sells waste plastic materials. Kitanihon Spinning Co., Ltd. was incorporated in 1948 and is headquartered in Hakusan, Japan.</t>
  </si>
  <si>
    <t>Power Scan Group Co., Ltd.</t>
  </si>
  <si>
    <t>www.power-scan.com</t>
  </si>
  <si>
    <t>Power Scan Group Co., Ltd. through its subsidiaries, produces and distributes fire prevention systems, three dimensional printing solutions, software solutions, building materials, and virtual reality (VR) products. The company was founded in 2002 and is based in Seoul, South Korea.</t>
  </si>
  <si>
    <t>MultiPlan, Inc.</t>
  </si>
  <si>
    <t>www.multiplan.us</t>
  </si>
  <si>
    <t>MultiPlan Corporation, together with its subsidiaries, provides data analytics and technology-enabled cost management, payment, and revenue integrity solutions to the healthcare industry in the United States. The company offers analytics-based services that reduce medical costs, through data-driven algorithms and insights that detect claims over-charges and negotiate or recommend reimbursement; and network-based services that provide contracted discounts with healthcare providers, as well as outsourced network development and management services. It provides payment and revenue integrity services, such as identifying and removing improper and unnecessary charges paid during the claim, as well as services to identify and help restore and preserve underpaid premium dollars. In addition, the company offers data and decision science services including a suite of solutions that apply modern methods of data science to produce descriptive, predictive, and prescriptive analytics that drive optimized benefit plan design, support decision-making, improve clinical outcomes, and reduce the total cost of care; and business-to-business healthcare payments and other services. It serves national and regional insurance companies, Blue Cross and Blue Shield plans, provider-sponsored and independent health plans, TPAs, self-insured health plans, property and casualty insurers, bill review companies, and other companies involved in the claim adjudication process. MultiPlan Corporation was founded in 1980 and is headquartered in New York, New York.</t>
  </si>
  <si>
    <t>LERG SA</t>
  </si>
  <si>
    <t>Pustków</t>
  </si>
  <si>
    <t>www.lerg.pl</t>
  </si>
  <si>
    <t>Lerg SA is a leading Polish manufacturer and exporter of synthetic resins used in various industries. Their product range includes Polystyrene Resins, Nitrocellulose, phenolic resins, diatomaceous earth, clay-aminates, polystyrene powders, granules, and more. They also offer a wide range of products dedicated to glass-blowing, lacquering, and finishing processes. With years of experience, Lerg SA has expanded its production capabilities and product range, establishing a strong presence in Poland and the European market.</t>
  </si>
  <si>
    <t>Livingstone Health Holdings Limited</t>
  </si>
  <si>
    <t>Enel X S.r.l.</t>
  </si>
  <si>
    <t>www.enelx.com</t>
  </si>
  <si>
    <t>Enel X S.r.l. provides an online platform for energy sector. The company, through its platform allows clients to discover a new way of using energy. The company was formerly known as E-Solutions and chaged its name to Enel X S.r.l. in November, 2017. Enel X S.r.l. was founded in 2017 and is based in Rome, Italy. Enel X S.r.l. operates as a subsidiary of Enel SpA.</t>
  </si>
  <si>
    <t>Cellnex Italia S.p.A.</t>
  </si>
  <si>
    <t>www.cellnextelecom.com/en/cellnex-italia/</t>
  </si>
  <si>
    <t>Cellnex Italia S.p.A. provides wireless communications infrastructure operator services to independent telecommunications infrastructure operator in Europe. It designs, builds, and manages multi-system and multi-operator node infrastructures distributed along the motorway networks and municipalities. The company was founded in 2015 and is headquartered in Rome, Italy. Cellnex Italia S.p.A. operates as a subsidiary of Cellnex Telecom, S.A.</t>
  </si>
  <si>
    <t>Bright Mountain Media, Inc.</t>
  </si>
  <si>
    <t>www.brightmountainmedia.com</t>
  </si>
  <si>
    <t>Bright Mountain Media, Inc. provides an end-to-end digital media and advertising services platform that connects brands with targeted consumer demographics in the United States and Israel. It focuses on digital publishing comprising websites, including Mom.com, Cafemom.com, LittleThings.com, and MamasLatinas.com; and advertising technology, consumer insights, creative, and media services. The company serves advertisers, advertising agencies and advertising service organizations. The company was formerly known as Bright Mountain Acquisition Corporation and changed its name to Bright Mountain Media, Inc. in December 2015. Bright Mountain Media, Inc. is based in Boca Raton, Florida.</t>
  </si>
  <si>
    <t>Richards Packaging Income Fund</t>
  </si>
  <si>
    <t>www.richardspackaging.com</t>
  </si>
  <si>
    <t>Richards Packaging Income Fund, together with its subsidiaries, designs, manufactures, and distributes packaging containers and healthcare supplies and products in North America. It offers paper, glass, metal, and plastic containers and closures. The company also provides packaging design and development, sourcing capabilities, and logistics management services. It serves food and beverage, cosmetics, healthcare, industrial, and pharmaceutical sectors. The company was founded in 1912 and is headquartered in Mississauga, Canada.</t>
  </si>
  <si>
    <t>Josab Water Solutions AB (publ)</t>
  </si>
  <si>
    <t>www.josab.com</t>
  </si>
  <si>
    <t>Josab Water Solutions AB (publ) engages in the manufacture and sale of ecological water purification systems in Europe, India, and China. The company offers Aqualite, a filter material for organic water treatment. The company was formerly known as Josab International AB (publ) and changed its name to Josab Water Solutions AB (publ) in May 2018. Josab Water Solutions AB (publ) was founded in 1983 and is headquartered in Stockholm, Sweden.</t>
  </si>
  <si>
    <t>Ever Harmonic Global Limited</t>
  </si>
  <si>
    <t>Ever Harmony Enterprises Limited, through its subsidiary, engages in the development and management of the real estate projects and hotel management. Ever Harmony Enterprises Limited was incorporated in 1995 and is based in Hong Kong.</t>
  </si>
  <si>
    <t>Btc Mobility, LLC</t>
  </si>
  <si>
    <t>BTC Mobility LLC was incorporated in 2012 and is based in Waltham, Massachusetts. BTC Mobility LLC operates as a subsidiary of Bigtincan Holdings Limited.</t>
  </si>
  <si>
    <t>EQT Ventures</t>
  </si>
  <si>
    <t>www.eqtventures.com</t>
  </si>
  <si>
    <t>EQT Ventures is a venture capital firm specializing in directly investing, growth capital, early-stage, sector-agnostic strategy. The firm focuses on European companies growing internationally and U.S.-based companies looking to expand into Europe. It seeks to make equity investments between EUR 1 million ($1.11 million) and EUR 75 million ($83.61 million). The firm take minority stakes in the companies. EQT Ventures was founded in 2016 and is based in Stockholm, Sweden with additional offices across Europe and North America. It operates as a subsidiary of EQT Partners AB.</t>
  </si>
  <si>
    <t>Cytocom, Inc.</t>
  </si>
  <si>
    <t>www.staterabiopharma.com</t>
  </si>
  <si>
    <t>Statera BioPharma, Inc., a clinical-stage biopharmaceutical company, develops novel immunotherapies targeting autoimmune, neutropenia/anemia, emerging viruses, and cancers based on a proprietary platform designed to rebalance the body’s immune system and restore homeostasis. The company is developing therapies designed to directly elicit within patients a response of antigen-specific killer T-cells and antibodies, thereby activating essential immune defenses against autoimmune, inflammatory, infectious diseases, and cancers. It has clinical programs for Crohn’s disease (STAT-201), hematology (Entolimod), pancreatic cancer (STAT-401), and COVID-19 (STAT-205), as well as fibromyalgia and multiple sclerosis. The company was formerly known as Cytocom, Inc. and changed its name to Statera Biopharma, Inc. in September 2021. Statera Biopharma, Inc. is based in Fort Collins, Colorado. Statera Biopharma, Inc. operates as a subsidiary of Biostax Corp.</t>
  </si>
  <si>
    <t>Malfors Promotor A.B.</t>
  </si>
  <si>
    <t>Vaxholm</t>
  </si>
  <si>
    <t>Malfors Promotor A.B. is based in Vaxholm, Sweden. The company operates as a subsidiary of Hjalmar Svenfelts Stiftelse.</t>
  </si>
  <si>
    <t>EcoVive Co Ltd</t>
  </si>
  <si>
    <t>NetApp, Inc.</t>
  </si>
  <si>
    <t>www.netapp.com</t>
  </si>
  <si>
    <t>NetApp, Inc. provides a range of enterprise software, systems, and services that customers use to transform their data infrastructures in the United States, Canada, Latin America, Europe, the Middle East, Africa, and the Asia Pacific. It operates in two segments, Hybrid Cloud and Public Could. The company offers data management software, such as NetApp ONTAP, NetApp Snapshot, NetApp SnapCenter Backup Management, NetApp SnapMirror Data Replication, NetApp SnapLock Data Compliance, and NetApp Astra; and storage infrastructure solutions, including NetApp All-Flash FAS, NetApp All-Flash FAS with capacity flash, NetApp All-Flash SAN Array, NetApp Fabric Attached Storage, NetApp E/EF series, and NetApp StorageGRID. It also provides cloud storage and data services comprising NetApp Cloud Volumes ONTAP, Azure NetApp Files, Amazon FSx for NetApp ONTAP, and Google Cloud NetApp Volumes, as well as NetApp BlueXP, BlueXP Sync, BlueXP Tiering, NetApp Backup, BlueXP Compliance, and BlueXP Cache; and cloud operations services consist of NetApp Cloud Insights, Spot by NetApp, and Instaclustr. In addition, the company offers professional and support services, such as storage-as-a-service (STaaS), strategic consulting, professional, managed, and support services, as well as assessment, design, implementation, and migration services. It serves various industries comprising energy, financial services, government, technology, internet, life sciences, healthcare services, manufacturing, media, entertainment, animation, video postproduction, and telecommunications through a direct sales force and an ecosystem of partners. NetApp, Inc. was incorporated in 1992 and is headquartered in San Jose, California.</t>
  </si>
  <si>
    <t>Roadman Investments Corp.</t>
  </si>
  <si>
    <t>Groupe Partouche SA</t>
  </si>
  <si>
    <t>www.groupepartouche.com</t>
  </si>
  <si>
    <t>Groupe Partouche SA, through its subsidiaries, operates casinos, hotels, restaurants, dancehalls, and bars in France, other European countries, and internationally. The company operates through three segments: Casino, Hotel, and Other Activities. Its casinos offer table games, such as the ball game; French, English, or American roulette; the battle game; punto banco; blockjack; stud poker; hold'em poker; Texas Hold’em Poker; Omaha Poker 4 high; bingo; electronic roulette, Blackjack, and Texas Hold’em Poker, as well as slot machines. The company also owns and operates gourmet and themed restaurants, spas, and golf courses; develops interactive television programs and mobile TV gaming offerings; interactive television games associated with online gaming offering; gaming and lotteries; and produces television programs and events. In addition, it operates Quarisma, a platform for the real-time management of quality services between customers and casino operators; and manages casino information systems, as well as hardware and data communication networks. Further, the company engages in real estate and sports betting businesses. The company was founded in 1903 and is headquartered in Paris, France. Groupe Partouche SA is a subsidiary of Financiere Partouche SA.</t>
  </si>
  <si>
    <t>Teonan Biomedical Inc.</t>
  </si>
  <si>
    <t>thegoodshroom.co</t>
  </si>
  <si>
    <t>The Good Shroom Co Inc. manufactures and sells cannabis-based products and wellness beverages in Canada. It operates primarily through its production segment, which includes the development of Cannabis Edibles and Beverages. The company is headquartered in Québec, Canada.</t>
  </si>
  <si>
    <t>Mitsubishi Chemical Advanced Materials AG</t>
  </si>
  <si>
    <t>www.mcam.com</t>
  </si>
  <si>
    <t>Mitsubishi Chemical Advanced Materials AG researches, develops, manufactures, and markets thermoplastic materials in the form of semi-finished products and finished parts. It manufactures engineering plastics, machined plastic parts, injection molded solutions, composite materials, lining solutions, and cable protection systems, and equipment for heat, wear, and corrosive applications. The company also manufactures and markets products for life science sector, such as implantable polymers, single-use devices, and other products. It serves aerospace and defense, alternative energy, architectural, automotive, building and construction, chemical processing (oil and gas), food and beverage, heavy equipment, industrial equipment, medical and life science, semiconductor and electronics, sports and leisure, and transportation industries worldwide. The company was formerly known as Quadrant AG and changed its name to Mitsubishi Chemical Advanced Materials AG in April 2019. The company was founded in 1996 and is based in Zurich, Switzerland with additional offices in Belgium, Hungary, Switzerland, Canada, China, France, Germany, India, Italy, Japan, South Korea, Mexico, Poland, Singapore, South Africa, the Netherlands, Brazil, the United Kingdom, the United States, and Slovakia. Mitsubishi Chemical Advanced Materials AG operates as a subsidiary of Mitsubishi Chemical Corporation.</t>
  </si>
  <si>
    <t>iClick Interactive Asia Group Limited</t>
  </si>
  <si>
    <t>www.i-click.com</t>
  </si>
  <si>
    <t>iClick Interactive Asia Group Limited, together with its subsidiaries, provides online marketing services in Mainland China, Hong Kong, and internationally. It operates through two segments, Marketing Solutions and Enterprise Solutions. The company offers iAudience, a market intelligence platform that provides real-time insights of the target audiences and competitive landscapes that allows enterprises to explore potential market opportunities and drive long-term business growth; iNsights 2.0, a marketing analytics platform that provides marketers with in-depth analyses, including conversion path analysis, cross-channel effectiveness analysis, and e-commerce analysis; iParllay, a social commerce platform that offers customer management and marketing automation capabilities; iSCRM, a WeChat social customer relationship management that provides enterprises with WeChat private traffic management and operation; and iAccess, an audience engagement and activation solution tailored for brand awareness-driven and performance-driven campaigns. It also provides SaaS+X enterprise solutions comprising data analytics SaaS tools and services; intelligent enterprise customer relationship management SaaS tools and services; establishment and operation of client private domains; and smart retail tools and services. The company sells its products through sales contracts with marketers, marketing agencies, or other merchant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Red Ventures, LLC</t>
  </si>
  <si>
    <t>www.redventures.com</t>
  </si>
  <si>
    <t>Red Ventures, LLC operates a portfolio of technologies, digital assets, and strategic partnerships to meet consumers in the buying cycle. It builds product comparison marketplaces and tools that help consumers make better buying decisions; operates in growing markets and integrates with global brands to help them accelerate their digital growth; and builds digital decision engines that anticipate what people want and provide experiences to meet their needs. The company's solutions also include integrated e-commerce, data science and analytics, and original content. It serves the financial services, home services, and healthcare sectors. Red Ventures, LLC was formerly known as redf, LLC and changed its name to Red Ventures, LLC in August 2004. The company was incorporated in 2000 and is based in Fort Mill, South Carolina with additional locations across the globe. Red Ventures, LLC operates as a subsidiary of Red Ventures Holdco, LP.</t>
  </si>
  <si>
    <t>Altius Minerals Corporation</t>
  </si>
  <si>
    <t>altiusminerals.com</t>
  </si>
  <si>
    <t>Altius Minerals Corporation operates as a diversified mining royalty and streaming company in Canada, the United States, and Brazil. The company owns royalty and streaming interests in 11 operating mines covering copper, zinc, nickel, cobalt, potash, iron ore, precious metals, and thermal and metallurgical coal. It is involved in the acquisition and management of renewable energy investments and royalties, as well as early-stage royalties and minority equity or project interests. Altius Minerals Corporation was incorporated in 1997 and is headquartered in St. John's, Canada.</t>
  </si>
  <si>
    <t>Thunderful Group AB</t>
  </si>
  <si>
    <t>thunderfulgroup.com</t>
  </si>
  <si>
    <t>Thunderful Group AB invests, develops, and publishes in games. It operates through two segments, Thunderful Games and Thunderful Distribution. The company distributes Nintendo products, games, game consoles, gaming accessories, and toys. The company was founded in 1965 and is headquartered in Gothenburg, Sweden.</t>
  </si>
  <si>
    <t>Hamilton Lane Incorporated</t>
  </si>
  <si>
    <t>www.hamiltonlane.com</t>
  </si>
  <si>
    <t>Hamilton Lane Incorporated is a private equity and venture capital firm specializing in early venture, emerging growth, turnaround, middle market, mature, mid-venture, bridge, buyout, distressed/vulture, loan, mezzanine in growth capital companies. The firm manages alternative investment strategies like direct credit, direct, fund of fund, evergreen and real assets. For primary and secondary fund of fund investments, the firm focuses to invest in private equity, buyout, special situations, credit, growth equity, middle market, mature, turnarounds, mezzanine and venture capital funds. It prefers to invest in energy, industrials, commercial services, internet software &amp; services, consumer discretionary, health care, real estate, information technology, tech-enabled businesses, financials, utilities, and consumer services. The firm prefers to invest in Africa/Middle East, Asia/Pacific, Europe, Latin America and Caribbean, United States of America, California and surrounding states, Australia, Japan, United Kingdom, and Canada. The firm prefers to invest between $1 million and $100 million in companies with small- to mid-sized enterprise values. It prefers to take majority stake. Hamilton Lane Incorporated was founded in 1991 and is based in Conshohocken, Pennsylvania with additional offices across Europe, North America, Asia Pacific and the Middle East.</t>
  </si>
  <si>
    <t>www.matsukiyococokara.com</t>
  </si>
  <si>
    <t>Engine Gaming and Media, Inc.</t>
  </si>
  <si>
    <t>www.gamesquare.com</t>
  </si>
  <si>
    <t>GameSquare Holdings, Inc. operates as a vertically integrated digital media, entertainment, and technology company. Its platform to connect with gaming and youth culture audiences. The company’s end-to-end platform includes Code Red Esports Ltd., an esports talent agency; GCN, a digital media company focusing on the gaming and esports audience; Zoned, a gaming and lifestyle marketing agency; Complexity Gaming, a esports organization operating; Fourth Frame Studios, a creative production studio; and Mission Supply, a merchandise and consumer products business; Frankly Media, programmatic advertising, Stream Hatchet, live streaming analytics, and Sideqik a social influencer marketing platform. The company also engages in providing marketing and creative services, offering leading data and analytics solutions. The company was formerly known as Engine Gaming &amp; Media, Inc. GameSquare Holdings, Inc. is headquartered in Frisco, Texas.</t>
  </si>
  <si>
    <t>Electronic Arts Inc.</t>
  </si>
  <si>
    <t>www.ea.com</t>
  </si>
  <si>
    <t>Electronic Arts Inc. develops, markets, publishes, and delivers games, content, and services for game consoles, PCs, mobile phones, and tablets worldwide. It develops and publishes games and services across various genres, such as sports, racing, first-person shooter, action, role-playing, and simulation through owned and licensed brands, such as EA SPORTS FC, Battlefield, Apex Legends, The Sims, Madden NFL, Need for Speed, Titanfall, and F1 brands. The company licenses its games to third parties to distribute and host its games and content.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inance Holdings Limited</t>
  </si>
  <si>
    <t>www.binance.com</t>
  </si>
  <si>
    <t>Shanghai Bijie Enterprise Management Adivsory Co., Ltd. operates as a blockchain and crypto asset exchange. The company was founded in 2017 and is based in China.</t>
  </si>
  <si>
    <t>Beat Holdings Limited</t>
  </si>
  <si>
    <t>www.beatholdings.com</t>
  </si>
  <si>
    <t>Beat Holdings Limited engages in the development of applications based on blockchain technology. The company develops and distributes software products and services for mobile operators and enterprises; develops and customizes mobile applications for telecom and enterprise customers; and provides mobile messaging services. It is also involved in the administration of information website of crypto-assets; licensing of intellectual properties; and development of a blockchain ecosystem that helps store and manage mental and physical health data. The company was formerly known as Xinhua Holdings Limited and changed its name to Beat Holdings Limited in December 2017. Beat Holdings Limited was founded in 1999 and is headquartered in Central, Hong Kong.</t>
  </si>
  <si>
    <t>Alliance Entertainment Holding Corporation</t>
  </si>
  <si>
    <t>Plantation</t>
  </si>
  <si>
    <t>www.aent.com</t>
  </si>
  <si>
    <t>Alliance Entertainment Holding Corporation operates as a wholesaler, retailer, distributor, and e-commerce provider for the entertainment industry worldwide. The company offers vinyl records, video games, digital video discs, blu-rays, toys, compact discs, collectibles, and other entertainment and consumer products. It also provides third party logistics products and services. Alliance Entertainment Holding Corporation distributes its physical media, entertainment products, hardware, and accessories through multi-channel strategy. The company exports its products. Alliance Entertainment Holding Corporation was founded in 1990 and is headquartered in Plantation, Florida.</t>
  </si>
  <si>
    <t>CIM Real Estate Finance Trust, Inc.</t>
  </si>
  <si>
    <t>CIM Real Estate Finance Trust, Inc. (the “Company”) is a non-exchange traded real estate investment trust (“REIT”) formed as a Maryland corporation on July 27, 2010, that elected to be taxed, and operates its business to qualify, as a REIT for U.S. federal income tax purposes beginning with its taxable year ended December 31, 2012. The Company seeks to attain attractive risk-adjusted returns and create long term value for its investors by investing in a diversified portfolio of senior secured mortgage loans, creditworthy long-term net-leased property investments and other senior loan and liquid credit investments. As of March 31, 2024, the Company’s loan portfolio consisted of 254 loans with a net book value of $4.1 billion, and investments in real estate-related securities and other of $513.5 million. The Company expects to conduct its commercial real estate lending business through CIM Commercial Lending REIT (“CLR”), a Maryland statutory trust and subsidiary of the Company which the Company expects to be taxed as a REIT for U.S. federal income tax purposes. As of March 31, 2024, CLR holds a diversified portfolio of approximately $1.6 billion of the Company’s senior secured mortgage loans and commercial mortgage-backed securities. As of March 31, 2024, the Company owned 192 properties, comprising approximately 6.2 million rentable square feet of commercial space located in 37 states. As of March 31, 2024, the rentable square feet at these properties was 99.9% leased, including month-to-month agreements, if any. As of March 31, 2024, the Company owned condominium developments with a net book value of $80.1 million. The Company is externally managed by CIM Real Estate Finance Management, LLC, a Delaware limited liability company (“CMFT Management”), which is an affiliate of CIM Group, LLC (“CIM Group”).</t>
  </si>
  <si>
    <t>Griffin Capital Essential Asset REIT, Inc.</t>
  </si>
  <si>
    <t>pkst.com</t>
  </si>
  <si>
    <t>Peakstone Realty Trust (NYSE: PKST) is an internally managed, real estate investment trust (REIT) that owns and operates a high-quality, newer-vintage portfolio of predominantly single-tenant industrial and office properties. These assets are generally leased to creditworthy tenants under long-term net lease agreements with contractual rent escalations. As of March 31, 2023, Peakstone’s wholly-owned portfolio consists of 19 million square feet across 24 states in primarily high-growth, strategic coastal and sunbelt markets.</t>
  </si>
  <si>
    <t>Netadmin System i Sverige AB</t>
  </si>
  <si>
    <t>www.netadminsystems.com</t>
  </si>
  <si>
    <t>Netadmin System i Sverige AB develops and markets Netadmin Nine, a software solution that enables painless growth of and transition to fiber networks. Netadmin System i Sverige AB was founded in 2004 and is headquartered in Linköping, Sweden. Netadmin System i Sverige AB operates as a subsidiary of Volaris Group Inc.</t>
  </si>
  <si>
    <t>Innoviz Technologies Ltd.</t>
  </si>
  <si>
    <t>www.innoviz.tech</t>
  </si>
  <si>
    <t>Innoviz Technologies Ltd. manufactures and sells automotive grade LiDAR sensors and perception software to enable safe autonomous driving at a mass scale. The company offers InnovizOne, a solid-state LiDAR sensor designed for automakers and robotaxis, shuttles, trucks, and delivery companies requiring an automotive-grade and mass-producible solution to achieve autonomy. It also provides InnovizTwo, an automotive-grade LiDAR sensor that offers a solution for all levels of autonomous driving, as well as an option to integrate the perception application in the LiDAR sensor; and perception application, a software application that raw point cloud data from Innoviz LiDAR products into perception outputs. The company operates in Europe, Asia Pacific, the Middle East, Africa, and North America. It markets and sells its products through a direct sales organization, as well as through distribution channels. The company is headquartered in Rosh Haayin, Israel.</t>
  </si>
  <si>
    <t>NFT Ventures</t>
  </si>
  <si>
    <t>www.nftventures.com/</t>
  </si>
  <si>
    <t>NFT Ventures is venture capital firm specializing in startup and early stage. The firm invests in financial technology sector including banking products, banking service, financial service, and loyalty programs, and in services where fintech is part of the solution, such as propTech, insurTech, banktech, regtech, and e-commerce. It primarily invests in Europe, Swedem, Northern European Region, Finland. It prefers to take equity stake between 20 percent and 25 percent. NFT Ventures was founded in 2014 and is based in Stockholm, Sweden with additional office in Stockholm, Sweden.</t>
  </si>
  <si>
    <t>Grupo de Inversiones Suramericana S.A.</t>
  </si>
  <si>
    <t>www.gruposura.com</t>
  </si>
  <si>
    <t>Grupo de Inversiones Suramericana S.A., through its subsidiaries, invests in the financial services, strategic industrial, and corporate venture industries in Colombia, Chile, Mexico, Brazil, Uruguay, Panama, Peru, Dominican Republic, El Salvador, Argentina, the United States, Luxembourg, and Bermuda. It operates through Grupo SURA; Suramericana; Sura Asset Management; and Others segments. The company offers pension fund management, savings and investment, and asset management services; life, health, personal, general, and damage insurance; reinsurance; pension insurance and annuities; management consulting services; risk management, securities brokerage, and data processing services; vehicle inspection service, repair, purchase, selling, and assistance services; health, medical, paramedical, dental, and diagnostic aid services; financial products and services; and management, promotion, and intermediation services. It is also involved in the marketing of telecommunication products and solutions; investments in movable and immovable property; real estate activities with own or leased properties; various commercial activities; development of digital channels; acts, contracts, services, and operations of trust companies; management of mutual funds and investments; retirement funds; administration of social security savings funds; and design, development, production, operation, maintenance, and commercialization of software systems, solutions, and products. In addition, the company purchases and sells securities; leases computer equipment; administers intellectual property, franchises, concessions, and authorizations; collects Mexican art; outsources information processing services; and acts as trustee in titling processes. The company was formerly known as Suramericana de Inversiones SA and changed its name to Grupo de Inversiones Suramericana S.A. in April 2009. Grupo de Inversiones Suramericana S.A. was founded in 1944 and is headquartered in Medellín, Colombia.</t>
  </si>
  <si>
    <t>Huitao Technology Co., Ltd.</t>
  </si>
  <si>
    <t>colorstarinternational.com</t>
  </si>
  <si>
    <t>Color Star Technology Co., Ltd., an entertainment and education company, provides online entertainment performances and music education services. The company operates Color World, an online platform of curriculum that includes music, sports, animation, painting and calligraphy, film and television, life skills, etc. Its Color World platform provides celebrity lectures, celebrity concert videos, celebrity peripheral products, and artist interactive communication services. It offers construction management consulting services. The company was formerly known as Huitao Technology Co., Ltd. and changed its name to Color Star Technology Co., Ltd. in May 2020. Color Star Technology Co., Ltd. was founded in 2002 and is based in New York, New York.</t>
  </si>
  <si>
    <t>Pathway Health Corp.</t>
  </si>
  <si>
    <t>www.pathwayhealth.ca</t>
  </si>
  <si>
    <t>Pathway Health Corp. operates medical clinics in Canada. The company owns and operates community-based clinics across five provinces that offer multi-disciplinary therapies to patients that suffer from chronic pain. It also provides medical cannabis services. The company was formerly known as Colson Capital Corp. Pathway Health Corp. is headquartered in Etobicoke, Canada. Pathway Health Corp. operates as a subsidiary of The Clinic Network Canada Inc.</t>
  </si>
  <si>
    <t>Real Estate CRM Pty Ltd</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 As of February 22, 2023, PropTech Group Limited operates as a subsidiary of Rockend Technology Pty Limited.</t>
  </si>
  <si>
    <t>OLMA Industries LP</t>
  </si>
  <si>
    <t>www.olma.com/en/industries</t>
  </si>
  <si>
    <t>OLMA Industries LP operates as an investment vehicle that focuses on the industrial sector, including businesses focused on design, development, production, marketing, and sales. OLMA Industries LP was formerly known as Coppinger International LP. The company is based in Ireland.</t>
  </si>
  <si>
    <t>Bendigo and Adelaide Bank Ltd.</t>
  </si>
  <si>
    <t>Bendigo</t>
  </si>
  <si>
    <t>www.bendigoadelaide.com.au</t>
  </si>
  <si>
    <t>Bendigo and Adelaide Bank Limited engages in the provision of banking and other financial services to retail customers and small to medium sized businesses in Australia. The company operates through Consumer, Business and Agribusiness, and Corporate segments. It offers a range of products and services, including personal and business banking, financial planning, commercial mortgages and unsecured loans, investment products, insurance, and superannuation. The company also provides retail banking products and services; home loans for the mortgage broker and mortgage manager market; rural bank products and services; wealth management services; investments and funds management services, commercial loans, access to funeral bonds, estates and trusts management services, and corporate trustee and custodial services; and banking products and services to agribusiness participants. It operates under the Bendigo Bank, AdelaideBank, Rural Bank, Community Bank, Up, Leveraged, Sandhurst Trustees, Community Enterprise Foundation, Homesafe Solutions, and Allance Bank brands. The company was founded in 1858 and is headquartered in Bendigo, Australia.</t>
  </si>
  <si>
    <t>Bradseg Participações S.A.</t>
  </si>
  <si>
    <t>Bradseg Participações S.A. was incorporated in 1998 and is based in Osasco, Brazil. Bradseg Participações S.A. operates as a subsidiary of Banco Bradesco S.A.</t>
  </si>
  <si>
    <t>Covalent Global Limited</t>
  </si>
  <si>
    <t>www.covalentglobal.com</t>
  </si>
  <si>
    <t>Covalent Global Limited provides management, administrative, trust, corporate, and multi-jurisdictional legal services. The company was incorporated in 2019 and is based in Saint Michael, Barbados.</t>
  </si>
  <si>
    <t>Rio2 Limited</t>
  </si>
  <si>
    <t>www.rio2.com</t>
  </si>
  <si>
    <t>Rio2 Limited engages in the exploration, development, and mining of mineral properties in Canada, Peru, Bahamas, and Chile. It holds a 100% in the Fenix Gold Project covering an area of approximately 16,050 hectares located in Chile. The company was incorporated in 1990 and is headquartered in Vancouver, Canada.</t>
  </si>
  <si>
    <t>OPC Energy Ltd.</t>
  </si>
  <si>
    <t>www.opc-energy.com</t>
  </si>
  <si>
    <t>OPC Energy Ltd. engages in the planning, development, construction, and operation of power stations in Israel. It produces and supplies electricity to private customers and to the Israel System Operator. It operates the Rotem power plant with an installed capacity of 466 megawatts (MW); Hadera power plant with an installed capacity of 144 MW; Zomer power plant with an installed capacity of 396 MW; and Gat power plant with an installed capacity of 75 MW. The company was formerly known as IC Power Israel Ltd. and changed its name to OPC Energy Ltd. in July 2017. The company was incorporated in 2010 and is based in Tel Aviv-Yafo, Israel. OPC Energy Ltd. is a subsidiary of Kenon Holdings Ltd.</t>
  </si>
  <si>
    <t>Endava (UK) Limited</t>
  </si>
  <si>
    <t>Endava (UK) Limited provides information technology consultancy services to banking and financial services, telecommunications, and media sectors. The company provides software analysis and design, application development, software testing, component integration, application management, and infrastructure management services. Endava (UK) Limited was formerly known as Concise Group Limited and changed its name to Endava (UK) Limited in July 2006. The company was incorporated in 2000 and is based in London, United Kingdom. Endava (UK) Limited operates as a subsidiary of Endava plc.</t>
  </si>
  <si>
    <t>Histogen Inc.</t>
  </si>
  <si>
    <t>www.histogen.com</t>
  </si>
  <si>
    <t>Histogen Inc., a clinical-stage therapeutics company, focuses on developing clinical and preclinical small molecule pan-caspase and caspase selective inhibitors that protect the body’s natural process to restore immune function. The company’s product candidates include emricasan for the treatment of acute bacterial skin and skin structure infections, as well as other infectious diseases. Its preclinical product candidates include CTS-2090 and CTS-2096, which are selective small molecule inhibitors of caspase-1 designed for the treatment of various inflammatory diseases. Histogen Inc. was founded in 2007 and is based in San Diego, California. On April 18, 2024, Histogen Inc. filed a voluntary petition for reorganization under Chapter 11 in the U.S. Bankruptcy Court for the Southern District of California.</t>
  </si>
  <si>
    <t>Mechanicsburg</t>
  </si>
  <si>
    <t>www.selectmedical.com</t>
  </si>
  <si>
    <t>Mobilux S.À R.L.</t>
  </si>
  <si>
    <t>Mobilux S.à.r.l. is a holding company. The company, through its subsidiaries, operates furniture, appliances, and consumer electronic stores. Mobilux S.à.r.l. was incorporated in 2012 and is based in Luxembourg, Luxembourg.</t>
  </si>
  <si>
    <t>ProPhase Diagnostics, Inc.</t>
  </si>
  <si>
    <t>ProPhase Diagnostics, Inc. offers diagnostic testing and processing services. The company was incorporated in 2020 and is based in Pennsylvania. ProPhase Diagnostics, Inc. operates as a subsidiary of ProPhase Labs, Inc.</t>
  </si>
  <si>
    <t>Nischer Properties AB (publ)</t>
  </si>
  <si>
    <t>www.nischer.se</t>
  </si>
  <si>
    <t>Nischer Properties AB (publ) operates as a property development company in Sweden. The company develops and manages residential properties, such as homes, apartments, and condominiums. It also purchases, sells, and rents properties. The company was formerly known as Nischer AB (publ) and changed its name to Nischer Properties AB (publ) in May 2016. Nischer Properties AB (publ) was incorporated in 1995 and is headquartered in Stockholm, Sweden.</t>
  </si>
  <si>
    <t>Auto Experience, Inc.</t>
  </si>
  <si>
    <t>www.autoexperience.info</t>
  </si>
  <si>
    <t>Auto Experience is a company that specializes in strategic acquisitions aimed at advancing the development of online auto financing transactions and consumer services in the automotive industry. They focus on re-engineering technology, operations, and capitalization to improve the consumer experience in all areas of the retail automotive space. The company is well-versed in the leading auto finance industry decision systems, networks, and data architectures. Auto Experience offers services such as pricing, credit, unit economics analytics, and strategy and planning to help organizations achieve their ROI and customer satisfaction goals. The founder and CEO, Samuel Ellis, has a background in risk management and holds the Chartered Financial Analyst designation.</t>
  </si>
  <si>
    <t>Adler Group S.A.</t>
  </si>
  <si>
    <t>Tracker Ventures Corp.</t>
  </si>
  <si>
    <t>KG Mining (Alaska) Inc.</t>
  </si>
  <si>
    <t>KG Mining (Alaska) Inc. operates as a subsidiary of Kinross Gold U.S.A., Inc.</t>
  </si>
  <si>
    <t>Perion Network Ltd.</t>
  </si>
  <si>
    <t>www.perion.com</t>
  </si>
  <si>
    <t>Perion Network Ltd. provides digital advertising solutions to brands, agencies, and publishers in North America, Europe, and internationally. It offers Wildfire, a content monetization platform; search monetization solutions, including website monetization, search mediation, and app monetization; and cross-channel digital advertising software as a service platform. The company also provides supply management platform; demand management platform for campaign planning and design; analytics platform, which provides information and performance insights; creative platform, a robust media platform; and an AI platform that uses machine learning to bring intelligence to the various phases of campaigns. In addition, it offers an actionable performance monitoring platform to support the various phases of campaign management; an online video player and integrated ad server to upload, manage, and stream video content; content monetization system, which integrates ads within the content layouts at the page level. Further, the company provides a publisher management system that provides analytics and performance optimization tools, as well as reports; search-demand management systems; monetization products that integrate and onboards demand vendors; and AI Systems. Additionally, it offers Intelligent HUB (iHUB), which connects the supply and demand sides of the marketplace; and strategic optimization of relevant traits (SORT), a provisional patent technology that eliminates the need for cookies. The company was formerly known as IncrediMail Ltd. and changed its name to Perion Network Ltd. in November 2011. Perion Network Ltd. was incorporated in 1999 and is headquartered in Holon, Israel.</t>
  </si>
  <si>
    <t>Couche-Tard HK Limited</t>
  </si>
  <si>
    <t>Couche-Tard HK Limited operates convenience stores. The company is based in Hong Kong. Couche-Tard HK Limited operates as a subsidiary of Alimentation Couche-Tard Inc.</t>
  </si>
  <si>
    <t>Advantage Solutions Inc.</t>
  </si>
  <si>
    <t>www.youradv.com</t>
  </si>
  <si>
    <t>Advantage Solutions Inc. provides business solutions to consumer goods manufacturers and retailers in North America and internationally. It operates in two segments, Sales and Marketing. The Sales segment offers brand-centric services, such as headquarter relationship management; analytics, insights, and intelligence; and brand-centric merchandising services. This segment also provides retailer-centric services comprising retailer-centric merchandising and in-store media services. The Marketing segment offers brand-centric services, including shopper and consumer marketing, and brand experiential services; retailer-centric services, such as retail experiential and private label services; and digital marketing, and digital media and advertising services. The company was formerly known as Karman Holding Corp. and changed its name to Advantage Solutions Inc. in March 2016. The company was founded in 1987 and is headquartered in Clayton, Missouri.</t>
  </si>
  <si>
    <t>Splash Beverage Group, Inc.</t>
  </si>
  <si>
    <t>splashbeveragegroup.com</t>
  </si>
  <si>
    <t>Splash Beverage Group, Inc. engages in the manufacturing, distribution, marketing, and sale of various beverages in the United States. It is involved in the manufacture and distribution of non-alcoholic and alcoholic beverages; and retail sale of beverages and groceries online through qplash.com. The company offers flavored tequilas under the SALT Tequila and Chispo Tequila brand name, wine under the Copa DI Vino brand name, and Pulpoloco Sangria. It also produces hydration and energy products under the TapouT Performance brand name. The company was incorporated in 1992 and is based in Fort Lauderdale, Florida.</t>
  </si>
  <si>
    <t>Paradise Circus Limited Partnership</t>
  </si>
  <si>
    <t>Paradise Circus Limited Partnership was incorporated in 2013 and is based in London, United Kingdom. Paradise Circus Limited Partnership operates as a joint venture between Argent (Property Development) Services LLP and Birmingham City Council.</t>
  </si>
  <si>
    <t>Nomad Royalty Company Ltd.</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New Hotel Collection</t>
  </si>
  <si>
    <t>Network Communication</t>
  </si>
  <si>
    <t>Network Communication, through its subsidiary, specializes in public and institutional relations. It creates in-house integrated communication plans. The company is based in Italy.</t>
  </si>
  <si>
    <t>Zortrax S.A.</t>
  </si>
  <si>
    <t>Olsztyn</t>
  </si>
  <si>
    <t>www.zortrax.com</t>
  </si>
  <si>
    <t>Zortrax S.A. develops, manufactures, and sells 3D printing solutions for business professionals. It offers 3D printers, post-processing device, filaments, and resins; 3D printing farm management software; and Zortrax inCloud. The company’s products are used in aerospace and defense, automotive, rapid prototyping, professional electronics, production line support, packaging design, medicine, jewelry, flexible manufacturing, education, digital dentistry, consumer electronics, bridge manufacturing, and architecture applications, as well as 3D printing services. It also sells its products through its online store. Zortrax S.A. was founded in 2011 and is based in Olsztyn, Poland.</t>
  </si>
  <si>
    <t>Elegance Commercial and Financial Printing Group Limited</t>
  </si>
  <si>
    <t>www.cstl.com.hk</t>
  </si>
  <si>
    <t>Cornerstone Technologies Holdings Limited, an investment holding company, engages in the electric vehicle charging solutions business primarily in Hong Kong. The company supplies electric vehicle (EV) integrated charging solutions, including central management systems, hub for e-payment, load management systems, and license plate recognition systems to electric vehicle and smart parking; and sells electric vehicle charging systems. It also installs electric vehicle charging-enabling infrastructure; and provides subscription services for the charging of electric vehicles at car parks, as well as maintenance and rental services for electric vehicle chargers. The company was formerly known as Elegance Commercial and Financial Printing Group Limited and changed its name to Cornerstone Technologies Holdings Limited in October 2020. The company was founded in 1980 and is based in Tsim Sha Tsui, Hong Kong. Cornerstone Technologies Holdings Limited is a subsidiary of Global Fortune Global Limited.</t>
  </si>
  <si>
    <t>Venerable Insurance and Annuity Company</t>
  </si>
  <si>
    <t>www.venerable.com</t>
  </si>
  <si>
    <t>Venerable Insurance and Annuity Company is a life and health company. It offers asset accumulation, variable annuities, fixed annuities, life, and life insurance. The company was formerly known as Voya Insurance and Annuity Company and changed its name to Venerable Insurance and Annuity Company in September 2019. The company was founded in 1973 and is based in West Chester, Pennsylvania with an additional location in Des Moines, Iowa. Venerable Insurance and Annuity Company operates as a subsidiary of Venerable Holdings, Inc.</t>
  </si>
  <si>
    <t>Mercury Pharma Group Limited</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Sev.en Energy AG</t>
  </si>
  <si>
    <t>Schaan</t>
  </si>
  <si>
    <t>www.7energy.com</t>
  </si>
  <si>
    <t>Sev.en Energy AG owns and operates conventional energy business includes coal mines, power plant facilities, power engineering units, and commodity trading. The company was founded in 1871 and is based in Schaan, Liechtenstein.</t>
  </si>
  <si>
    <t>Freund Corporation</t>
  </si>
  <si>
    <t>www.freund.co.jp</t>
  </si>
  <si>
    <t>Freund Corporation develops, manufactures, and sells granulation and coating equipment and plant engineering for the pharmaceutical, food, chemical, and other industries in Japan and internationally. It also offers pharmaceutical excipients, food preservatives, nutritional supplements, etc. The company was incorporated in 1964 and is headquartered in Tokyo, Japan.</t>
  </si>
  <si>
    <t>International Merchants Holdings</t>
  </si>
  <si>
    <t>AMTD Properties (HK) Limited</t>
  </si>
  <si>
    <t>AMTD Properties (HK) Limited is based in British Virgin Islands. AMTD Properties (HK) Limited operates as a subsidiary of AMTD Group Company Limited.</t>
  </si>
  <si>
    <t>Pleasant Grove</t>
  </si>
  <si>
    <t>LiveXLive Media, Inc.</t>
  </si>
  <si>
    <t>www.liveone.com</t>
  </si>
  <si>
    <t>LiveOne, Inc., a digital media company, engages in the acquisition, distribution, and monetization of live music, Internet radio, podcasting/vodcasting, and music-related streaming and video content. The company operates through three segments: PodcastOne, Slacker, and Media Group. It operates LiveOn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First Soc LLC</t>
  </si>
  <si>
    <t>First Soc LLC, through its subsidiary, operates a hotel. The company is based in Rosemont, Illinois.</t>
  </si>
  <si>
    <t>STORD, Inc.</t>
  </si>
  <si>
    <t>www.stord.com</t>
  </si>
  <si>
    <t>STORD, Inc. designs and develops a cloud-based supply chain platform for omnichannel distribution, network optimizations and spend analysis, business-to-business (B2B) distribution, and forward stocking locations. Its platform provides warehousing solutions, such as picking, cross-docking, shipment consolidation, transloading, fulfilment, non-palletized and palletized storage, labeling, cycle counts, retail distribution, and freight services. It serves the automotive, omnichannel, retail, building materials, chemical, consumer packaged goods, healthcare, industrial, furniture and oversized, e-commerce merchants, technology and equipment, and food and beverage industries. The company was founded in 2015 and is based in Atlanta, Georgia.</t>
  </si>
  <si>
    <t>Cover Technologies Inc.</t>
  </si>
  <si>
    <t>plascred.com</t>
  </si>
  <si>
    <t>As of August 3, 2023, Cover Technologies Inc. was acquired by PlasCred Inc. Plascred Circular Innovations Inc., a green technology company, engages in the recycling of plastic and waste plastic in North America and internationally. Plascred Circular Innovations Inc. was incorporated in 2007 and is headquartered in Vancouver, Canada.</t>
  </si>
  <si>
    <t>Micron Waste Technologies Inc.</t>
  </si>
  <si>
    <t>www.beyond-md.ca</t>
  </si>
  <si>
    <t>Beyond Medical Technologies Inc. does not have significant operations. Previously, it was involved in the manufacture and distribution of personal protective equipment, such as medical grade face masks in Canada. The company was formerly known as Micron Waste Technologies Inc. Beyond Medical Technologies Inc. is headquartered in Vancouver, Canada.</t>
  </si>
  <si>
    <t>Cox Automotive, Inc.</t>
  </si>
  <si>
    <t>www.coxautoinc.com</t>
  </si>
  <si>
    <t>Cox Automotive, Inc. designs and develops a platform to provide digital marketing, retail, financial, operation, inventory/wholesale, service, and mobility solutions for consumers, dealers, manufacturers, and the automotive ecosystem worldwide. The company offers wholesale vehicle inspection services online; used car valuations for dealers and consumers online; dealer management systems, fixed operations, CRM, sales and F&amp;I, and registration and titling solutions; vehicle remarketing services; transportation and logistics solutions; client relationship management software solutions; buyer and seller guarantees and risk-avoidance services; inventory management solutions; and a social media audience extension product that helps OEMs and regional associations boost the performance of their social media advertising. It also provides new and used vehicle information; physical and online vehicle auctions and supporting services; funding and automotive software solutions; real-time control and fleet optimization solutions; an end-to-end retention system for automotive retailers; an automotive digital marketing solution; indirect consumer finance products; business intelligence software and services; digital solutions to manufacturers, franchise dealers, and dealer groups; lines of credit for dealers to purchase new and used inventory; new car inventory management solutions; and used vehicle inventory optimization and pricing solutions. In addition, the company operates new and used car transaction marketplaces, an automotive marketing platform, an online business-to-business car auction portal, a car search portal, and a marketplace for multi-brand certified pre-owned cars. Cox Automotive, Inc. was formerly known as Manheim, Inc. and changed its name to Cox Automotive, Inc. in August 2014. The company was incorporated in 1991 and is based in Atlanta, Georgia with additional operational locations worldwide. Cox Automotive, Inc. operates as a subsidiary of Cox Enterprises, Inc.</t>
  </si>
  <si>
    <t>Repay Holdings Corporation</t>
  </si>
  <si>
    <t>Repay Holdings Corporation, payments technology company, provides integrated payment processing solutions to industry-oriented markets in the United States. It operates through two segments: Consumer Payments and Business Payments. The company’s payment processing solutions enable consumers and businesses to make payments using electronic payment methods. It also offers a range of solutions relating to electronic payment methods, including credit and debit card processing, automated clearing house (ACH) processing, e-cash, and digital wallet services; virtual credit card processing, enhanced ACH processing, instant funding, clearing and settlement, and communication solutions; and proprietary payment channels that include Web-based, virtual terminal, online client portal, mobile application, text-to-pay, interactive voice response, and point of sale services. It serves customers primarily operating in the personal loans, automotive loans, receivables management, and business-to-business verticals through direct sales representatives and software integration partners. The company was founded in 2006 and is headquartered in Atlanta, Georgia.</t>
  </si>
  <si>
    <t>Telefonaktiebolaget LM Ericsson (publ)</t>
  </si>
  <si>
    <t>www.ericsson.com</t>
  </si>
  <si>
    <t>Telefonaktiebolaget LM Ericsson (publ), together with its subsidiaries, provides mobile connectivity solutions for telcom operators and enterprise customers in various sectors in North America, Europe, Latin America, the Middle East, Africa, North East Asia, South East Asia, Oceania, and India. It operates in four segments: Networks; Cloud Software and Services; Enterprise; and Other. The Networks segment offers radio access network (RAN) solutions for various network spectrum bands, including purpose-built and open RAN-prepared hardware and software. This segment also provides cloud RAN; transport solutions; passive and active antennas; and a range of service portfolios covering network deployment and support. The Cloud Software and Services segment offers core networks, business and operational support systems, network design and optimization, and managed network services. The Enterprise segment offers a global communications platform, including cloud-based unified communications as a service, contact center as a service, and communications platform as a service; enterprise wireless solutions comprising private wireless networks and wireless wan pre-packaged solutions; and technologies and new business solutions, such as mobile financial services, security solutions, and advertising services. The Other segment includes Redbee media that prepares and distributes live and video services for broadcasters, sports leagues, and communications service providers. It offers its services through wholesalers and distributors. The company was formerly known as Allmanna Telefon AB LM Ericsson and changed its name to Telefonaktiebolaget LM Ericsson (publ) in January 1926. Telefonaktiebolaget LM Ericsson (publ) was founded in 1876 and is headquartered in Stockholm, Sweden.</t>
  </si>
  <si>
    <t>Black Rhino Group Pty Ltd</t>
  </si>
  <si>
    <t>www.blackrhinogroup.com.au</t>
  </si>
  <si>
    <t>Black Rhino Group is a company established in 2012 that owns and operates a diverse range of venues in Victoria, Australia. They specialize in gaming, wagering, family bistros, sports bars, retail liquor, nightlife, entertainment, and accommodation. With 40 hotels and 2 nightclubs, their venues span from metropolitan Melbourne to country Victoria, South Australia, and Queensland. Each venue is tailored to the local punter's preferences, focusing on providing cold beer, good food, and welcoming spaces. Black Rhino Group's mission is to offer patrons the opportunity to experience their favorite local establishments from Richmond to Shepparton.</t>
  </si>
  <si>
    <t>Crédito Real, S.A.B. de C.V., Sociedad Financiera de Objeto Múltiple, Entidad No</t>
  </si>
  <si>
    <t>www.creditoreal.com.mx</t>
  </si>
  <si>
    <t>Crédito Real, S.A.B. de C.V., Sociedad Financiera de Objeto Múltiple, Entidad No Regulada, a non- banking institution, provides financial solutions and services in Mexico. It offers leasing and payroll services, semi-new and used vehicle loans, and working capital finance for SMEs. On June 22, 2022, Credito Rel, S.A.B. de C.V., SOFOM, E.N.R. filed an involuntary petition for relief under Chapter 11 of the United States Bankruptcy Code. The company provides financial services to its clients. The company was incorporated in 1993 and is based in Mexico City, Mexico.</t>
  </si>
  <si>
    <t>Sinotrans Shipping Co., Ltd.</t>
  </si>
  <si>
    <t>www.sinotranship.com</t>
  </si>
  <si>
    <t>Sinotrans Shipping Co., Ltd., a shipping company, owns, manages, and operates dry bulk and container fleet worldwide.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The company was founded in 2003 and is headquartered in Wan Chai, Hong Kong. Sinotrans Shipping Co., Ltd. operates as a subsidiary of Sinotrans Shipping (Holdings)Limited.</t>
  </si>
  <si>
    <t>Wangsu Science &amp; Technology Co.,Ltd.</t>
  </si>
  <si>
    <t>www.wangsu.com</t>
  </si>
  <si>
    <t>Wangsu Science &amp; Technology Co.,Ltd. provides information infrastructure platform services worldwide. The company provides edge cloud platform; serverless edge app; CDN Pro; whole site acceleration; live stream distribution; edge cloud host; edge cloud container; edge cloud container instance; ECC-lite; edge cloud phone; web and dynamic acceleration; VOD distribution; S-P2P; low latency streaming WRTC; virtual streaming; e-optimize; e-connect; download distribution; and upload and overseas acceleration. It also offers WAAP, which defends various web and API services; SASE, a zero trust network for enterprise remote access; HIDS, a monitor and analysis operation; DDoS migration; web application firewall; bot guard; API security and management; website security monitoring; network situation awareness; HttpDNS, a domain name resolution service; ZTNA zero trust secure; XDLP data security governance; XDR threat detection and response; IT management; and SD-WAN. In addition, the company provides WS-RTC, which provides PaaS audio and video interactive services; cloud live; cloud VOD; video processing; video quality enhancement; copyright protection; intelligent HD; video censorship; and cloud classroom. Further, it offers computing park; elastic clous server; GPU cloud server; cloud physical server; container service; overseas IDC service; elastic volume service; object storage; NAS; virtual private cloud; cloud load balancing; elastic IP; VPN and NAT gateway; direct connect; MySQL; Redis; Memcached; MongoDB; CloudDNS; CloudGTM; cloud monitoring; cloud management consultation; log-service; LevinBI; and TheOne Dashboard. Additionally, the company provides cloud migration, HandyOps, global e-commerce big data, cloud O&amp;M support, and managed cloud O&amp;M services; and security acceleration and remote office solutions. Wangsu Science &amp; Technology Co.,Ltd. was founded in 2000 and is based in Shanghai, China.</t>
  </si>
  <si>
    <t>Good Gamer Entertainment Inc.</t>
  </si>
  <si>
    <t>goodgamer.ca</t>
  </si>
  <si>
    <t>Good Gamer Entertainment Inc. operates an online play-to-earn game discovery and entertainment platform in Canada and the United States. It operates through Display Advertisements, Non-Fungible Tokens (NFTs); Search Monetization; Chrome Extensions; Corporate and Development; Tournament Management Platform (TMP); PlayCash; and Fantasy app segments. The company operates an online esports skills-based real-money gaming tournament management platform allows game developers to enhance unity-based mobile games. It also develops and mints NFTs, such as artwork, characters, and a play-to-earn NFT-based blockchain game; and PlayCash, a game platform. Good Gamer Entertainment Inc. is headquartered in Vancouver, Canada.</t>
  </si>
  <si>
    <t>Cash App Investing LLC</t>
  </si>
  <si>
    <t>cash.app</t>
  </si>
  <si>
    <t>Cash App Investing LLC designs and develops financial services application software. The company was founded in 2013 and is based in San Francisco, California. Cash App Investing LLC operates as a subsidiary of Square, Inc.</t>
  </si>
  <si>
    <t>www.intuit.com</t>
  </si>
  <si>
    <t>Crédit Agricole Italia SpA</t>
  </si>
  <si>
    <t>www.credit-agricole.it</t>
  </si>
  <si>
    <t>Crédit Agricole Italia S.p.A. provides banking and financial products and services to private clients, small businesses and professionals, agricultural customers, public and third-party sectors, and corporate customers in Italy. It offers current, business, agriculture, online, and other accounts; mortgages; deposits; loans and financing services; savings and investment products; insurance and pension solutions; cards; international banking services; trade finance solutions; international guarantees; cash management services; factoring services; risk management services; advisory services; asset management services; finance leasing; online, mobile, and Internet banking services; financial advisory services; private banking services; and other banking services. Crédit Agricole Italia S.p.A. was formerly known as Crédit Agricole Cariparma S.p.A. and changed its name to Crédit Agricole Italia S.p.A. in February 2019. The company was founded in 1860 and is based in Parma, Italy. Crédit Agricole Italia S.p.A. operates as a subsidiary of Crédit Agricole S.A.</t>
  </si>
  <si>
    <t>Edgewell Personal Care, LLC</t>
  </si>
  <si>
    <t>Edgewell Personal Care, LLC manufactures and distributes sunscreen lotion. Edgewell Personal Care, LLC was formerly known as Energizer Personal Care, LLC. The company was incorporated in 2007 and is based in Shelton, Connecticut. Edgewell Personal Care, LLC operates as a subsidiary of Edgewell Personal Care Company.</t>
  </si>
  <si>
    <t>F45 Training Holdings Inc.</t>
  </si>
  <si>
    <t>f45training.com</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Sun Life Capital Management (U.S.) LLC</t>
  </si>
  <si>
    <t>Sun Life Capital Management (U.S.) LLC is a privately owned investment manager. It primarily provides its services to high net worth individuals, investment companies, pooled investment vehicles, pension and profit sharing plans, charitable organizations, state or municipal government entities , other investment advisers, insurance companies, corporations. The firm is a large advisory firm, an investment adviser to an investment company which provides portfolio management for investment companies, portfolio management for pooled investment vehicles, portfolio management for businesses or institutional clients, selection of other advisers. The firm is actively engaged in businesses, including registered representative of a broker-dealer, commodity pool operator or commodity trading advisor. The firm manages separate client-focused equity and fixed income portfolios. It also manages ETFs. The firm uses TRFI, DRP and Overlay, IAM and WT, Derivatives Strategies, and Equity Strategies to make its investments. The firm employs a combination of in-house and external research to make its investments. The firm was formerly known as Sun Life Institutional Investments (U.S.) LLC. Sun Life Capital Management (U.S.) LLC was founded in 1991 and is based in Wellesley Hills, Massachusetts.</t>
  </si>
  <si>
    <t>Dentalcorp Health Services ULC</t>
  </si>
  <si>
    <t>www.dentalcorp.ca</t>
  </si>
  <si>
    <t>Dentalcorp Health Services ULC operates a network of dental practices in Canada. The company was formerly known as Dentalcorp Perfect Smile ULC. Dentalcorp Health Services ULC was founded in 2011 and is based in Toronto, Canada. Dentalcorp Health Services ULC operates as a subsidiary of dentalcorp Holdings Ltd.</t>
  </si>
  <si>
    <t>Mapletree Investments Pte Ltd.</t>
  </si>
  <si>
    <t>www.mapletree.com.sg</t>
  </si>
  <si>
    <t>Mapletree Investments Pte Ltd. is a real estate investment firm. It operates as a real estate development, investment, and capital management company. Its portfolio includes office, logistics, industrial, residential, retail, and mixed-use properties in Asia. It seeks to invest in stable, income-producing assets in the Central Business District in Tokyo and the greater Tokyo area and logistics assets primarily built-to-suit facilities in Japan. The company also manages Singapore-listed real estate investment trusts, as well as private real estate funds; and offers real estate management services, such as marketing and leasing, property management, and asset enhancement. In addition, it engages in various activities, such as precinct rejuvenation, mixed-use development, and built-to-suit. Mapletree Investments Pte Ltd. was founded in 2000 and is based in Singapore with offices in Singapore, China, Hong Kong SAR, India, Japan, Malaysia, South Korea, and Vietnam. Mapletree Investments Pte Ltd. operates as a subsidiary of Temasek Holdings (Private) Limited.</t>
  </si>
  <si>
    <t>Knowit Experience AS</t>
  </si>
  <si>
    <t>Knowit Experience AS provides IT consultancy services. The company was founded in 2016 and is headquartered in Oslo, Norway. Knowit Experience AS operates as a subsidiary of Knowit AB.</t>
  </si>
  <si>
    <t>Edwin J. Stochaj Insurance Agency, Inc.</t>
  </si>
  <si>
    <t>Dudley</t>
  </si>
  <si>
    <t>stochajinsurance.com/</t>
  </si>
  <si>
    <t>Edwin J. Stochaj Insurance Agency, Inc. is an insurance broker company. It provides auxiliary insurance services. The company is based in Dudley, Massachusetts.</t>
  </si>
  <si>
    <t>Pyxus International, Inc.</t>
  </si>
  <si>
    <t>www.pyxus.com</t>
  </si>
  <si>
    <t>Pyxus International, Inc., an agricultural company, offers value-added products and services to businesses and customers. The company is also involved in the purchasing, processing, packing, storing, and shipping tobacco to manufacturers of cigarettes and other consumer tobacco products; and provides e-liquids and non-tobacco agricultural products. It offers its products in China, the United States, the United Arab Emirates, Belgium, South Korea, Indonesia, Russia, Africa, and internationally. The company was formerly known as Old Holdco, Inc. Pyxus International, Inc. was founded in 1873 and is headquartered in Morrisville, North Carolina.</t>
  </si>
  <si>
    <t>Ophiolite Holdings Pty Ltd</t>
  </si>
  <si>
    <t>Ophiolite Holdings Pty Ltd operates as a subsidiary of Frontier Energy Limited.</t>
  </si>
  <si>
    <t>EverQuote, Inc.</t>
  </si>
  <si>
    <t>www.everquote.com</t>
  </si>
  <si>
    <t>EverQuote, Inc. operates an online marketplace for insurance shopping in the United States. The company offers auto, home and renters, and life insurance.  The company serves carriers and agents, as well as indirect distributors. The company was formerly known as AdHarmonics, Inc., and changed its name to EverQuote, Inc. in November 2014. EverQuote, Inc. was incorporated in 2008 and is based in Cambridge, Massachusetts.</t>
  </si>
  <si>
    <t>MTI Ltd.</t>
  </si>
  <si>
    <t>www.mti.co.jp</t>
  </si>
  <si>
    <t>MTI Ltd. engages in the content distribution for mobile phones in Japan. It operates through four segments: Care Business, School DX Business, Content Business, and Other Businesses. The company provides content services, including videos, music, books, comics, weather, map and road information services, security-related apps, etc.; original comic works for comic distribution companies; and operates Luna Luna, a women’s healthcare services; CARADA for medical examination services; and Karada Medica, a QA services with doctors. It offers online medical consultation services for clinics and medication instruction services for dispensing pharmacies; cloud-based medication history business for dispensing pharmacies; childcare DX service business for local governments; cloud-based electronic medical record business for clinics; and ICT solutions for dispensing pharmacies, such as electronic medicine notebooks, cloud-based picking apps, etc., as well as provides digital transformation support and solutions for corporations and involved in the AI business. The company was incorporated in 1996 and is headquartered in Tokyo, Japan.</t>
  </si>
  <si>
    <t>Magnifacent Business Co., Ltd.</t>
  </si>
  <si>
    <t>Magnifacent Business Co., Ltd., together with its subsidiaries, engages in the business of acquiring and developing assets in the entertainment industry, including television and movie scripts, production rights, and other entertainment intellectual properties. The company was incorporated in 2015 and is based in Samoa.</t>
  </si>
  <si>
    <t>Funimation Global Group, LLC</t>
  </si>
  <si>
    <t>Flower Mound</t>
  </si>
  <si>
    <t>www.funimation.com</t>
  </si>
  <si>
    <t>Funimation Global Group, LLC operates as an anime company in North America. The company delivers anime across television, feature films, events, retail, merchandise, and subscription apps, which are available on 15 platforms in various countries. It manages broadcasting, licensing, production, Internet, and home video sales and distribution rights for various brands. The company also allows customers to subscribe and stream anime simulcasts, English dubs, movies, episodes, and shows online; and sells new releases and merchandise online. The company was founded in 1994 and is based in Flower Mound, Texas. As of October 10, 2017, FUNimation Entertainment Ltd. operates as a subsidiary of Sony Pictures Television Networks UK.</t>
  </si>
  <si>
    <t>Cryoport, Inc.</t>
  </si>
  <si>
    <t>www.cryoportinc.com</t>
  </si>
  <si>
    <t>Cryoport, Inc. provides temperature-controlled supply chain solutions in biopharma/pharma, animal health, and human reproductive medicine markets in the Americas, Europe, the Middle East, Africa, and the Asia Pacific. The company offers Cryoport Express Shippers; Cryoport ELITE -80°C Gene Therapy Shipper; Cryoport ELITE Cryosphere Shipper; Cryoport consulting services, including physical, thermal, and shipping qualifications of shipping systems and/or packaging to developing custom packaging solutions; and Cryoport bioservices, such as controlled temperature storage, fulfilment, kit production, secondary packaging, labelling of therapeutic products, and GMP raw materials storage services. It also provides CRYOGENE, an unparalleled solution that offers pre-clinical temperature-controlled biological materials management services comprising specimen storage, processing, collection, and retrieval; CRYOPD, a temperature-controlled logistics solution, which include temperature-controlled packaging and transport solutions from cryogenic temperature to controlled ambient; and IntegriCell services that comprise apheresis/leukapheresis collection, Cryoshuttle transportation, cryo-process optimization and processing services. In addition, the company offers MVE Biological Solutions’ Fusion cryogenic system, a self-sustaining cryogenic freezer; MVE Biological Solutions’ Vario cryogenic system, a cryogenic freezer system that supports temperatures between -20°C and -150°C; Cryoport Cryoshuttle provides clients with dedicated local transportation support; and Tec4Med. Further, it provides biological specimen cryopreservation storage and maintenance; archiving, monitoring, tracking, receipt, and delivery of samples; frozen biological specimens transportation; and incoming and outgoing biological specimens management; and short-term logistics and engineering consulting services. Cryoport, Inc. was founded in 1999 and is headquartered in Brentwood, Tennessee.</t>
  </si>
  <si>
    <t>Atlas Keen Ltd.</t>
  </si>
  <si>
    <t>Magna Mining Inc.</t>
  </si>
  <si>
    <t>magnamining.com</t>
  </si>
  <si>
    <t>Magna Mining Inc. engages in the acquisition, exploration, and development of mineral properties in Canada. The company primarily explores for nickel, copper, and platinum group metal deposits. Its flagship property is the Shakespeare Mine located in Sudbury, Canada. Magna Mining Inc. was founded in 2016 and is headquartered in Sudbury, Canada.</t>
  </si>
  <si>
    <t>Global Zone Holdings Limited</t>
  </si>
  <si>
    <t>Global Zone Holdings Limited was incorporated in 2011 and is based in BVI. Global Zone Holdings Limited operates as a subsidiary of Computime Group Limited.</t>
  </si>
  <si>
    <t>Daekwang Healthcare Co., Ltd</t>
  </si>
  <si>
    <t>Daekwang Healthcare Co., Ltd offers hospital management support services. The company is based in Anyang-si, South Korea.</t>
  </si>
  <si>
    <t>VT GMP Co.,Ltd.</t>
  </si>
  <si>
    <t>www.vtgmpcorp.co.kr</t>
  </si>
  <si>
    <t>VT Co., Ltd. produces and exports laminating machines and films worldwide. The company’s products include pouch laminators, which cover heat plate, photo, and hot roller types; desktop, trade, and large format graphic roll laminators; POD semi-automatic and automatic roll laminators; POD automatic UV coaters; photobook and digital sleeking solutions; commercial laminating machinery, such as compact and industrial thermal laminators; commercial coating machinery, which cover industrial coating M/Cs, and trade and industrial encapsulating M/Cs; and in-line coaters and laminators. Its products also include laminating films, such as heatseal laminating, cold laminating, overlay coating, thermal laminating, and other films, as well as GMP digital sleeking foils; related products, including dyesublimation transfer M/Cs, trimmers, display systems, laminating accessories, and binding systems; products for food packaging; industrial machinery; and electric parts and equipment, such as induction heating and heating systems. The company was formerly known as VT GMP Co.,Ltd. and changed its name to VT Co., Ltd. in July 2023. VT Co., Ltd. was founded in 1985 and is headquartered in Paju-si, South Korea.</t>
  </si>
  <si>
    <t>Lululemon Athletica Inc.</t>
  </si>
  <si>
    <t>corporate.lululemon.com</t>
  </si>
  <si>
    <t>Lululemon Athletica Inc., together with its subsidiaries, designs, distributes, and retails athletic apparel, footwear, and accessories under the lululemon brand for women and men. It offers pants, shorts, tops, and jackets for healthy lifestyle, such as yoga, running, training, and other activities. It also provides fitness-inspired accessories. The company sells its products through a chain of company-operated stores; outlets; interactive workout platform; yoga and fitness studios, university campus retailers, and other partners; license and supply arrangements; and temporary locations, as well as through mobile apps and lululemon.com e-commerce website. It has operations in the United States, Canada, Mainland China, Australia, South Korea, Hong Kong, Japan, New Zealand, Taiwan, Singapore, Malaysia, Macau, Thailand, the Asia Pacific, the United Kingdom, Germany, France, Ireland, Spain, the Netherlands, Sweden, Norway, Switzerland, Europe, the Middle East, and Africa. Lululemon Athletica Inc. was founded in 1998 and is based in Vancouver, Canada.</t>
  </si>
  <si>
    <t>Horizon Therapeutics Public Limited Company</t>
  </si>
  <si>
    <t>www.horizontherapeutics.com</t>
  </si>
  <si>
    <t>Horizon Therapeutics Public Limited Company, a biotechnology company, focuses on the discovery, development, and commercialization of medicines that address critical needs for people impacted by rare, autoimmune, and severe inflammatory diseases. Its portfolio comprises 12 medicines in the areas of rare diseases, gout, ophthalmology, and inflammation. It markets TEPEZZA (teprotumumab-trbw) for intravenous infusion; KRYSTEXXA (pegloticase injection) for intravenous infusion; RAVICTI (glycerol phenylbutyrate) oral liquid; PROCYSBI (cysteamine bitartrate) delayed-release capsules and granules for oral use; ACTIMMUNE (interferon gamma-1b) injection for subcutaneous use; BUPHENYL (sodium phenylbutyrate) tablets and powder for oral use; QUINSAIR (levofloxacin) solution for inhalation; and UPLIZNA (inebilizumab-cdon) injection for intravenous use. The company also markets PENNSAID (diclofenac sodium topical solution) for topical use; DUEXIS (ibuprofen/famotidine) tablets for oral use; RAYOS (prednisone) delayed-release tablets for oral use; and VIMOVO (naproxen/esomeprazole magnesium) delayed-release tablets for oral use. It has collaboration agreements with HemoShear Therapeutics, LLC; Alpine Immune Sciences, Inc.; Halozyme Therapeutics, Inc.; Arrowhead Pharmaceuticals, Inc.; Q32 Bio Inc.; and Xeris Biopharma Holdings, Inc. The company was formerly known as Horizon Pharma Public Limited Company and changed its name to Horizon Therapeutics Public Limited Company in May 2019. Horizon Therapeutics Public Limited Company was founded in 2005 and is headquartered in Dublin, Ireland. As of October 6, 2023, Horizon Therapeutics Public Limited Company operates as a subsidiary of Amgen Inc..</t>
  </si>
  <si>
    <t>Kornit Digital Ltd.</t>
  </si>
  <si>
    <t>www.kornit.com</t>
  </si>
  <si>
    <t>Kornit Digital Ltd. develops, designs, and markets digital printing solutions for the fashion, apparel, and home decor segments of printed textile industry in the United States, Europe, the Middle East, Africa, the Asia Pacific, and internationally. Its solutions include digital printing systems, ink and other consumables, associated software, and value-added services. The company’s products and services include direct-to-garment printing platform for smaller industrial operators to mass producers; NeoPigment ink and other consumables; QuickP designer software; and system upgrade kits, maintenance and support, consulting, and professional services. It serves decorators, online businesses, brand owners, and contract printers. Kornit Digital Ltd. was incorporated in 2002 and is headquartered in Rosh Haayin, Israel.</t>
  </si>
  <si>
    <t>ivolve Group</t>
  </si>
  <si>
    <t>www.envivogroup.co.uk</t>
  </si>
  <si>
    <t>Envivo Group is a healthcare association based in England that offers residential and supported living services for adults with complex and challenging needs in England and Wales.</t>
  </si>
  <si>
    <t>CM.com N.V.</t>
  </si>
  <si>
    <t>CyberCX</t>
  </si>
  <si>
    <t>cybercx.com.au</t>
  </si>
  <si>
    <t>CyberCX Pty Ltd provides cybersecurity and cloud services across Australia and New Zealand. It provides services, including cyber security strategy and consulting, identity and access management, security testing and assurance, managed security services, governance, risk, and compliance strategic services, digital forensics and incident response, security integration and engineering, and cyber security education and training. The company was incorporated in 2018 and is based in Melbourne, Australia with additional locations in Sydney, Brisbane, Adelaide, Perth, Canberra, Darwin, Australia; Wellington New Zealand; Oxfordshire, United Kingdom; and New York, New York.</t>
  </si>
  <si>
    <t>Luco Energy Pty Ltd.</t>
  </si>
  <si>
    <t>omegaoilandgas.com.au</t>
  </si>
  <si>
    <t>Omega Oil &amp; Gas Limited engages in the evaluation and exploration of oil and gas in Australia. It holds a portfolio of assets located in Surat Basin and Bowen Basin, Queensland. The company was incorporated in 2020 and is based in Brisbane, Australia.</t>
  </si>
  <si>
    <t>Aveanna Healthcare Holdings Inc.</t>
  </si>
  <si>
    <t>www.aveanna.com</t>
  </si>
  <si>
    <t>Aveanna Healthcare Holdings Inc., a diversified home care platform company, provides pediatric and adult healthcare services in the United States. Its patient-centered care delivery platform allows patients to remain in their homes and minimizes the overutilization of high-cost care settings, such as hospitals or skilled nursing facilities. The company operates through three segments: Private Duty Services (PDS), Home Health &amp; Hospice (HHH), and Medical Solutions (MS). The PDS segment offers PDN services, which include in-home skilled nursing services to medically fragile children and adults; nursing services in school settings in which its caregivers accompany patients to school; services to patients in its pediatric day healthcare centers; and employer of record support and personal care services, as well as in-clinic and home-based therapy services, such as physical, occupational, and speech services. The HHH segment provides home health services, including in-home skilled nursing services; physical, occupational, and speech therapy services; and medical social and aide services, as well as hospice services for patients and their families when a life-limiting illness no longer responds to cure-oriented treatments. The MS segment offers enteral nutrition supplies and other products, including formulas, supplies, and pumps to adults and children delivered on a periodic or as-needed basis. The company was incorporated in 2016 and is headquartered in Atlanta, Georgia.</t>
  </si>
  <si>
    <t>Hu An Cable Holdings Ltd.</t>
  </si>
  <si>
    <t>Hu An Cable Holdings Ltd., an investment holding company, manufactures and sells electrical wires, cables, and related products in the People’s Republic of China. The company operates through Wire and Cable Products; and Metal Rods and Plastic Cable Materials segments. Its products include rubber-coated cables for mining, shipping, and movable machinery; power cables for power transmission systems; plastic insulated wires for low voltage power distribution networks and electrical devices; insulated and uninsulated aerial cables that are primarily used for long distance and high voltage power transmission; and control cables for low voltage control systems. The company also offers special wires and cables for petrochemicals, metallurgy, nuclear power generation, wind-powered electricity generation, ship-building, and coal mining industries; and power cable accessories, such as GIS terminations, outdoor terminations, and cable joints for power generation and transmission systems, as well as provides wire and cable products for use in transportation networks, and infrastructure and real estate projects. In addition, it manufactures and sells copper and aluminum rods, as well as plastic cable materials, such as insulating, sheath, and other auxiliary materials to the wires and cables manufacturers. Further, the company engages in the research and development, and wholesale of computer hardware and electronic equipment technology; and provision of electronics and computer information technology consultancy and technical services. The company markets and sells its products under the ShenHuan, Hu’an, and HAE brands. Additionally, it trades in electrolytic copper, scrapped copper, electrolytic aluminum, scrapped aluminum, scrapped plastics, and wire and cables. Hu An Cable Holdings Ltd. was incorporated in 2008 and is based in Yixing, the People’s Republic of China.</t>
  </si>
  <si>
    <t>MITSUWA Co., Ltd.</t>
  </si>
  <si>
    <t>Matsuyama</t>
  </si>
  <si>
    <t>www.mitsuwat.co.jp</t>
  </si>
  <si>
    <t>MITSUWA Co., Ltd. offers management, development, sales, and leasing services for real estate properties. The company was founded in 1973 and is based in Matsuyama, Japan.</t>
  </si>
  <si>
    <t>Samil Ecostec Co. Ltd</t>
  </si>
  <si>
    <t>www.esamil.com</t>
  </si>
  <si>
    <t>Samil Ecostec Co.,Ltd. was incorporated in 2009 and is based in Yongin-si, South Korea.</t>
  </si>
  <si>
    <t>SMV Holdings Co. Ltd.</t>
  </si>
  <si>
    <t>SMV Holdings Co. Ltd. engages in management consulting business. The company was incorporated in 2016 and is based in Seoul, South Korea.</t>
  </si>
  <si>
    <t>AB Volvo (publ)</t>
  </si>
  <si>
    <t>www.volvogroup.com</t>
  </si>
  <si>
    <t>AB Volvo (publ), together with its subsidiaries, manufactures and sells trucks, buses, construction equipment, and marine and industrial engines in Europe, the United States, Asia, Africa, and Oceania. The company provides heavy-duty trucks for long-haulage and construction work and light-duty trucks for distribution purposes under the Volvo, Renault Trucks, Mack, Eicher, and Dongfeng Trucks brands; and city and intercity buses, coaches, and chassis under the Prevost and Volvo Bus brands. It offers road construction machine, haulers, wheel loaders, excavators, and compact equipment. In addition, the company offers engines and power solutions for leisure and commercial vessels, as well as for power generation, industrial, and off-highway applications under the Volvo Penta brand name. Further, it provides financing, insurance, rental, spare parts, repairs, preventive maintenance, service agreement, and assistance services. The company offers its products and services through a network of dealerships and workshops. It has a strategic alliance with Isuzu Motors within commercial vehicles; a partnership with Samsung SDI Co to develop batteries for its electric products; and an agreement with Aurora to develop autonomous trucks. AB Volvo (publ) was incorporated in 1915 and is headquartered in Gothenburg, Sweden.</t>
  </si>
  <si>
    <t>COSCO Shipping Dalian Investment Co., Ltd.</t>
  </si>
  <si>
    <t>Mitsui Sugar Co., Ltd.</t>
  </si>
  <si>
    <t>www.mitsui-sugar.co.jp</t>
  </si>
  <si>
    <t>Mitsui DM Sugar Holdings Co., Ltd. manufactures and sells sugar and food materials in Japan. It operates through Sugar Business, Life Energy Business, and Real Estate Business segments. The company offers raw sugar, refined sugar, and sugar-related products; and sweeteners, pigments, flavors, sugarcane extract, agar, bio products, nutritional therapy foods, and foods for dysphagia, etc. It also engages in leasing of land, stores, and offices. The company was formerly known as Mitsui Sugar Co., Ltd. and changed its name to Mitsui DM Sugar Holdings Co., Ltd. in April 2021. Mitsui DM Sugar Holdings Co., Ltd. was incorporated in 1947 and is headquartered in Tokyo, Japan.</t>
  </si>
  <si>
    <t>KUKJEON PHARMACEUTICAL Co., Ltd</t>
  </si>
  <si>
    <t>www.kukjeon.co.kr</t>
  </si>
  <si>
    <t>KUKJEON PHARMACEUTICAL Co., Ltd operates as a chemical total solutions provider in South Korea. It provides various chemical-based products and services; and after-sales services, such as research and development, production, quality control, and DMF services. The company manufactures active pharmaceutical ingredients; and offers molecular design and technical support. It develops electronic materials, such as antistatic agents, monomers and polymers with low dielectric constant, and UV curing agents; low-resistance electrolyte, phosphine, silane, and boron compounds; semiconductor materials; and carbazole, boric acid, and fluorene intermediates. In addition, the company owns patents for its manufacturing methods. It serves pharmaceuticals, intermediate products, new drug synthesis, and related materials industries. The company was founded in 1972 and is headquartered in Anyang-si, South Korea.</t>
  </si>
  <si>
    <t>Daeyang Holdings Company</t>
  </si>
  <si>
    <t>Laguna Novigrad d.d.</t>
  </si>
  <si>
    <t>Novigrad</t>
  </si>
  <si>
    <t>www.aminess.com</t>
  </si>
  <si>
    <t>Laguna Novigrad d.d. operates hotels and campsites. The company was founded in 1970 and is based in Novigrad, Croatia.</t>
  </si>
  <si>
    <t>Kakuyasu Group Co., Ltd.</t>
  </si>
  <si>
    <t>www.kakuyasu-group.co.jp/</t>
  </si>
  <si>
    <t>Kakuyasu Group Co., Ltd., together with its subsidiaries, engages in wholesale business of alcoholic beverages and other foodstuffs in Japan. The company provides investment management and home delivery services; and delivers dairy products. It also offers flowers through a select shop. Kakuyasu Group Co., Ltd. was founded in 1921 and is based in Tokyo, Japan.</t>
  </si>
  <si>
    <t>Competentia Pty Limited</t>
  </si>
  <si>
    <t>Competentia Pty Limited provides staffing solutions that focus on building and managing workforces in the energy and resources industry. The company was incorporated in 2010 and is based in Fremantle, Australia. Competentia Pty Limited operates as a subsidiary of Competentia AS.</t>
  </si>
  <si>
    <t>Vividthree Holdings Ltd.</t>
  </si>
  <si>
    <t>www.vividthreeholdings.com</t>
  </si>
  <si>
    <t>Vividthree Holdings Ltd., an investment holding company, operates digital content production powerhouse in Singapore, Malaysia, China, Hong Kong, and Japan. It operates through two segments: Digital and Live Experience Production; and Digital Media Production. The Digital and Live Experience Production segment produces immersive experiential content for location-based entertainment by developing the digital intellectual property assets or acquired IP from third parties, and license the IP to third parties, such as venue owners and show promoters for commercial, marketing, and promotion purposes. Its Digital Media Production segment provides visual effects, computer-generated imagery, and media work services for feature films, commercials, projection mapping, and other post- production for motion picture, video, and television programme post-production services. Vividthree Holdings Ltd. was founded in 2006 and is headquartered in Singapore.</t>
  </si>
  <si>
    <t>Epsilon Net S.A.</t>
  </si>
  <si>
    <t>Thessaloniki</t>
  </si>
  <si>
    <t>www.epsilonnet.gr</t>
  </si>
  <si>
    <t>Epsilon Net S.A. engages in the development of IT systems and solutions.The company offers Tax System 5, an application for taxation and documents management; Tax System 5 Estate provides value calculation and geographical tracking of estate; Extra Accounting, an application for accounting offices; Extra Payroll, a tool to monitor and calculate the payroll for accounting offices and businesses; Hyper.Axion Accounting, a solution for accountants and big accounting offices; and Hyper.Axion Payroll, an integrated application for large accounting offices for monitoring of payroll circuit. It also provides Business Payroll &amp; HRM, a payroll and HRM management application for middle sized businesses, shipping companies, training centers, hospitality and seasonal businesses, construction companies, and public and private sector; and PYLON HRM, an application for the monitoring of payroll and HRM for business and public sector.In addition, the company offers PYLON Commercial, an application serves needs of commercial systems; PYLON Services, a commercial application with specialization for businesses and professionals in the services sector; PYLON Retail, a touch-technology application for the broader retail market; PYLON CRM, a customer relations management application; PYLON Restaurant, an application for food and catering sector; PYLON Hospitality, an application for businesses in the hospitality sector with tourist accommodation management needs; and Epsilon Training, a training solution for economists, accountants, and executives. Further, it engages in the installation and configuration of complex IT projects in the private sector; creation of digital content on the Internet; and the provision of integrated scientific information, as well as training and education on issues related to tax and labor legislation and jurisprudence. The company was incorporated in 1996 and is headquartered in Thessaloniki, Greece. As of August 20, 2024, Epsilon Net S.A was taken private.</t>
  </si>
  <si>
    <t>DeNA Co., Ltd.</t>
  </si>
  <si>
    <t>dena.com/intl</t>
  </si>
  <si>
    <t>DeNA Co., Ltd. develops and operates mobile and online services worldwide. It operates Mobage, an entertainment platform; Yahoo! Mobage, which offers social games for PC browsers; AndApp, a platform that allows users to play mobile game apps on PC browsers under the same user account; Pococha, a social live streaming community; and IRIAM, an app which allows to livestream as an anime character. The company also operates SHOWROOM, a virtual stage where fans can watch their artists perform live while interacting with them in real time; MYCODE, a direct-to-consumer genetic testing service; kencom, which supports health insurance societies to manage their members' health data; Haretoke, a web service which provides daily support for millennial women; Caradamo that offers diet support; and ONSEI, an app that uses AI to check for changes in cognitive function. In addition, it operates MENKYO, which enables cognitive function test for elderly drivers seeking license renewal; SHINRI-ADAS, a cognitive functional test; MRI-TAISEKI, a system that analyses brain DICOM images; Join, a communication app for medical professionals; MySOS, a life-saving and health support app with health and medical record for the user and their family; and DENA SPORTS GROUP, Yokohama DeNA Baystars, Kawasaki Brave Thunders, S.C.SAGAMIHARA, and DeNA Athletics Elite sports teams. Further, the company operates Mobaoku, which allows users to manage their auction items and bids from mobile phones; Anyca, a mobile app for peer-to-peer car sharing; SOMPO DE NORU, a car leasing service; GO, a taxi dispatch app; DRIVE CHART, an accident reduction support service; anone, a c ommunication service for seniors; dot-i, a security system; Coopel, a cloud robotic process automation service; PLAYBACK 9, a NFT service; Easy Ride, a robo-vehicle mobility service; Manga Box, a weekly manga magazine app; PICKFIVE, a NFT card game; and NFT collections. The company was incorporated in 1999 and is based in Tokyo, Japan.</t>
  </si>
  <si>
    <t>www.jmdc.co.jp</t>
  </si>
  <si>
    <t>MphasiS Consulting Limited</t>
  </si>
  <si>
    <t>Slough</t>
  </si>
  <si>
    <t>MphasiS Consulting Limited, a consulting and technology company, provides customer management solutions in Europe. The company offers customer relationship management, multi-channel contact center, customer operational improvement, data and application integration, customer data analysis and segmentation, and offshore development solutions, as well as designs and implements Web portals. It serves telecommunications, local government, retail and consumer goods, high tech, automotive, and banking and insurance industries. MphasiS Consulting Limited was formerly known as Princeton Consulting Limited and changed its name to MphasiS Consulting Limited in March 2008. The company was incorporated in 1983 and is based in Slough, United Kingdom with additional offices in Karlsruhe, Germany; and Bengaluru, India. As per the transaction announced on February 14, 2005, MphasiS Consulting Limited operates as a subsidiary of MphasiS Limited.</t>
  </si>
  <si>
    <t>DigiCrypts Blockchain Solutions Inc.</t>
  </si>
  <si>
    <t>www.spetz.app</t>
  </si>
  <si>
    <t>Spetz Inc., operates as a technology company in Israel, Australia, the United Kingdom, and the United States. It operates Spetz, a global online, AI-powered marketplace platform that connects consumers to nearby rated service providers in around 30 seconds. The company was formerly known as DigiMax Global Inc. and changed its name to Spetz Inc. in December 2022. Spetz Inc. was incorporated in 1998 and is based in Toronto, Canada.</t>
  </si>
  <si>
    <t>CB Scientific, Inc.</t>
  </si>
  <si>
    <t>cbscientificinc.com</t>
  </si>
  <si>
    <t>CB Scientific, Inc., through its subsidiaries, provides various products and services in the ambulatory non-invasive cardiac monitoring space in the United States and internationally. Its EKG devices, interactive cloud-based acquisition software, and smartphone apps provide improved compliance for patients at risk of abnormal heart rhythms, as well as accurate information for physicians. The company is based in Las Vegas, Nevada.</t>
  </si>
  <si>
    <t>PIHEX – INVESTIMENTOS IMOBILIÁRIOS, LDA</t>
  </si>
  <si>
    <t>PIHEX – INVESTIMENTOS IMOBILIÁRIOS, LDA, through its subsidiary, manufactures and distributes pharmaceutical products for ophthalmology and dermatology. The company was incorporated in 2020 and is based in Lisbon, Portugal.</t>
  </si>
  <si>
    <t>www.metroag.de</t>
  </si>
  <si>
    <t>Physicians Realty Trust</t>
  </si>
  <si>
    <t>www.docreit.com</t>
  </si>
  <si>
    <t>Physicians Realty Trust is a self-managed health care real estate company organized to acquire, selectively develop, own, and manage health care properties that are leased to physicians, hospitals, and health care delivery systems. The Company invests in real estate that is integral to providing high quality health care. The Company conducts its business through an UPREIT structure in which its properties are owned by Physicians Realty L.P., a Delaware limited partnership (the "operating partnership"), directly or through limited partnerships, limited liability companies or other subsidiaries. The Company is the sole general partner of the operating partnership and, as of December 31, 2023, owned approximately 96.1% of OP Units.</t>
  </si>
  <si>
    <t>Triumph Lead (Singapore) Pte. Ltd.</t>
  </si>
  <si>
    <t>Simply Green Home Services Inc.</t>
  </si>
  <si>
    <t>www.mysimplygreen.com</t>
  </si>
  <si>
    <t>Simply Green Home Services Inc. offers home comfort solutions to residential and commercial energy services companies. The company was founded in 2013 and is based in Toronto, Canada. Simply Green Home Services Inc. operates as a subsidiary of The Simply Group.</t>
  </si>
  <si>
    <t>Powder Springs</t>
  </si>
  <si>
    <t>Adcole Maryland Aerospace, LLC</t>
  </si>
  <si>
    <t>www.redwirespace.com</t>
  </si>
  <si>
    <t>Redwire Corporation provides critical space solutions and space infrastructure for government and commercial customers in the United States, Europe, and internationally. The company provides avionics and sensors including star trackers, sun sensors, critical for navigation, and control of spacecraft; camera systems; solar array solutions for spacecraft spanning the spectrum of size, power needs, and orbital location; and strain composite booms, coilable booms, truss structures, telescope baffles, and deployable booms to position sensors or solar arrays away from the spacecraft. It offers software suite that enables digital engineering and generation of high-fidelity, interactive modeling and simulations of individual components, entire spacecraft, and full constellations in a cloud-based environment. In addition, the company microgravity payloads, radio frequency systems, antennas, star trackers, platforms, and in-space manufacturing and biotech facilities. Redwire Corporation is headquartered in Jacksonville, Florida.</t>
  </si>
  <si>
    <t>Routemaster Capital Inc.</t>
  </si>
  <si>
    <t>KOUFU PTE LTD</t>
  </si>
  <si>
    <t>www.koufu.com.sg</t>
  </si>
  <si>
    <t>KOUFU PTE LTD operates coffee shops and food courts. KOUFU PTE LTD was formerly known as AIK HUA MANAGEMENT PTE LTD. The company was incorporated in 1996 and is based in Singapore. KOUFU PTE LTD operates as a subsidiary Koufu Group Limited.</t>
  </si>
  <si>
    <t>APQ Global Limited</t>
  </si>
  <si>
    <t>www.apqglobal.com</t>
  </si>
  <si>
    <t>APQ Global Limited, together with its subsidiaries, engages in the investment bsuiness in Asia, Latin America, Eastern Europe, the Middle East, Africa, and the Channel Islands. The company invests in equities and credit, government, and local currency bonds. APQ Global Limited was incorporated in 2016 and is based in Saint Peter Port, Guernsey.</t>
  </si>
  <si>
    <t>Salcef USA Inc.</t>
  </si>
  <si>
    <t>Salcef USA Inc. provides railroad construction and engineering services for the United States and Canadian markets. The company was founded in 2020 and is based in Wilmington, Delaware. Salcef USA Inc. operates as a subsidiary of Salcef Group S.p.A.</t>
  </si>
  <si>
    <t>EDILTECO France SAS</t>
  </si>
  <si>
    <t>Cholet</t>
  </si>
  <si>
    <t>www.edilteco.fr</t>
  </si>
  <si>
    <t>EDILTECO France SAS manufactures and sells screeds, mortars, and light concrete products. The company was founded in 2001 and is based in Cholet, France.</t>
  </si>
  <si>
    <t>i3 Interactive Inc.</t>
  </si>
  <si>
    <t>Law At Work</t>
  </si>
  <si>
    <t>As of December 3, 2019, Law At Work operates as a subsidiary of Marlowe plc.</t>
  </si>
  <si>
    <t>Vestjysk Bank A/S</t>
  </si>
  <si>
    <t>www.vestjyskbank.dk</t>
  </si>
  <si>
    <t>Vestjysk Bank A/S provides various banking products and services for private and business customers in Denmark. The company offers savings, time deposits, association accounts, and salary and credit accounts; car, mortgage, and home loans; overdrafts; payment services; and debit and credit cards. It also provides various financing, asset management, pension, counseling, and investment services; private banking services; and online and mobile banking services. The company was founded in 1874 and is based in Herning, Denmark. Vestjysk Bank A/S is a subsidiary of A/S Arbejdernes Landsbank.</t>
  </si>
  <si>
    <t>Nihon Dengyo Kosaku Co., Ltd.</t>
  </si>
  <si>
    <t>www.den-gyo.com</t>
  </si>
  <si>
    <t>Nihon Dengyo Kosaku Co., Ltd. engages in the manufacture and sale of telecommunications devices. Its products include antennas for mobile communications, various filters for broadcasting, and radio frequency system products. The company also designs and develops rectenna, a 2.4GHz-band device combining an antenna and rectifier and it converts electromagnetic waves into direct-current power, which is used for harvesting microwave oven's or industrial microwave heating machine's electromagnetic energy. In addition, it designs and works with civil engineering and construction, and painting work. The company serves operators, government, manufacturers, and broadcasters. The company was founded in 1947 and is based in Tokyo, Japan. It has locations in Sakado and Kawagoe, Japan; and branches in Osaka and Sendai, Japan.</t>
  </si>
  <si>
    <t>THG Plc</t>
  </si>
  <si>
    <t>Agriculture &amp; Food Production,Consumer Goods &amp; Retail,Education &amp; Training,Environmental &amp; Sustainability</t>
  </si>
  <si>
    <t>Western Wealth Capital Ltd.</t>
  </si>
  <si>
    <t>www.westernwealthcapital.com</t>
  </si>
  <si>
    <t>Western Wealth Capital Ltd. invests and owns real estate properties. The company is headquartered in Vancouver, Canada.</t>
  </si>
  <si>
    <t>COSON Co., Ltd.</t>
  </si>
  <si>
    <t>www.coson.co.kr</t>
  </si>
  <si>
    <t>COSON Co., Ltd. manufactures and sells cosmetic products primarily in South Korea. It offers skin care products, such as solubilization, masks, cleansing, emulsification, and sun care products; and emulsion, LIP, and powder make up products. The company was formerly known as 3H Co., Ltd. and changed its name to COSON Co., Ltd. in December 2012. The company was founded in 1992 and is headquartered in Seoul, South Korea.</t>
  </si>
  <si>
    <t>Datagate Bilgisayar Malzemeleri Ticaret Anonim Sriketi</t>
  </si>
  <si>
    <t>datagate.com.tr</t>
  </si>
  <si>
    <t>Datagate Bilgisayar Malzemeleri Ticaret Anonim Sriketi distributes information technology products in Turkey. It offers smart phones, computer, tablets, modems, notebooks, and smart phone accessories, as well as security, wearable technology, smart life product, artificial technologies, modems, and virtual reality products, as well as smart phone accessories. The company was incorporated in 1992 and is headquartered in Istanbul, Turkey. Datagate Bilgisayar Malzemeleri Ticaret Anonim Sriketi operates as a subsidiary of Indeks Bilgisayar Sistemleri Mühendislik Sanayi ve Ticaret Anonim Şirketi.</t>
  </si>
  <si>
    <t>Canadian Pacific Railway Limited</t>
  </si>
  <si>
    <t>www.cpkcr.com</t>
  </si>
  <si>
    <t>Canadian Pacific Kansas City Limited, together with its subsidiaries, owns and operates a transcontinental freight railway in Canada, the United States, and Mexico. The company transports bulk commodities, including grain, coal, potash, fertilizers, and sulphur; merchandise freight, such as forest products, energy, chemicals and plastics, metals, minerals, consumer products, and automotive; and intermodal traffic comprising retail goods in overseas containers. It also provides rail and intermodal transportation services over a network of approximately 20,000 miles serving business centres. The company was formerly known as Canadian Pacific Railway Limited and changed its name to Canadian Pacific Kansas City Limited in April 2023. Canadian Pacific Kansas City Limited was incorporated in 1881 and is headquartered in Calgary, Canada.</t>
  </si>
  <si>
    <t>Pluralsight, LLC</t>
  </si>
  <si>
    <t>www.pluralsight.com</t>
  </si>
  <si>
    <t>Pluralsight, LLC develops and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Pluralsight, LLC has strategic partnerships with Elice. The company was founded in 2004 and is based in Draper, Utah with additional offices in Boston, Massachusetts; Dublin, Ireland; Sydney, Australia.</t>
  </si>
  <si>
    <t>Good Hemp, Inc.</t>
  </si>
  <si>
    <t>Agriculture &amp; Food Production,Industrial &amp; Manufacturing,Legal &amp; Professional Services</t>
  </si>
  <si>
    <t>Lordstown Motors Corp.</t>
  </si>
  <si>
    <t>www.nurideinc.com</t>
  </si>
  <si>
    <t>Nu Ride Inc. does not have significant operations. It intends to identify, evaluate, and pursue one or more potential business combinations or acquisitions. Previously, the company was engaged in manufacture and sale of Endurance, an electric full-size pickup truck. Nu Ride Inc. is headquartered in New York, New York.</t>
  </si>
  <si>
    <t>www.karnovgroup.com</t>
  </si>
  <si>
    <t>Nanjing Digihua Intelligent System Co., Ltd.</t>
  </si>
  <si>
    <t>Nanjing Digihua Intelligent System Co., Ltd. offers information and technology services in China. The company was founded in 2019 and is based in Nanjing, China.</t>
  </si>
  <si>
    <t>DRT Cyber Inc.</t>
  </si>
  <si>
    <t>drtcyber.com</t>
  </si>
  <si>
    <t>DRT Cyber Inc., a subsidiary of VersaBank, focuses on identifying and addressing cyber security threats for financial institutions, multinational corporations, and government entities. Operating globally from Washington, D.C., the company offers VersaVault, a digital bank vault for clients holding digital and blockchain-based assets. DRT Cyber also owns Digital Boundary Group (DBG), an IT security assurance services firm serving corporate and government clients. The company aims to provide comprehensive solutions for cyber security assessment, detection, prevention, and privacy. Drt Cyber Inc. operates as a subsidiary of VersaBank.</t>
  </si>
  <si>
    <t>Ebiquity plc</t>
  </si>
  <si>
    <t>ebiquity.com</t>
  </si>
  <si>
    <t>Ebiquity plc, together with its subsidiaries, provides media consultancy and investment analysis services in the United Kingdom, Ireland, North America, Continental Europe, and the Asia Pacific. It offers media management, media performance, marketing effectiveness, and contract compliance services. The company was formerly known as Thomson Intermedia plc and changed its name to Ebiquity plc in September 2008. Ebiquity plc was founded in 1997 and is based in London, the United Kingdom.</t>
  </si>
  <si>
    <t>Daily ENM Co., Ltd.</t>
  </si>
  <si>
    <t>Daily ENM Co., Ltd. operates in the cosmetics wholesale and retail, service industry, entertainment, and other businesses. The company was founded in 2016 and is based in Seoul, South Korea.</t>
  </si>
  <si>
    <t>EZY Net Pte. Ltd.</t>
  </si>
  <si>
    <t>www.ezynet.sg</t>
  </si>
  <si>
    <t>EZY Net Pte Ltd., a POS acquiring service company, provides collection solutions and maintenance services to merchants in Singapore. EZY Net Pte Ltd. was founded in 2000 and is headquartered in Singapore.</t>
  </si>
  <si>
    <t>China City Construction (International) Co., Ltd.</t>
  </si>
  <si>
    <t>China City Construction (International) Co., Ltd. imports and exports construction materials for projects. The company was incorporated in 2013 and is based in Hong Kong. China City Construction (International) Co., Ltd. operates as a subsidiary of China City Construction Holding Group Company.</t>
  </si>
  <si>
    <t>Alice Health Child Care Pte. Ltd</t>
  </si>
  <si>
    <t>Covetrus Espana</t>
  </si>
  <si>
    <t>Covetrus Espana is headquartered in Spain.Covetrus Espana operates as a subsidiary of Distrivet S.A.</t>
  </si>
  <si>
    <t>National Storage Affiliates Trust</t>
  </si>
  <si>
    <t>www.nationalstorageaffiliates.com</t>
  </si>
  <si>
    <t>National Storage Affiliates Trust is a real estate investment trust headquartered in Greenwood Village, Colorado, focused on the ownership, operation and acquisition of self storage properties predominantly located within the top 100 metropolitan statistical areas throughout the United States. As of September 30, 2024, the Company held ownership interests in and operated 1,070 self storage properties located in 42 states and Puerto Rico with approximately 70.0 million rentable square feet. NSA is one of the largest owners and operators of self storage properties among public and private companies in the United States.</t>
  </si>
  <si>
    <t>TFI International Inc.</t>
  </si>
  <si>
    <t>www.tfiintl.com</t>
  </si>
  <si>
    <t>TFI International Inc., together with its subsidiaries, provides transportation and logistics services in the United States and Canada. The company operates through Package and Courier, Less-Than-Truckload (LTL), Truckload (TL), and Logistics segments. The Package and Courier segment engages in the pickup, transport, and delivery of items in North America. The LTL segment is involved in the pickup, consolidation, transportation, and delivery of smaller loads. The TL segment offers expedited transportation, flatbed, tank, container, and dedicated services. This segment also carries full loads directly from the customer to the destination using a closed van or specialized equipment. The Logistics segment provides asset-light logistics services, including brokerage, freight forwarding, and transportation management, as well as small package parcel delivery. As of December 31, 2023, it operates 11,455 trucks, 34,599 trailers, and 7,504 independent contractors. The company was formerly known as TransForce Inc. and changed its name to TFI International Inc. in December 2016. TFI International Inc. was founded in 1957 and is headquartered in Saint-Laurent, Canada.</t>
  </si>
  <si>
    <t>Createrich Investments LLC</t>
  </si>
  <si>
    <t>Createrich Investments LLC operates as an investment holding company. The company was incorporated in 2020 and is based in Delaware. Createrich Investments LLC operates as a subsidiary of Dexin China Holdings Company Limited.</t>
  </si>
  <si>
    <t>Rush Street Interactive, Inc.</t>
  </si>
  <si>
    <t>www.rushstreetinteractive.com</t>
  </si>
  <si>
    <t>Rush Street Interactive, Inc. operates as an online casino and sports betting company in the United States, Canada, Mexico, and rest of Latin America. It provides real-money online casino, online and retail sports betting, and social gaming services. In addition, the company offers full suite of games comprising of bricks-and-mortar casinos, table games, and slot machines. The company markets its online casino and sports betting under BetRivers, PlaySugarHouse, and RushBet brands. Rush Street Interactive, Inc. was founded in 2012 and is headquartered in Chicago, Illinois.</t>
  </si>
  <si>
    <t>Pm Equity S.À R.L.</t>
  </si>
  <si>
    <t>www.editus.lu</t>
  </si>
  <si>
    <t>PM Equity SARL operates as a holding company. The company was incorporated in 2009 and is based in Luxembourg, Luxembourg.</t>
  </si>
  <si>
    <t>AXA PPP healthcare Group Limited</t>
  </si>
  <si>
    <t>AXA PPP healthcare Group Limited operates as a subsidiary of Guardian Royal Exchange plc.</t>
  </si>
  <si>
    <t>First American Financial Corporation</t>
  </si>
  <si>
    <t>www.firstam.com</t>
  </si>
  <si>
    <t>First American Financial Corporation, through its subsidiaries, provides financial services. It operates through Title Insurance and Services, and Home Warranty segments. The Title Insurance and Services segment issues title insurance policies on residential and commercial property, as well as offers related products and services internationally. This segment also provides closing and/or escrow services; products, services, and solutions to mitigate risk or otherwise facilitate real estate transactions; and appraisals and other valuation-related products and services, lien release and document custodial services, warehouse lending services, default-related products and services, document generation services, mortgage loans subservicing, and related products and services, as well as banking, trust, and wealth management services. In addition, it accommodates tax-deferred exchanges of real estate; and maintains, manages, and provides access to title plant data and records. This segment offers its products through a network of direct operations and agents in various states and in the District of Columbia, as well as in Canada, the United Kingdom, Australia, New Zealand, South Korea, and internationally. The Home Warranty segment provides home warranty products, including residential service contracts that cover residential systems, such as heating and air conditioning systems, and various appliances against failures that occur as the result of normal usage during the coverage period. This segment operates in various states and the District of Columbia. The company was founded in 1889 and is headquartered in Santa Ana, California.</t>
  </si>
  <si>
    <t>Spencer Supports Canada Limited</t>
  </si>
  <si>
    <t>Stanstead</t>
  </si>
  <si>
    <t>Spencer Supports Canada Limited provides wholesale distribution of women's, children's, and infants' clothing, as well as accessories. Spencer Supports Canada Limited, was formerly known as Canada Inc., and changed its name to Spencer Supports Canada Limited, in October, 2004.The company was founded in 1987 and is based in Stanstead, Canada.</t>
  </si>
  <si>
    <t>Comfica Servicios Integrales S.A.</t>
  </si>
  <si>
    <t>Comfica Servicios Integrales S.A. is based in Spain.</t>
  </si>
  <si>
    <t>AKQA Limited</t>
  </si>
  <si>
    <t>www.akqa.com</t>
  </si>
  <si>
    <t>AKQA Limited offers innovation and experience design services. The company was founded in 1994 and is based in Auckland, New Zealand. AKQA Limited operates as a subsidiary of WPP AUNZ Limited.</t>
  </si>
  <si>
    <t>Altrecom Plc</t>
  </si>
  <si>
    <t>altrecom.com</t>
  </si>
  <si>
    <t>Altrecom Limited is a Cyprus-based company that specializes in financing and investment. The company's subsidiaries use modern financial instruments such as options, futures, and CFDs, as well as direct investments in technology companies, to achieve sustainable high returns with moderate risk levels. Altrecom prides itself on offering financial diversification and following evolving risk control policies to create and sustain profitability. The in-house team is complemented by a group of expert advisors consisting of financial, investment, and business analysts and legal professionals to ensure the company operates within an approved business environment. Altreecom relies on math and data science to find the inefficiencies of the financial markets faster than others and skillfully apply new trading strategies to make profits.</t>
  </si>
  <si>
    <t>Skylake Equity Partners Limited</t>
  </si>
  <si>
    <t>skylakepe.com</t>
  </si>
  <si>
    <t>Skylake Equity Partners Limited is a private equity firm specializing in buyout and growth investments. The firm was founded in 2019 and is based in Seoul, South Korea.</t>
  </si>
  <si>
    <t>Dye &amp; Durham Limited</t>
  </si>
  <si>
    <t>Environmental &amp; Sustainability,Legal &amp; Professional Services,Software,Technology &amp; IT</t>
  </si>
  <si>
    <t>Holley Inc.</t>
  </si>
  <si>
    <t>Bowling Green</t>
  </si>
  <si>
    <t>www.holley.com</t>
  </si>
  <si>
    <t>Holley Inc. operates as designer, manufacturer, and marketer of automotive aftermarket products for car and truck enthusiasts in the United States, Canada, Europe, and China. Its products span various automotive platforms and sells across multiple channels. The company’s performance automotive products include carburetors, fuel pumps, fuel injection systems, nitrous oxide injection systems, superchargers, exhaust headers, mufflers, distributors, ignition components, engine tuners, automotive performance plumbing products; and exhaust products, as well as shifters, converters, transmission kits, transmissions, tuners, and automotive software. It also offers brakes and brake systems, vehicle restoration parts, helmets, head and neck restraints, seat belts, fire suits, and electronic control and monitoring systems. The company sells its products under the Holley, Holley EFI, MSD, Simpson, Powerteq, Accel, and Flowmaster through DTC, E-tailer, warehouse distributor, traditional retailer, and jobber/ installer channels. Holley Inc. was founded in 1903 and is headquartered in Bowling Green, Kentucky.</t>
  </si>
  <si>
    <t>Draganfly Inc.</t>
  </si>
  <si>
    <t>www.draganfly.com</t>
  </si>
  <si>
    <t>Draganfly Inc. develops, manufactures, and sells cutting-edge unmanned and remote data collection and analysis platforms and systems in the United States and Canada. The company offers quad-‎copters, ‎‎‎fixed wing ‎aircrafts, ground based robots, handheld controllers, and flight training, as well as software ‎used for tracking, live ‎‎‎streaming, ‎and data collection. It also operates a ‎health/telehealth platform that is a set of ‎technologies ‎that remotely detects various biometrics, such as heart rate, oxygen saturation, and blood ‎pressure. In addition, the company provides ‎sanitary spraying services to indoor and outdoor public ‎gathering spaces, ‎including sport stadiums and ‎fields; and custom engineering, training, consulting, flight, and geographic information systems data services. It serves public safety, agriculture, industrial ‎inspections, and mapping and surveying ‎markets. Draganfly Inc. was founded in 1998 and is headquartered in Saskatoon, Canada.</t>
  </si>
  <si>
    <t>Welwyn Garden City</t>
  </si>
  <si>
    <t>www.paypoint.com</t>
  </si>
  <si>
    <t>Sandvik Mining and Rock Technology</t>
  </si>
  <si>
    <t>www.home.sandvik/en/about-us/our-company/business-areas/sandvik-mining-and-rock-technology</t>
  </si>
  <si>
    <t>Sandvik Mining and Rock Technology operates as a supplier of equipment and tools, service, and technical solutions for the mining and construction industries. The company is based in Stockholm, Sweden. Sandvik Mining and Rock Technology operates as a subsidiary of Sandvik AB.</t>
  </si>
  <si>
    <t>South State Bank, National Association</t>
  </si>
  <si>
    <t>SouthState Bank, National Association is a bank. The company is a residential mortgage bank.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In addition, the company offers loans for the purpose of financing agricultural production. In addition, the company offers loans for purchasing or carrying securities. It was formerly known as South State Bank, National Association and changed its name to SouthState Bank, National Association in November 2021. It was founded in 1992 and is headquartered in Winter Haven, Florida. SouthState Bank, National Association operates as a subsidiary of SouthState Corporation.</t>
  </si>
  <si>
    <t>Quaero Capital SA</t>
  </si>
  <si>
    <t>quaerocapital.com/en/</t>
  </si>
  <si>
    <t>Quaero Capital SA is a privately owned investment manager. The firm manages separate client focused portfolios. It launches and manages equity and balanced mutual funds for its clients. The firm also launches and manages hedge funds for its clients. It invests in the public equity, fixed income, and alternative investment markets across the globe. The firm was formerly known as Argos Investment Managers S.A. Quaero Capital SA was founded in April 2005 and is based in Geneva, Switzerland with an additional office in Zürich, Switzerland and Geneva, Switzerland.</t>
  </si>
  <si>
    <t>Alumexx N.V.</t>
  </si>
  <si>
    <t>Etten-Leur</t>
  </si>
  <si>
    <t>alumexx.nl</t>
  </si>
  <si>
    <t>Alumexx N.V. manufactures and sells scaffoldings, stairs, ladders, accessories, and tools for indoor or outdoor use in the Netherlands and internationally. The company was formerly known as Phelix N.V. and changed its name to Alumexx N.V. in January 2018. The company was founded in 1991 and is based in Etten-Leur, the Netherlands.</t>
  </si>
  <si>
    <t>HCL Australia Services Pty. Limited</t>
  </si>
  <si>
    <t>www.hcltech.com/geo-presence/australia</t>
  </si>
  <si>
    <t>HCL Australia Services Pty. Limited, together with its subsidiaries, provides IT and IT enabled services to enterprises and government organizations in Australia, the United States, and internationally. It was formerly known as HCL Technologies (Australia) Pty Ltd. The company was incorporated in 1998 and is based in North Sydney, Australia. HCL Australia Services Pty. Limited operates as a subsidiary of Hcl Bermuda Limited.</t>
  </si>
  <si>
    <t>Security Bancshares, Inc.</t>
  </si>
  <si>
    <t>securitybanktn.com</t>
  </si>
  <si>
    <t>Security Bancshares, Inc./TN provides commercial banking services. The company was incorporated in 2019 and is based in Paris, Tennessee.</t>
  </si>
  <si>
    <t>Allied Motion Technologies Inc.</t>
  </si>
  <si>
    <t>www.allient.com</t>
  </si>
  <si>
    <t>Allient Inc., together with its subsidiaries, designs, manufactures, and sells precision and specialty controlled motion components and systems for various industries in the United States, Canada, South America, Europe, and Asia-Pacific. It offers brush and brushless DC motors, brushless servo and torque motors, coreless DC motors, integrated brushless motor-drives, gearmotors, gearing, modular digital servo drives, motion controllers, optical encoders, active and passive filters, input/output modules, industrial communications gateways, light-weighting technologies, and other controlled motion-related products, as well as nano precision positioning systems, servo control systems, and digital servo amplifiers and drives. The company sells its products to end customers and original equipment manufacturers in vehicle, medical, aerospace and defense, and industrial markets through direct sales force, authorized manufacturers’ representatives, and distributors. The company was formerly known as Allied Motion Technologies Inc. and changed its name to Allient Inc. in August 2023. Allient Inc. was incorporated in 1962 and is headquartered in Amherst, New York.</t>
  </si>
  <si>
    <t>Logistics &amp; Transportation,Media &amp; Entertainment,Telecommunications</t>
  </si>
  <si>
    <t>CareSpan Health, Inc.</t>
  </si>
  <si>
    <t>www.carespanhealth.com</t>
  </si>
  <si>
    <t>CareSpan Health, Inc., together with its subsidiaries, operates as a healthcare technology and services company in the United States. The company offers CareSpan Clinic, a clinical workflow‐driven platform that integrates remote patient monitoring, diagnostic tools, patient electronic health records, care collaboration capabilities, patient engagement, e‐prescribing, and lab ordering, as well as deliver primary and urgent care, and behavioral health care. It is also involved in technology development and licensing activities; and provides management services. The company is headquartered in New York, New York.</t>
  </si>
  <si>
    <t>SunMirror AG</t>
  </si>
  <si>
    <t>sunmirror.com</t>
  </si>
  <si>
    <t>SunMirror AG engages in the exploration and development of mineral properties in Western Australia. It explores for cobalt, copper, nickel, lithium, tin, iron ore, and gold. The company holds interests in the Moolyella property, consists of one exploration license covering an area of approximately 93 square kilometers and located in East Pilbara Shire, Western Australia; and the Kingston-Keith project, consists of one granted exploration license comprising 60 sub-blocks and covering an area of 152 square kilometers and located in the Goldfields region of Western Australia. It also holds a royalty on the Cape Lambert magnetite project in the Cape Lambert region in Western Australia. The company was incorporated in 2014 and is based in Zug, Switzerland.</t>
  </si>
  <si>
    <t>Goertek Group Company Limited</t>
  </si>
  <si>
    <t>Weifang</t>
  </si>
  <si>
    <t>www.goertekvr.com</t>
  </si>
  <si>
    <t>Goertek Group Company Limited, through its subsidiaries, primarily engages in the research and development of precision components. The company offers acoustics, sensors, optoelectronics, and 3D packaging modules, as well as intelligent hardware that include virtual / augmented reality, smart wearables, smart audio, artificial intelligence, etc. It is also involved in real estate development, ecological agriculture, and other business activities. The company was founded in 2001 and is based in Weifang, China.</t>
  </si>
  <si>
    <t>Felleskjøpet Agri SA</t>
  </si>
  <si>
    <t>www.felleskjopet.no/privat/</t>
  </si>
  <si>
    <t>Felleskjøpet Agri SA engages in the supply of agriculture equipment in Norway. The company offers plant culture products, concentrates, grain and grain reception products, silage, machines, indoor mechanism products, forest and wood products, and pet supplies. It also engages in property management, and bread and baked goods businesses; provides equipment for park, plants, and pets; and offers home and leisure products, such as house and garden equipment, toys and play equipment, hunting and open air products, pet products, work clothes and shoes, construction products and tools, forest and wood products, oven and fuel products, and supporters, as well as horse, rider, and stable products. The company offers products to farmers and consumers through stores and online. Felleskjøpet Agri SA was founded in 1896 and is headquartered in Oslo, Norway.</t>
  </si>
  <si>
    <t>Petrol d.d.</t>
  </si>
  <si>
    <t>www.petrol.si</t>
  </si>
  <si>
    <t>Petrol d.d., through its subsidiaries, sells petroleum and other energy products in Slovenia and internationally. It operates through Fuels and Petroleum Products, Merchandise and Services, Energy and Solutions, and Other segments. The company offers plastic materials, paraffins and petroleum jellies, hydraulic oils, assembly pastes, road construction bitumen, and other products; and industrial lubricants, base and process oils, petroleum ethers, plastics, solvents and diluents. It also offers motor fuels for businesses; aviation fuels; motor oils and fluids; tires and automotive batteries; petrol business cards; motor fuels for foreign markets; and bunkering services. In addition, the company provides mobility services including vehicle leasing services, charging stations, and fleet management services. Further, it supplies electricity in Slovenia; natural gas and liquified petroleum gas; biomass fuels; and heating oil. The company provides its services to industries, renewable energy sources, and cities and local communities. Petrol d.d. was founded in 1945 and is based in Ljubljana, Slovenia.</t>
  </si>
  <si>
    <t>Mirae Asset Daewoo Co., Ltd.</t>
  </si>
  <si>
    <t>securities.miraeasset.com</t>
  </si>
  <si>
    <t>Mirae Asset Securities Co., Ltd. operates as a financial investment company in South Korea and internationally. It operates through Wealth Management, Investment Banking, Sales &amp; Trading, and Principal Investment &amp; Others segments. The company provides domestic and international stocks, exchange-traded fund, ELS/DLS, and mutual funds; pensions; a digital platform for wealth management services; securities brokerage; and wealth management and financial consulting services. It offers corporate consulting and financial services, such as initial public offerings (IPOs), corporate bonds, equity-linked bonds, global bonds, rights issues, real estate project financing, and asset-backed securities, as well as pre-IPO and mezzanine investments, private equity funds, special purpose companies, real estate investment trusts, and M&amp;A advisory services. In addition, it engages in bond dealing and brokerage, hedge fund management, principal investment, and other related activities, as well as supplies derivatives. Further, the company is involved in small and medium enterprise, startup investment, and management of startup investment associations; sale, acquisition, and trade of proprietary assets; trust asset management; insurance; stock brokerage, investment business, and investment advisory business; and real estate investment and leasing. The company was formerly known as Mirae Asset Daewoo Co., Ltd. and changed its name to Mirae Asset Securities Co. Ltd. in March 2021. Mirae Asset Securities Co., Ltd. was incorporated in 1970 and is headquartered in Seoul, South Korea.</t>
  </si>
  <si>
    <t>Terra Renewable Energy Co., Ltd.</t>
  </si>
  <si>
    <t>Terra Renewable Energy Co., Ltd. provides waste recycling services. The company is based in South Korea. Terra Renewable Energy Co., Ltd operates as a subsidiary of TERRASEM Co., Ltd.</t>
  </si>
  <si>
    <t>Kalo Gold Holdings Corp.</t>
  </si>
  <si>
    <t>kalogoldcorp.com</t>
  </si>
  <si>
    <t>Kalo Gold Corp. engages in the exploration of minerals. Its flagship project is 100% owned the Vatu Aurum Gold Project located in Fiji’s North Island, Vanua Levu. The company owns interest in the AxelGold Alkalic Gold Project located in Northern British Columbia, Canada. Kalo Gold Corp. was formerly known as Kalo Gold Holdings Corp. and changed its name to Kalo Gold Corp. in August 2021. The company is headquartered in Vancouver, Canada.</t>
  </si>
  <si>
    <t>Smart Sand, Inc.</t>
  </si>
  <si>
    <t>www.smartsand.com</t>
  </si>
  <si>
    <t>Smart Sand, Inc., an integrated frac and industrial sand supply and services company, engages in the excavation, processing, and sale of sands or proppant for use in hydraulic fracturing operations in the oil and gas industry in the United States. It also provides proppant logistics services; and wellsite storage solutions through SmartSystems products and services. The company sells its products primarily to oil and natural gas exploration and production companies, oilfield service companies, and industrial manufacturers. Smart Sand, Inc. was incorporated in 2011 and is headquartered in Spring, Texas.</t>
  </si>
  <si>
    <t>www.sazerac.com</t>
  </si>
  <si>
    <t>Greensill Capital (UK) Limited</t>
  </si>
  <si>
    <t>www.greensill.com</t>
  </si>
  <si>
    <t>Greensill Capital (UK) Limited provides supply chain finance, structured trade finance, working capital optimization, specialty financing, and contract monetization services. It provides alternative working capital finance solutions for corporations globally. The company was formerly known as Greensill Capital Management Company (UK) Limited and changed its name to Greensill Capital (UK) Limited in July 2012. Greensill Capital (UK) Limited was founded in 2011 and is based in London, United Kingdom with the additional locations in New York, New York; Sydney and Bundaberg, Australia; Frankfurt and Bremen, Germany; Chicago, Illinois; Miami, Florida; Midrand, South Africa; Singapore; and Warrington, United Kingdom. Greensill Capital (UK) Limited operates as a subsidiary of Greensill Capital Pty Ltd. Greensill Capital (UK) Limited is in liquidation.</t>
  </si>
  <si>
    <t>Vocera Communications, Inc.</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As of February 23, 2022, Vocera Communications, Inc. operates as a subsidiary of Stryker Corporation.</t>
  </si>
  <si>
    <t>S &amp; G Global Co., Ltd.</t>
  </si>
  <si>
    <t>S &amp; G Global Co., Ltd. engages in the sale of steel products. The company is based in Busan, South Korea.</t>
  </si>
  <si>
    <t>Auryn Resources Inc.</t>
  </si>
  <si>
    <t>HUB24 Limited</t>
  </si>
  <si>
    <t>www.hub24.com.au</t>
  </si>
  <si>
    <t>HUB24 Limited, a financial services company, provides integrated platform, technology, and data solutions to wealth industry in Australia. It operates through Platform and Tech Solutions segments. The company operates HUB24 platform, which offers superannuation or investment products used by financial professionals to administer, invest, and report on their clients’ assets; PARS, a non-custody portfolio service that provides administration, corporate action management, and tax reporting services for financial professionals and their clients; and myprosperity, a client portal for accountants and financial professionals. It also offers Class, which delivers trust accounting, portfolio management, legal documentation, corporate compliance, and SMSF administration solutions; HUBconnect, an application and technology products for the financial services sector; retirement solutions; and license and consulting services for data management, software, and infrastructure. The company was formerly known as Investorfirst Ltd. and changed its name to HUB24 Limited in August 2013. HUB24 Limited was incorporated in 2007 and is headquartered in Sydney, Australia.</t>
  </si>
  <si>
    <t>Grupo Supervielle S.A.</t>
  </si>
  <si>
    <t>www.gruposupervielle.com</t>
  </si>
  <si>
    <t>Grupo Supervielle S.A., a financial services holding company, provides various banking products and services in Argentina. The company operates through Personal &amp; Business Banking, Corporate Banking, Bank Treasury, Insurance, and Asset Management and Other Services segments. It offers savings accounts, time and demand deposits, and checking accounts; various loan products, including personal, consumer, mortgage, unsecured, and car loans; overdrafts; loans with special facilities for project and working capital financing; and leasing, bank guarantees for tenants, salary advances, domestic and international factoring, international guarantees and letters of credit, payroll payment plans, credit and debit cards, and senior citizens benefit payment services, as well as financial services and investments, such as mutual funds and guarantees. The company also provides foreign trade and cash management; advisory services; treasury services; insurance products comprising life, home, personal accidents, technology, ATMs, protected bag, protected content, and integral insurance product for entrepreneurs and SME customers and other insurance policies; and asset management and other services, as well as operates as a digital online broker. It operates through a network of bank branches, ATMs, and self-service terminals, as well as cash dispensers with biometric identification systems. The company was formerly known as Inversiones y Participaciones S.A. and changed its name to Grupo Supervielle S.A. in November 2008. Grupo Supervielle S.A. was founded in 1887 and is based in Buenos Aires, Argentina.</t>
  </si>
  <si>
    <t>Caister Limited</t>
  </si>
  <si>
    <t>Caister Limited is based in BVI.</t>
  </si>
  <si>
    <t>Adevinta ASA</t>
  </si>
  <si>
    <t>adevinta.com</t>
  </si>
  <si>
    <t>Adevinta AS owns and operates online classifieds sites in France, Germany, Spain, rest of Europe, and internationally. Its online classifieds marketplaces includes consumer goods, mobility, real estate, holiday rentals, and jobs. The company operates various online classifieds sites under the Adverts.ie, Agriaffaires, Automobile.it, A Vendre A Louer, Coches.net, Daft.ie, 2dehands/2ememain, DoneDeal, Fotocasa, Gumtree, Habitaclia, InfoJobs, Kijiji, Kleinanzeigen, L’Argus, leboncoin, Locasun, MachineryZone, Marktplaats, Milanuncios, mobile.de, Motos.net, OLX, Subito, Truckscorner, Willhaben, Zap, VivaReal, Segundamano, and Vivanuncios brand names. Adevinta AS was incorporated in 2018 and is based in Oslo, Norway.</t>
  </si>
  <si>
    <t>Astella Investimentos, Assessoria, Gestão e Participações Ltda.</t>
  </si>
  <si>
    <t>www.astellainvest.com</t>
  </si>
  <si>
    <t>Astella Investimentos, Assessoria, Gestão e Participações Ltda. is a venture capital and private equity firm specializing in growth capital, seed and early stages investments. It seeks to invest in intangible infrastructure sectors. It prefers to invest in communication, retail, information technology, education, commerce, health, financial services, and corporate services, energy, Materials, consumer staples, Utilities and Retails also the firm seeks to invest in internet of things, social media, smart apps and content. The firm considers investments in Brazil. Equity investments range from R$0.10 million ($0.06 million) to R$1.5 million ($0.90 million), acquiring between 10 percent to 25 percent stakes in its portfolio companies. Astella Investimentos, Assessoria, Gestão e Participações Ltda. was founded in 2008 and is based in Sao Paulo, Brazil.</t>
  </si>
  <si>
    <t>BMIT Technologies p.l.c.</t>
  </si>
  <si>
    <t>Anguilla</t>
  </si>
  <si>
    <t>Kalkara</t>
  </si>
  <si>
    <t>www.bmit.com.mt</t>
  </si>
  <si>
    <t>BMIT Technologies p.l.c. provides data center, hosting, cloud, and managed IT services in Malta. The company offers data center, cloud platform, IT infrastructure, cybersecurity, productivity and collaboration, risk and compliance, back up and storage, network and connectivity, technical advisory, intelligent automation, and towerops. It serves its products to financial, online gaming, professionals, and testimonial, ICT, manufacturing, media, transportation, retail, and hospitality industries, as well as small and large businesses. BMIT Technologies p.l.c. was formerly known as GO Data Centre Services Limited and changed its name to BMIT Technologies p.l.c. in October 2018. The company was incorporated in 2009 and is based in Kalkara, Malta. BMIT Technologies p.l.c. operates as a subsidiary of GO p.l.c.</t>
  </si>
  <si>
    <t>Hexagon Energy Materials Limited</t>
  </si>
  <si>
    <t>nh3cleanenergy.com</t>
  </si>
  <si>
    <t>NH3 Clean Energy Limited, together with its subsidiaries, explores for and develops clean energy and energy materials projects in Australia and the United States. It operates through two segments, Mineral Exploration in Australia; and WAH2 Project. The company explores for graphite, gold, nickel, copper, and base metal deposits, as well as platinum group metals. Its flagship project is the WAH2 low-emissions ammonia project located in Australia. The company was formerly known as Hexagon Energy Materials Limited and changed its name to NH3 Clean Energy Limited in December 2024. NH3 Clean Energy Limited was incorporated in 2001 and is based in West Perth, Australia.</t>
  </si>
  <si>
    <t>Groupe Gorgé SA</t>
  </si>
  <si>
    <t>www.exail-technologies.com</t>
  </si>
  <si>
    <t>Exail Technologies provides robotics, maritime, navigation, aerospace, and photonics technologies solutions in France and internationally. It offers components, products, and systems. The company was incorporated in 1988 and is headquartered in Paris, France.</t>
  </si>
  <si>
    <t>WING Zrt.</t>
  </si>
  <si>
    <t>Northern Vertex Mining Corp.</t>
  </si>
  <si>
    <t>elevationgold.com</t>
  </si>
  <si>
    <t>Elevation Gold Mining Corporation acquires, explores for, develops, and operates precious metal properties in the United States. The company explores for gold and silver deposits. It has 100% interest in Moss Gold-Silver mine located in Mohave County, Arizona; and holds title to the Hercules exploration property located in Lyon County Nevada. The company was formerly known as Northern Vertex Mining Corp. and changed its name to Elevation Gold Mining Corporation in September 2021. Elevation Gold Mining Corporation was incorporated in 2007 and is headquartered in Vancouver, Canada.</t>
  </si>
  <si>
    <t>Access UK Limited</t>
  </si>
  <si>
    <t>Loughborough</t>
  </si>
  <si>
    <t>www.theaccessgroup.com/en-gb</t>
  </si>
  <si>
    <t>Access UK Limited develops and offers business management software solutions to mid-sized organizations in the United Kingdom and Ireland. Its products include Access Dimensions, a finance software that provides financial management, procurement control, sales and billing, workflow forms, and reporting solutions; Access FocalPoint, an online portal that feeds directly into financials and enables users to empower their employees, streamline processes, and improve cash flow; Access SupplyChain, a manufacturing and distribution software that provides sales and billing, procurement, planning, production, and reporting solutions; and Access ServiceManager, a field service management software to streamline the information flow between field, stock, support, and finance. The company also provides Access SelectPay, a payroll software solution; ACCESS SelectHR that addresses needs in recruitment, development, training, talent management, and more; Access Delta, a warehouse management system for third-party logistics, distributors, manufacturers, and bonded warehouse operators; Access Insight, a business intelligence solution; thankQ, a customer relationship management software solutions for membership organizations, trade unions, benevolent funds, voluntary consortia, and housing associations; Access Mobile, a mobile solutions for the businesses; and GoldMine, a CRM solution available in premium and enterprise editions. It serves education, financial services, legal, manufacturing, professional services, transport and logistics, wholesale and distribution, and healthcare sectors. Access UK Limited was formerly known as Access Accounting Limited and changed its name to Access UK Limited in June 2009. The company was incorporated in 1989 and is based in Loughborough, United Kingdom with additional offices in Ireland, Romania, United Kingdom, USA, Malaysia, Australia, and New Zealand.</t>
  </si>
  <si>
    <t>Aquamar Gold SL</t>
  </si>
  <si>
    <t>Málaga</t>
  </si>
  <si>
    <t>www.aquamargold.com</t>
  </si>
  <si>
    <t>Aquamar Gold SL engages in the production and marketing of fresh and frozen fish and seafood. The company was incorporated in 2015 and is based in M�laga, Spain.</t>
  </si>
  <si>
    <t>Columbus JV1 Sp. z o.o.</t>
  </si>
  <si>
    <t>www.columbusenergy.pl</t>
  </si>
  <si>
    <t>Columbus JV1 Sp. z o.o. engages in the development and operation of photovoltaic farm projects in Poland. The company was incorporated in 2020 and is based in Kraków, Poland. Columbus JV1 Sp. z o.o. operates as a subsidiary of Columbus Energy S.A.</t>
  </si>
  <si>
    <t>Hatten Technology (S) Pte Ltd</t>
  </si>
  <si>
    <t>Hatten Technology (S) Pte Ltd operates as an E-commerce and software development company. The company was incorporated in 2018 and is based in Singapore. Hatten Technology (S) Pte Ltd operates as a subsidiary of Hatten Land Limited.</t>
  </si>
  <si>
    <t>Itim Group Plc</t>
  </si>
  <si>
    <t>www.itim.com</t>
  </si>
  <si>
    <t>Itim Group Plc, together with its subsidiaries, provides software and technology solutions in the United Kingdom, Portugal, Europe, and internationally. The company offers Unify Sales, a commerce and customer platform; Unify Stock which provides end-to-end stock management process for omni-channel retailers; price and promotions optimization services; Unify Supply, a digital supplier collaboration; and Profimetrics AI, an retail optimisation engine. It also provides data exchange, and software consultancy and supply services; and develops and distributes software products. Itim Group Plc was founded in 1993 and is headquartered in London, the United Kingdom.</t>
  </si>
  <si>
    <t>Comture Corporation</t>
  </si>
  <si>
    <t>www.comture.com</t>
  </si>
  <si>
    <t>Comture Corporation provides cloud, digital, business, platform and operation, and digital learning solutions in Japan. It offers analysis solutions using big data and AI tools, as well as support services for the automation of business processes using robotic process automation tools. The company also engages in the construction, operation, modernization and consulting of accounting, personnel, fintech, and other core IT systems. In addition, it is involved in the design, construction, and operation of virtual network environment; remote surveillance of IT systems; and help desk operation activities. Further, the company offers education services using various online platforms. Additionally, it provides design and construction of cloud services. Comture Corporation was incorporated in 1985 and is headquartered in Tokyo, Japan.</t>
  </si>
  <si>
    <t>Sval Energi AS</t>
  </si>
  <si>
    <t>Sval Energi AS engages in exploration and development of oil and gas fields. The company was founded in 2011 and is based in Stavanger, Norway.</t>
  </si>
  <si>
    <t>CarMax, Inc.</t>
  </si>
  <si>
    <t>www.carmax.com</t>
  </si>
  <si>
    <t>CarMax, Inc., through its subsidiaries, operates as a retailer of used vehicles and related products in the United States. It operates in two segments: CarMax Sales Operations and CarMax Auto Finance. The CarMax Sales Operations segment offers customers a range of makes and models of used vehicles, including domestic, imported, and luxury vehicles, as well as hybrid and electric vehicles; used vehicle auctions; extended protection plans to customers at the time of sale; and reconditioning and vehicle repair services. The CarMax Auto Finance segment provides financing alternatives for retail customers across a range of credit spectrum and arrangements with various financial institutions. The company was founded in 1993 and is based in Richmond, Virginia.</t>
  </si>
  <si>
    <t>ILGOO Co.,Ltd</t>
  </si>
  <si>
    <t>www.igloo.asia</t>
  </si>
  <si>
    <t>ILGOO Co.,Ltd provides interior designing, exterior designing, remodeling, and design consultancy services. The company was founded in 2017 and is based in Seoul, South Korea.</t>
  </si>
  <si>
    <t>Seedadelic Med Corp.</t>
  </si>
  <si>
    <t>www.egftheramedhealth.com</t>
  </si>
  <si>
    <t>EGF Theramed Health Corp. engages in the development of psychedelic drugs for the treatment of mental health problems in Canada. The company offers psychedelics for the treatment of conditions, such as treatment-resistant depression, anxiety, PTSD, and depression, as well as natural health and wellness products. It also explores other medical areas, including weight loss, skin care, and heart disease. EGF Theramed Health Corp. is headquartered in Vancouver, Canada.</t>
  </si>
  <si>
    <t>SIG Global Japan Fund I, LLLP</t>
  </si>
  <si>
    <t>SIG Global Japan Fund I, LLLP was incorporated in 2018 and is based in Bala Cynwyd, Pennsylvania.</t>
  </si>
  <si>
    <t>Eildon Capital Fund</t>
  </si>
  <si>
    <t>www.eildonfunds.com/index.html</t>
  </si>
  <si>
    <t>Eildon Capital Fund is a real estate investment firm specializing in senior financing, preferred equity, mezzanine and bridge financing, and equity financing. The firm participates in retail, industrial, residential and commercial opportunities. Eildon Capital Fund was founded in 1993 and is based in Melbourne, Australia and having an additional office in Sydney, Australia.</t>
  </si>
  <si>
    <t>Cornmarket Insurance Services Ltd</t>
  </si>
  <si>
    <t>www.cornmarketinsurance-gap.co.uk</t>
  </si>
  <si>
    <t>Cornmarket Insurance Services Ltd is a wholly owned subsidiary of Cornmarket Group Financial Services Ltd. Cornmarket Group Financial Services Ltd is a member of the Irish Life Group Ltd. which is part of the Great-West Lifeco Group of companies. Cornmarket Insurance Services, registered in Northern Ireland, company number NI030039.</t>
  </si>
  <si>
    <t>Scandinavian Biogas Fuels International AB (publ)</t>
  </si>
  <si>
    <t>www.biokraft.com</t>
  </si>
  <si>
    <t>Biokraft International AB (publ), through its subsidiaries, engages in the design, management, and operation of biogas plants in Sweden, Germany, Korea, and Norway. The company engages in recycling local organic waste into renewable energy in the form of biogas and biofertilizer using feedstocks, including wastewater sludge, food waste, salmon farming waste, and residues from industrial processes. It offers biogas for buses, the heavy transportation markets, the industry, the maritime transport market, and biofertiliser markets. Biokraft International AB (publ) was formerly known as Scandinavian Biogas Fuels International AB (publ) and changed its name to Biokraft International AB (publ) on June 19, 2023. The company was incorporated in 1995 and is based in Stockholm, Sweden.</t>
  </si>
  <si>
    <t>Gremi Media S.A.</t>
  </si>
  <si>
    <t>www.gremimedia.pl</t>
  </si>
  <si>
    <t>Gremi Media S.A. operates as a media platform in the business-finance-law segment in Poland. The company publishes Rzeczpospolita, an economic and legal daily, and liberal conservative newspaper; Gazeta Gieldy i Inwestorów “Parkiet”, a specialized daily newspaper to the stock exchange and the whole capital market; and Uwazam Rze Historia, a monthly magazine presenting the facts from the past, historical figures, and the foundations of modern times. It also operates rp.pl, an online portal in the business-finance-law segment; parkiet.com, a portal for people who invest and/or save money and to know the level of profit generated by their mutual funds, the types of bonds worth buying, or the kinds of deposits and insurance to choose; historia.uwazamrze.pl, a portal for people interested in history, facts, and sensational events from the past; and eKiosk, an online newsstand with digital press, which various electronic versions of newspapers and magazines. In addition, the company provides legal services. Further, it organizes conferences and debates on various topics, such as capital markets, finance and management, energy, real estate, law and taxes, pharmacy, IT, or marketing; and training sessions, seminars, and workshops. Gremi Media S.A. was incorporated in 2017 and is based in Warsaw, Poland.</t>
  </si>
  <si>
    <t>SKODA TRANSPORTATION a.s.</t>
  </si>
  <si>
    <t>www.skodagroup.com</t>
  </si>
  <si>
    <t>ŠKODA TRANSPORTATION a.s. develops, manufactures, and supplies vehicles for public transport and railways in Czech Republic and internationally. It offers multi-system electric locomotives; bi-directional, low-floor bidirectional and uni-directional, and partially low-floor bi-directional and uni-directional tram cars; single deck electric units and electric multiple units; metro trainsets; coaches; motor cars and units; diesel railcars; trolleybuses; electric and hybrid buses; subway trains and suburban train units; and electric buses, double-deck units, push-pull double-deck units, and propulsion and control systems. Further, it provides repairs and modernization services for electric locomotives, electric units, tramcars, and other vehicles. ŠKODA TRANSPORTATION a.s. was formerly known as Skoda Dopravni Technika S. R. O. and changed its name to ŠKODA TRANSPORTATION a.s. in February 2005. The company was founded in 1859 and is based in Plzen, Czech Republic. ŠKODA TRANSPORTATION a.s. operates as a subsidiary Skoda A.S.</t>
  </si>
  <si>
    <t>Elco Group SpA</t>
  </si>
  <si>
    <t>Carsoli</t>
  </si>
  <si>
    <t>www.elco-group.com</t>
  </si>
  <si>
    <t>Elco Group SpA, through its subsidiaries, manufactures printed circuit boards . The company was founded in 1970 and is based in Carsoli, Italy.</t>
  </si>
  <si>
    <t>Elec &amp; Eltek International Holdings Limited</t>
  </si>
  <si>
    <t>www.eleceltek.com/en/index.php</t>
  </si>
  <si>
    <t>Elec &amp; Eltek International Holdings Limited manufactures high density interconnects and backplane printed circuit boards (PCB). It offers PCBs to customers that include various electronics sectors, with a focus on communication and networking, computer and computer peripherals, consumer electronics, and automotive industries globally. Elec &amp; Eltek International Holdings Limited was formerly known as Elec &amp; Eltek (Bermuda) Company Limited and changed its name to Elec &amp; Eltek International Holdings Limited in December 1992. The company was founded in 1972 and is based in Sha Tin, Hong Kong with production sites in Kaiping, Guangzhou, Yangzhou, Thailand, and Hong Kong. It also has representative offices in Asia, America, and Europe. As of February 12, 2005, Elec &amp; Eltek International Holdings Limited operates as a subsidiary of Kingboard Holdings Limited.</t>
  </si>
  <si>
    <t>BDI CO., LTD.</t>
  </si>
  <si>
    <t>www.bdh.kr</t>
  </si>
  <si>
    <t>BDI CO., LTD. operates as an EPC company that specializes in green power generation facilities in South Korea. It constructs coal handling, ash handling, ash refinery, limestone handling, and biomass handling systems, as well as electrostatic precipitators in power plants; and vacuum, low pressure, and high pressure systems in petrochemical plants, as well as develops coal dryer systems and valves. The company is also involved in the port and harbor, landfill, industrial park, and waste to energy projects. In addition, it collects waste heat and produces electrical energy by using an ORC power generation method. BDI CO., LTD. was founded in 1990 and is based in Seoul, South Korea.</t>
  </si>
  <si>
    <t>Veolia ES Technical Solutions, L.L.C</t>
  </si>
  <si>
    <t>Lombard</t>
  </si>
  <si>
    <t>Veolia ES Technical Solutions, L.L.C provides environmental services. The company engages in the dispose of hazardous and regulated waste. It serves industrial and municipal customers in the United States and Puerto Rico. Veolia ES Technical Solutions, L.L.C was formerly known as Onyx Environmental Services LLC and changed its name to Veolia ES Technical Solutions, L.L.C in July 2006. The company was incorporated in 1999 and is based in Lombard, Illinois. Veolia ES Technical Solutions, L.L.C operates as a subsidiary of Veolia Environmental Services North America Corp.</t>
  </si>
  <si>
    <t>Glenbriar Technologies Inc.</t>
  </si>
  <si>
    <t>www.glenbriar.com</t>
  </si>
  <si>
    <t>As of September 20, 2021, Glenbriar Technologies Inc. was acquired by Kick Pharmaceuticals Inc., in a reverse merger transaction. Glenbriar Technologies Inc. does not have significant operations. Previously, it provided cloud-enabled business technology solutions in Canada. The company was founded in 1994 and is headquartered in Vancouver, Canada.</t>
  </si>
  <si>
    <t>Real Luck Group Ltd.</t>
  </si>
  <si>
    <t>www.realluckgroup.com</t>
  </si>
  <si>
    <t>Real Luck Group Ltd., together with its subsidiaries, operates online betting platform in the Isle of Man. It operates Luckbox, an esports betting platform which provides real-money wagering on esports, sports, and casino games. The company offers players to bet on video game events and matches across thirteen game titles and ten sports. Real Luck Group Ltd. is headquartered in Calgary, Canada.</t>
  </si>
  <si>
    <t>Greenstar Biosciences Corp.</t>
  </si>
  <si>
    <t>www.lobesciences.com</t>
  </si>
  <si>
    <t>Lobe Sciences Ltd., a biopharmaceutical company, engages in the research and development using sub-hallucinatory doses of proprietary psychedelic compounds to improve brain and mental health, and wellness in Canada. The company was formerly known as Greenstar Biosciences Corp. and changed its name to Lobe Sciences Ltd. in November 2020. Lobe Sciences Ltd. was founded in 2018 and is headquartered in Vancouver, Canada.</t>
  </si>
  <si>
    <t>Wilmar Europe Holdings B.V.</t>
  </si>
  <si>
    <t>www.wilmareurope.nl</t>
  </si>
  <si>
    <t>Wilmar Europe Holdings B.V., through its subsidiaries, manufactures and markets edible oils. The company is based in Rotterdam, the Netherlands. Wilmar Europe Holdings B.V. operates as a subsidiary of Wilmar International Limited.</t>
  </si>
  <si>
    <t>Instalco Nordic AB</t>
  </si>
  <si>
    <t>Instalco Nordic AB is based in Stockholm, Sweden. The company operates as a subsidiary of Instalco AB (publ).</t>
  </si>
  <si>
    <t>Kering SA</t>
  </si>
  <si>
    <t>www.kering.com</t>
  </si>
  <si>
    <t>Kering SA manages the development of a series of renowned houses in fashion, leather goods and jewelry in France, the Asia-Pacific, Western Europe, North America, Japan, and internationally. The company offers ready-to-wear products apparel and accessories for men and women. It also offers leather goods and shoes; watches and jewelry; eyewear products; and fragrances and cosmetics. The company provides Gucci, Saint Laurent, Bottega Veneta, Balenciaga, Alexander McQueen, Brioni, Boucheron, Pomellato, DoDo, Qeelin, Ginori 1735, Kering Beauté, and Kering Eyewear brands. The company was formerly known as PPR SA and changed its name to Kering SA in June 2013. Kering SA was founded in 1963 and is based in Paris, France.</t>
  </si>
  <si>
    <t>Damf Inwestycje S.A.</t>
  </si>
  <si>
    <t>www.fly.pl</t>
  </si>
  <si>
    <t>Damf Inwestycje S.A. operates as an online travel agency in Poland. The company enables its customers to book trips through travel agents, airlines, and hotel chains at its fly.pl Website. It also provides insurance services to its customers. The company was formerly known as FLY.PL S.A. and changed its name to Damf Inwestycje S.A. in May 2016. Damf Inwestycje S.A. is based in Warsaw, Poland. As of November 26, 2024, Damf Inwestycje S.A. operates as a subsidiary of Skyhook sp. z o.o.</t>
  </si>
  <si>
    <t>Invesco Finance S.A.</t>
  </si>
  <si>
    <t>Invesco Finance S.A. is based in the United Arab Emirates.</t>
  </si>
  <si>
    <t>Ellipsiz DSS Pte. Ltd.</t>
  </si>
  <si>
    <t>Ellipsiz DSS Pte. Ltd. engages in the provision of solutions for in-circuit and functional testing aspects. It also operates in trading of scientific instruments and electronic equipment, as well as in the provision of related technical services and support; in trading of consumable products to hospitals, pharmaceuticals, electronic markets, and food processing industries; and in the provision of management services. The company was founded in 1996 and is based in Singapore. Ellipsiz DSS Pte. Ltd. operates as a subsidiary of Ellipsiz Ltd.</t>
  </si>
  <si>
    <t>Compagnie Plastic Omnium SE</t>
  </si>
  <si>
    <t>www.opmobility.com</t>
  </si>
  <si>
    <t>OPmobility SE engages in the manufacture and sale of exterior vehicle lighting systems, batteries, and electrification systems for electric mobility in Europe, North America, China, rest of Asia, South America, the Middle East, and Africa. The company operates through three segments: Exterior Systems, Modules, and Powertrain. Its Exterior Systems segment provides intelligent exterior systems; and automotive lighting systems, headlights, and signal lighting to intelligent, and other lighting products. The company’s Powertrain segment offers clean energy systems comprising energy storage and emission reduction systems for various types of gasoline, diesel, hybrid, and plug-in hybrid powertrains; designs and manufactures battery systems, electronics, and power electronics components for electric mobility of trucks, buses, trains, and construction machineries. This segment also designs and manufactures hydrogen solutions, including high-pressure fuel tanks, fuel cell stacks, and integrated systems. Its Modules segment engages in the design, development, and assemble of modules (HBPO). In addition, the company provides intelligent exterior systems, including bumpers, tailgates and spoilers, and body panels; onboard energy storage and emission reduction systems comprising selective catalytic reduction and fuel systems, and filling pipes. Further, it offers modules and personalization products, which include front-end module, active grille shutter, active rollo, and interior and charge lid modules; and lighting solutions, including interior, body shell, and front and signal lighting, as well as projection system and lighting electronics. The company was formerly known as Compagnie Plastic Omnium SE and changed its name to OPmobility SE in March 2024. The company was founded in 1946 and is headquartered in Levallois-Perret, France. OPmobility SE is a subsidiary of Burelle SA.</t>
  </si>
  <si>
    <t>LexisNexis Risk Solutions</t>
  </si>
  <si>
    <t>Compugroup Holding Usa, Inc.</t>
  </si>
  <si>
    <t>CompuGROUP Holding USA, Inc. was incorporated in 2008 and is based in the United States. CompuGROUP Holding USA, Inc. operates as a subsidiary of CompuGroup Medical AG.</t>
  </si>
  <si>
    <t>AnGes, Inc.</t>
  </si>
  <si>
    <t>www.anges.co.jp</t>
  </si>
  <si>
    <t>AnGes, Inc., a biopharmaceutical company, engages in the research and development of gene-based medical products. Its lead product is Hepatocyte Growth Factor (HGF) Plasmid, a gene therapy for the treatment of ischemic diseases. The company is also developing NF-kB Decoy Oligonucleotide, a nucleic acid medicine that suppresses inflammation for diseases, including low back pain; drugs for treating atopic dermatitis and asthma; medical devices for the prevention of vascular medicine; cervical intraepithelial neoplasia therapeutic vaccines for cervical cancer; and DNA vaccines for high blood pressure through collaborative research agreement with Osaka University. The company was formerly known as AnGes MG, Inc. and changed its name to AnGes, Inc. in July 2017. AnGes, Inc. was incorporated in 1999 and is headquartered in Ibaraki, Japan.</t>
  </si>
  <si>
    <t>Aker ASA</t>
  </si>
  <si>
    <t>www.akerasa.com</t>
  </si>
  <si>
    <t>Aker ASA operates as an industrial investment company in Norway, the European Union, North America, South America, Asia, and internationally. The company operates in two segments: Industrial Holdings and Financial Investments. It harvests, develops, markets, and sells krill-based ingredients and products, such as Superba Krill Oil, a phospholipid-based omega-3 dietary supplement, and Kori, an omega-3 supplement for consumers; QRILL Aqua, an ingredient for the aquaculture industry; and QRILL Pet, an omega-3 ingredient for pet food. The company also develops renewable energy and green industrial projects; designs and delivers of superconducting connection systems to connect renewable generation and increase grid interconnection; generation of electricity through onshore and offshore wind and solar power projects; and engages in asset development activities. In addition, it provides Cognite Data Fusion, a software-as-a-service, which collects, processes, and presents huge volumes of data for oil and gas, energy, electricity distribution, renewable energy, green technology, processing, manufacturing, power, cleantech, and other sectors; and develops collaborative workspace software for heavy-asset owners and its contractors, vendors, and partners. Further, the company is involved in the exploration and production of oil and gas; design and construction of vessels; trading of financial instruments; development of real estate properties; operation of hotels; and provision of asset and investment management services. Additionally, it focuses on renewable energy and green technologies; operates platform for venture capital in industrial technology; and invests in bitcoin, and projects and companies throughout the bitcoin ecosystem. The company was founded in 1841 and is based in Lysaker, Norway. Aker ASA operates as a subsidiary of TRG Holding AS.</t>
  </si>
  <si>
    <t>Agriculture &amp; Food Production,Environmental &amp; Sustainability,Software</t>
  </si>
  <si>
    <t>EMnI Co., Ltd.</t>
  </si>
  <si>
    <t>Empresa de Energía del Cono Sur S.A.</t>
  </si>
  <si>
    <t>Empresa de Energía del Cono Sur S.A. engages in facilitating the energy transition, the electrification of the economy, and the transport and distribution of renewable energies. The company is based in Argentina. Empresa de Energía del Cono Sur S.A. operates as a subsidiary of South American Energy LLP.</t>
  </si>
  <si>
    <t>NetScientific plc</t>
  </si>
  <si>
    <t>www.emvcapital.com</t>
  </si>
  <si>
    <t>EMV Capital plc is a venture capital firm specializing in seed, growth capital, early and mid stage investments. The firm focuses to invest in sustainability, life science, technology, transformative biomedical, deep tech, semiconductors, industrials, robotics, AI and healthcare technologies focusing on digital health, diagnostics, and therapeutics sectors. It also prefers to invest in companies that significantly improve the health and well-being of people with chronic diseases. Within digital health it focuses on data analytics, wearable technologies, and devices. The firm seeks to invest in companies based in European developed markets, United Kingdom and in the United States. It typically invests up to £15 million ($20.32 million), but may consider larger amounts. It prefers to hold a controlling interest in all principal subsidiaries. The firm prefers to invest through its balance sheet investments. EMV Capital plc was founded in 2008 and is based in London, United Kingdom with additional office in Beaconsfield, United Kingdom.</t>
  </si>
  <si>
    <t>ENS Investment Inc.</t>
  </si>
  <si>
    <t>ENS Investment Inc. engages in the asset management and investment business. The company was founded in 2019 and is based in Seoul, South Korea.</t>
  </si>
  <si>
    <t>Ancala Partners LLP</t>
  </si>
  <si>
    <t>ancala.com</t>
  </si>
  <si>
    <t>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t>
  </si>
  <si>
    <t>Q-Energy Private Equity, S.G.E.I.C., S.A.</t>
  </si>
  <si>
    <t>qualitasenergy.com/en/</t>
  </si>
  <si>
    <t>Q-Energy Private Equity, S.G.E.I.C., S.A. is a principal investment firm. Q-Energy Private Equity, S.G.E.I.C., S.A. is based in Madrid, Spain. Q-Energy Private Equity, S.G.E.I.C., S.A. is a subsidiary of Qualitas Equity Partners.</t>
  </si>
  <si>
    <t>StoneX Group Inc.</t>
  </si>
  <si>
    <t>Mennica Polska S.A.</t>
  </si>
  <si>
    <t>www.mennica.com.pl</t>
  </si>
  <si>
    <t>Mennica Polska S.A. produces and distributes mint products for time-engraving medals in Poland and internationally. It operates through three segments: Coin Products, Electronic Payments, and Real Estate Development. The Coin Products segment produces and sells various mint products, including circulation and collector coins, such as the sale of silver and gold; investment products, primarily gold investment bars and bullion coins; tokens and other mint products; and engraving and medallion products comprising medals, decorations, stamps, seals, date stamps, and hallmarking stamps, as well as commercial and marketing activities related in particular to the promotion and distribution of collector coins, numismatics, bars, and other investment products and other mint goods. The Electronic Payments segment engages in the operation of city card systems; and sale and intermediation in the sale of tickets public transport, pre-paid tickets, railway tickets, maintenance services, and technical devices for electronic payment processing. The Real Estate Development segment is involved in the implementation of development projects; and rental of office and warehouse spaces. The company serves foreign issuers, national and foreign distributors of mint products, collectors, investors, and corporations interested in token coin programs; local government units servicing public transport, railway companies, and individual customers; and institutional clients and natural persons. Mennica Polska S.A. was founded in 1766 and is headquartered in Warsaw, Poland.</t>
  </si>
  <si>
    <t>Enel SpA</t>
  </si>
  <si>
    <t>www.enel.com</t>
  </si>
  <si>
    <t>Enel SpA operates as an integrated operator in electricity and gas industries worldwide. It generates, distributes, transmits, and sells electricity; transports and markets natural gas; and constructs and operates generation plants and distribution grids. The company also provides energy management services; e-vehicle charging infrastructure for public and private customers; and engages in the energy commodities business. It operates wind, thermal, hydroelectric, nuclear, solar photovoltaic, and geothermal power plants. The company was founded in 1962 and is headquartered in Rome, Italy.</t>
  </si>
  <si>
    <t>Verbrec Limited</t>
  </si>
  <si>
    <t>verbrec.com</t>
  </si>
  <si>
    <t>Verbrec Limited primarily provides engineering, asset management, training, and infrastructure services to mining, energy, defense, and infrastructure industries in Australia, New Zealand, Papua New Guinea, and the Pacific Islands. The company offers asset management services, including strategic advisory, maintenance and reliability engineering, asset integrity, operational readiness, material and inventory management, data management, shutdown management, and operational readiness services, as well as asset management training; and engineering and project delivery services. Verbrec Limited is headquartered in Brisbane, Australia.</t>
  </si>
  <si>
    <t>Raymond James &amp; Associates, Inc.</t>
  </si>
  <si>
    <t>www.alexbrown.com</t>
  </si>
  <si>
    <t>Raymond James &amp; Associates, Inc. operates as an investment banks, brokers and capital markets company. It operates as a national broker/dealer. It was founded in 1962 and is headquartered in Saint Petersburg, Florida. Raymond James &amp; Associates, Inc. operates as a subsidiary of Raymond James Financial, Inc.</t>
  </si>
  <si>
    <t>Xebec Holding USA Inc</t>
  </si>
  <si>
    <t>Xebec Holding USA Inc is based in the United States. The company operates as a subsidiary of Xebec Adsorption Inc.</t>
  </si>
  <si>
    <t>SUNNY SIDE UP GROUP Inc.</t>
  </si>
  <si>
    <t>www.ssu.co.jp</t>
  </si>
  <si>
    <t>Sunny Side Up Group, Inc., together with its subsidiaries, engages in the public relations business in Japan. It offers sales promotion, merchandising, OEM, and other services; and is involved in planning and promoting marketing communication strategies for casting of advertisement, films, program and creative consulting, commercial productions, graphic content, program creation, media purchasing, event productions, promotional activities, Web productions, video productions, content productions, casting, publicity, and others. The company also provides human resource education, certification tests, staffing agency, apprenticeship support, student ambassador, etc.; and develops and manages restaurants under the bills name. The company was formerly known as Sunny Side Up Inc. and changed its name to Sunny Side Up Group, Inc. in January 2020. Sunny Side Up Group, Inc. was founded in 1985 and is headquartered in Tokyo, Japan.</t>
  </si>
  <si>
    <t>Bonaventure Equity, LLC</t>
  </si>
  <si>
    <t>www.bve.vc</t>
  </si>
  <si>
    <t>Bonaventure Equity, LLC is a venture capital firm specializing in seed and series A, startup, early-stage and growth capital. The firm invests in life sciences and next generation of innovative cannabis companies delivering economic, societal, cultural, and healthcare benefits through leading technologies, services and science sectors. Bonaventure Equity, LLC was founded in 2014 and is based in Raleigh, North Carolina with an additional office in Jupiter, Florida.</t>
  </si>
  <si>
    <t>P10 Holdings, Inc.</t>
  </si>
  <si>
    <t>www.p10alts.com</t>
  </si>
  <si>
    <t>P10, Inc., together with its subsidiaries, operates as a multi-asset class private market solutions provider in the alternative asset management industry in the United States. The company’s portfolio of private solutions includes private equity, venture capital, impact investing, and private credit, as well as primary fund of funds, secondary investment, and direct and co-investments services. It also provides tax credit transaction and consulting services. The company markets its private equity solutions under the RCP Advisors, Bonaccord Capital, and P10 Advisors brands; venture capital solution under the TrueBridge brand; impact investing solution under the Enhanced brand; and private credit solutions under the Five Points, Hark Capital, and WTI brands. P10, Inc. was founded in 1992 and is headquartered in Dallas, Texas.</t>
  </si>
  <si>
    <t>Alpek Polyester S.A. de C.V.</t>
  </si>
  <si>
    <t>San Pedro Garza Garcia</t>
  </si>
  <si>
    <t>integrex-tech.com</t>
  </si>
  <si>
    <t>Alpek Polyester S.A. de C.V., a petrochemical company, manufactures polyester-related raw materials and end products. It offers purifed terephthalic acids; polyethylene terephthalate resins for bottles and containers to food, beverage, and personal care industries; and polyester staple fiber and synthetic fiber used to produce textile applications, carpet and nonwoven consumer products. The company also provides consulting services in the areas of purified terephthalate manufacturing, purified terephthalic acid manufacturing, polymer processing, industrial design services, and licensing intellectual property. It serves beverage, food, and personal care industries in the Americas, Europe, and Asia. Alpek Polyester S.A. de C.V. was formerly known as Grupo Petrotemex, S.A. de C.V. Alpek Polyester S.A. de C.V. was founded in 1970 and is headquartered in San Pedro Garza Garcia, Mexico. It has production facilities in Mexico, the United States, and Argentina. Alpek Polyester S.A. de C.V. operates as a subsidiary of ALPEK, S.A.B. de C.V.</t>
  </si>
  <si>
    <t>360 Construction and Engineering Pty Ltd.</t>
  </si>
  <si>
    <t>www.esentry.com.au</t>
  </si>
  <si>
    <t>360 Construction and Engineering Pty Limited, an insurance underwriting agency, provides online insurance services in construction. The company was incorporated in 2019 and is based in Sydney, Australia.</t>
  </si>
  <si>
    <t>Consilium AB (publ)</t>
  </si>
  <si>
    <t>concejo.se</t>
  </si>
  <si>
    <t>Concejo AB (publ) designs, manufactures, and supplies fire safety products and systems. The company offers safety systems for firefighting, including preventive, detection, alarms, and support solutions and systems; and consulting services, such as technical calculation, design, risk analysis, and training services to oil and gas, and power and energy companies. It also engages in the development, site analysis, acquisitions, and sale of properties; and capital market activities, as well as provides asset, technical, and housing management services. The company was formerly known as Consilium AB (publ). The company was incorporated in 1993 and is headquartered in Nacka, Sweden. Concejo AB (publ) is a subsidiary of Platanen Holding AB.</t>
  </si>
  <si>
    <t>The Eco Platform Co., Ltd.</t>
  </si>
  <si>
    <t>The Eco Platform Co., Ltd. was incorporated in 2020 and is based in Seoul, South Korea. The Eco Platform Co., Ltd. operates as a subsidiary of SK Engineering &amp; Construction Co., Ltd.</t>
  </si>
  <si>
    <t>CPE Renewable Investment Unit Trust</t>
  </si>
  <si>
    <t>Centrepoint Alliance Limited</t>
  </si>
  <si>
    <t>www.centrepointalliance.com.au</t>
  </si>
  <si>
    <t>Centrepoint Alliance Limited, together with its subsidiaries, provides financial services in Australia. It operates through Licensee and Advice Services, Fund Management and Administration, and Consulting Services segments. The company offers Australian financial services, licensee services, mortgage broking services, financial planning, advice services to end clients, investor directed portfolio services, consulting services, and investment management services to financial advisers, accountant’s services, and consulting to both self-licensed advisers and licensees. It also provides lending solutions, such as residential, commercial, small business finance, car loans, and equipment finance; asset refinance; compliance, and training and education services; and access of cloud-based digital lending platform and CRM system. In addition, the company offers license services for alliance wealth, and professional investment services or matrix planning solutions; and advisory services, such as superannuation and retirement planning, investment planning, life insurance, debt management, aged care, and estate planning. Further, the company offers technology services that includes advice technology, enzumo consulting, and enzumo express. The company was formerly known as Alliance Finance Corporation Limited and changed its name to Centrepoint Alliance Limited in September 2005. Centrepoint Alliance Limited was founded in 1982 and is headquartered in Sydney, Australia.</t>
  </si>
  <si>
    <t>Plenium Partners Asset Management, S.G.E.I.C., S.A.</t>
  </si>
  <si>
    <t>www.pleniumpartners.com/</t>
  </si>
  <si>
    <t>Plenium Partners Asset Management, S.G.E.I.C., S.A., formerly known as, Plenium Partners Asset Management, S.G.E.C.R., S.A. is a private equity firm. The firm seeks to invest in energy sector with a focus on conventional generation, renewable energy (solar, wind, hydro), transmission, distribution; transportation with a focus on road, air, sea and rail transport; facility management concessions, communications infrastructure, and social infrastructure. Plenium Partners Asset Management, S.G.E.I.C., S.A. is based in Madrid, Spain with an additional office in Rome, Italy.</t>
  </si>
  <si>
    <t>Yonezawa Electrical Engineering Co., Ltd.</t>
  </si>
  <si>
    <t>Capital Metals Limited</t>
  </si>
  <si>
    <t>Capital Metals Limited engages in the mineral sands project. The company is based in British Virgin Islands. As of January 13, 2021, Capital Metals Limited operates as a subsidiary of Mila Resources Plc.</t>
  </si>
  <si>
    <t>Benton Capital Inc.</t>
  </si>
  <si>
    <t>Velgraf Asset Management AD</t>
  </si>
  <si>
    <t>www.velgraf.com</t>
  </si>
  <si>
    <t>Velgraf Asset Management AD operates in the purchase, construction, furnishing, management, leasing, sale, and maintenance of real estate properties in Bulgaria. It also involved in the purchase and sale of goods or other items in their original, processed, or processed form; domestic and foreign trade; restaurant and hotel; tourism; and manufacturing businesses; management and marketing; and commercial representation of Bulgarian and foreign individuals and legal entities, as well as provision of mediation, commissions, and consulting services. The company rents out renting out own properties /offices, warehouses, parking spaces, garages, and entire business buildings; undertakes representation contracts for the assignment of property management owned by third parties; and financial management of contracts for property management to third parties. Velgraf Asset Management AD was incorporated in 2010 and is based in Sofia, Bulgaria.</t>
  </si>
  <si>
    <t>www.inspecs.com</t>
  </si>
  <si>
    <t>Battery Mineral Resources Corp.</t>
  </si>
  <si>
    <t>www.bmrcorp.com</t>
  </si>
  <si>
    <t>Battery Mineral Resources Corp., a battery minerals company, engages in the acquisition, exploration, and development of battery mineral properties in the battery and energy storage sectors. The company primarily explores for cobalt, gold, copper, lithium, and graphite deposits. Its flagship project is the Punitaqui copper-gold complex located in the Coquimbo region of Chile. The company also sells and rents padding machine, a backfill separation machine to wind and solar, other utility construction, mainline pipeline, and oilfield pipeline and construction contractors. The company is based in Vancouver, Canada.</t>
  </si>
  <si>
    <t>Envases Soplados S.L.</t>
  </si>
  <si>
    <t>Jaén</t>
  </si>
  <si>
    <t>envasessoplados.com</t>
  </si>
  <si>
    <t>Envases Soplados S.L. manufactures and markets polyethylene terephthalate (PET) bottles. It designs and manufactures customized containers. The company offers its products to food sector including oil, vinegar, olives, pickles, spices, honey, sauces, and dried fruits industries. Envases Soplados S.L. was founded in 1989 and is based in Jaén, Spain. As of September 24, 2024, Envases Soplados S.L. operates as a subsidiary of NOVAPET, S.A.</t>
  </si>
  <si>
    <t>Alpha Esports Inc.</t>
  </si>
  <si>
    <t>alphagen.co</t>
  </si>
  <si>
    <t>AlphaGen Intelligence Corp. operates as a game and software development company in North America and internationally. It holds a portfolio of assets in gaming, generative AI, technology, and content production services. The company owns and operates Shape, a metaverse studio, which builds the future of web3 gaming experiences and supporting companies as their metaverse partner to design and build leading brand and virtual retail experiences; MANA, a white-label SaaS solution that allows brands and other organizations to launch their own gaming platforms without having to fund technological or backend systems; and GamerzArena, a gaming platform that provides an esports ecosystem for all gamers that provides video game contests where gamers can compete for cash and prizes in leadership and bracket formats. AlphaGen Intelligence Corp. has a strategic partnership with XCAVE Studios Inc. to develop next-generation branded experiences in Fortnite. The company was formerly known as Alpha Metaverse Technologies Inc. and changed its name to AlphaGen Intelligence Corp. in June 2023. The company was incorporated in 2019 and is based in Vancouver, Canada.</t>
  </si>
  <si>
    <t>ExSorbtion Inc.</t>
  </si>
  <si>
    <t>ExSorbtion Inc. develops technology for extracting lithium for oilfield and geothermal brines and salars. The company was incorporated in 2017 and is based in Carson City, Nevada.</t>
  </si>
  <si>
    <t>Ever Harvest Group Holdings Limited</t>
  </si>
  <si>
    <t>www.xhsl.com.hk</t>
  </si>
  <si>
    <t>Ever Harvest Group Holdings Limited, an investment holding company, provides sea freight transportation and freight forwarding services in Hong Kong and in the People’s Republic of China. It offers feeder shipping, carrier owned container, sea freight forwarding agency, and barge services, as well as feeder rental, property holding, and freight forwarding consulting services. The company was founded in 1993 and is headquartered in Cheung Sha Wan, Hong Kong.</t>
  </si>
  <si>
    <t>Sinpas Gayrimenkul Yatirim Ortakligi A.S.</t>
  </si>
  <si>
    <t>Beşiktaş</t>
  </si>
  <si>
    <t>www.sinpas.com.tr</t>
  </si>
  <si>
    <t>Sinpaş İnşaat Anonim Şirketi (“Sinpaş İnşaat”), which was established on 22 December 2006 with the aim of transforming into a Real Estate Investment Trust (“REIT”), applied to the Capital Markets Board (“CMB”) with a request for conversion to a REIT and approved the relevant request. Subsequently, on May 3, 2007, it was registered with the trade registry and transformed into a REIT, and its title was changed to Sinpaş Gayrimenkul Yatırım Ortaklığı A.Ş. (“Sinpas GYO”). The main operation of the company is to develop residential real estate projects for sale. The company is under the umbrella of Sinpaş Group of Companies, one of the leading real estate investment and development groups in the sector. The company was established in Turkey and operates in Turkey. The main shareholder of the Company is Avni Çelik.</t>
  </si>
  <si>
    <t>Indiabulls Ventures Limited</t>
  </si>
  <si>
    <t>www.dhani.com</t>
  </si>
  <si>
    <t>Dhani Services Limited engages in the real estate development, broking, financing and digital wallet services, asset reconstruction, e-commerce, and related activities through its Dhani app in India. The company provides personal loans, business instalment loans, etc.; and sells pharmaceutical products. In addition, the company offers card enabled prepaid payment program management and remittance services. Further, it engages in the provision of stock and commodity broking services; business of cross selling of real estate; and asset reconstruction business of stressed assets, as well as securitization and other ancillary services. The company was formerly known as Indiabulls Ventures Limited and changed its name to Dhani Services Limited in October 2020. Dhani Services Limited was incorporated in 1995 and is based in Mumbai, India.</t>
  </si>
  <si>
    <t>Tink AB</t>
  </si>
  <si>
    <t>tink.com</t>
  </si>
  <si>
    <t>Tink AB develops a mobile application to track personal finances. It offers tink, a mobile application that enables users to manage their money across any account in any bank, transfer money, pay bills, and create personal budgets. Its application also provides insights, automatically categorized transactions, and daily analyses of user spending. The company was founded in 2012 and is based in Stockholm, Sweden.</t>
  </si>
  <si>
    <t>Grupo Lamosa, S.A.B. de C.V.</t>
  </si>
  <si>
    <t>www.lamosa.com</t>
  </si>
  <si>
    <t>Grupo Lamosa, S.A.B. de C.V., together with its subsidiaries, engages in the design, manufacture, and distribution of ceramic and porcelain products for floor and wall coverings, and adhesive for coatings in North America, Central America, South America, and Europe. The company operates through Coatings and Adhesives and Insulators segments. It offers floors and wall tiles; and adhesives for floors and walls, grouting agents, jointers, stuccos, additives, waterproofing, and specialized materials. The company was founded in 1890 and is based in San Pedro Garza García, Mexico.</t>
  </si>
  <si>
    <t>SCR-Sibelco N.V.</t>
  </si>
  <si>
    <t>www.sibelco.com</t>
  </si>
  <si>
    <t>SCR-Sibelco N.V., together with its subsidiaries, explores, develops, produces, and sells industrial minerals in Belgium and internationally. The company offers aluminum trihydrate, olivine, nepheline syenite, kaolin, silica, cristobalite, ball clays, chromite, high purity quartz, baryte, feldspar, recycled glass, aluminum oxide, anorthosite, wollastonite, dolomite, activated carbon, bauxite, bentonite, iron-based materials, manganese, calcium carbonate, and other materials. Its materials are used in glass, construction, sport surfaces, glass recycling, agriculture, coatings, filtration, electronics, metallurgy, renewable energy, engineered stone, ceramics, sanitaryware, and polymers, as well as tiles, engobes, and glazes applications. The company was founded in 1872 and is headquartered in Antwerp, Belgium.</t>
  </si>
  <si>
    <t>Euro-Information - Européenne De Traitement De L'information</t>
  </si>
  <si>
    <t>Strasbourg</t>
  </si>
  <si>
    <t>www.e-i.com/fr/index.html</t>
  </si>
  <si>
    <t>Euro-Information - Européenne De Traitement De L'information designs, builds, maintains, and operates a common information system used by companies in financial, technological, insurance, real estate, consumer credit, private banking, and financing sectors. The company was incorporated in 1978 and is based in Strasbourg, France. Euro-Information - Européenne De Traitement De L'information operates as a subsidiary of Bouygues Telecom SA.</t>
  </si>
  <si>
    <t>TL Natural Gas Holdings Limited</t>
  </si>
  <si>
    <t>Jingzhou</t>
  </si>
  <si>
    <t>www.tl-cng.com</t>
  </si>
  <si>
    <t>TL Natural Gas Holdings Limited, an investment holding company, sells compressed natural gas (CNG) and liquefied natural gas in Jingzhou, China. The company distributes CNG to retail customers, such as vehicular end-users; and wholesale customers, including urban gas companies, gas refuelling station operators, and industrial users. It also offers automated car wash services; and CNG transmission services. In addition, the company engages in fast food catering and digital marketing related activities. As of December 31, 2023, it operated three refuelling stations in Jingzhou, Hubei Province. The company was founded in 2007 and is headquartered in Jingzhou City, China.</t>
  </si>
  <si>
    <t>ZoomInfo Technologies Inc.</t>
  </si>
  <si>
    <t>www.zoominfo.com</t>
  </si>
  <si>
    <t>ZoomInfo Technologies Inc., together with its subsidiaries, provides go-to-market intelligence and engagement platform for sales and marketing teams in the United States and internationally. The company’s cloud-based platform provides information on organizations and professionals to help users identify target customers and decision makers, obtain continually updated predictive lead and company scoring, monitor buying signals and other attributes of target companies, craft messages, engage through automated sales tools, and track progress through the deal cycle. It serves enterprises, mid-market companies, and down to small businesses that operate in various industry, including software, business services, manufacturing, telecommunications, financial services, media and internet, transportation, education, hospitality, and real estate. The company was founded in 2007 and is headquartered in Vancouver, Washington.</t>
  </si>
  <si>
    <t>STT Korea DC PTE. Ltd.</t>
  </si>
  <si>
    <t>STT KOREA DC PTE. LTD. was incorporated in 2019 and is based in Singapore.</t>
  </si>
  <si>
    <t>SPV Impexmetal Sp. z o.o.</t>
  </si>
  <si>
    <t>SPV Impexmetal Sp. z o.o. is based in Warsaw, Poland.</t>
  </si>
  <si>
    <t>Investment AB Arawak</t>
  </si>
  <si>
    <t>arawak.se</t>
  </si>
  <si>
    <t>Investment AB Öresund is a Swedish investment company owned by Mats Qviberg and Sven Hagströmer. In 2018, the company had larger holdings including Fabege, Bilia, Scandi Standard, and Catena Media.</t>
  </si>
  <si>
    <t>Phoenix Capital Holding AD</t>
  </si>
  <si>
    <t>phoenixcapital.bg</t>
  </si>
  <si>
    <t>Phoenix Capital Holding AD engages in the acquisition, construction, improvement, realization, and rental of real estate properties. It operates residential buildings, office buildings, hotels, and vacation properties in Bulgaria. The company is based in Sofia, Bulgaria.</t>
  </si>
  <si>
    <t>Olympia Financial Group Inc.</t>
  </si>
  <si>
    <t>www.olympiafinancial.com</t>
  </si>
  <si>
    <t>Olympia Financial Group Inc., through its subsidiary, Olympia Trust Company, operates as a non-deposit taking trust company in Canada. The company operates through Investment Account Services, Currency and Global Payments, Private Health Services Plan, Exempt Edge, and Corporate and Shareholder Services divisions. The Investment Account Services division specializes in self-directed registered plans administration. The Currency and Global Payments division provides corporations and private clients a personalized service for buying and selling foreign currencies. The Private Health Services Plan division markets, sells, and administers health and dental benefits to business owners. The Exempt Edge division focuses on the provision of information technology to exempt market dealers, registrants, and issuers. The Corporate and Shareholder Services division provides transfer agency and corporate trust services to public and private issuers. The company was incorporated in 1994 and is headquartered in Calgary, Canada.</t>
  </si>
  <si>
    <t>Extreme Co.,Ltd.</t>
  </si>
  <si>
    <t>www.e-xtreme.co.jp</t>
  </si>
  <si>
    <t>Extreme Co.,Ltd. engages in the digital human resource, contract development, and content property businesses in Japan. The company offers customer-resident smartphone application, IT, and WEB software development services; and smartphone apps, cloud platform contract development services. It also provides various games and license services. Extreme Co.,Ltd. was incorporated in 2005 and is based in Tokyo, Japan.</t>
  </si>
  <si>
    <t>Inter Construtora E Incorporadora S.A.</t>
  </si>
  <si>
    <t>Juiz de Fora</t>
  </si>
  <si>
    <t>meuinc.com.br</t>
  </si>
  <si>
    <t>INC Empreendimentos Imobiliários S.A. engages in the development and sale of real estate projects in Brazil. The company constructs small residential buildings and condominiums. It also engages in the installation of laminated floors; and provision of leisure areas, elevators, Wi-Fi in common areas, bicycle rack and shared bicycles, security cameras, electric fence, automatic gate, and other services. INC Empreendimentos Imobiliários S.A. was formerly known as Inter Construtora e Incorporadora S.A. and changed its name to INC Empreendimentos Imobiliários S.A. on January 8, 2024. The company was founded in 2003 and is based in Juiz de Fora, Brazil.</t>
  </si>
  <si>
    <t>Esstra Industries Inc.</t>
  </si>
  <si>
    <t>Esstra Industries Inc. invests in marketable securities in Canada. The company was incorporated in 1996 and is based in Edmonton, Canada.</t>
  </si>
  <si>
    <t>Dona Blanca Limited</t>
  </si>
  <si>
    <t>www.donablanca.com.au</t>
  </si>
  <si>
    <t>Dona Blanca Limited engages in cannabis cultivation business. It extracts and exports medically graded cannabis oil. Dona Blanca Limited was incorporated in 2019 and based in Melbourne, Australia.</t>
  </si>
  <si>
    <t>Shengqu Technology International (Pte.) Ltd</t>
  </si>
  <si>
    <t>Santen Holdings U.S. Inc.</t>
  </si>
  <si>
    <t>Santen Holdings U.S. Inc. is a holding company. The company, through its subsidiaries, engages in the research, development, production, and marketing of pharmaceuticals and medical devices. Santen Holdings U.S. Inc. was formerly known as Phacor Incorporated and changed its name to Santen Holdings U.S. Inc. in January 2002. The company was incorporated in 1998 and is based in Emeryville, California. Santen Holdings U.S. Inc. operates as a subsidiary of Santen Pharmaceutical Co., Ltd.</t>
  </si>
  <si>
    <t>Hyundai Green Food Co.,Ltd.</t>
  </si>
  <si>
    <t>www.hyundaigfholdings.co.kr</t>
  </si>
  <si>
    <t>Hyundai G.F. Holdings Co., Ltd. engages in the rental and investment businesses. The company was founded in 1968 and is headquartered in Seoul, South Korea.</t>
  </si>
  <si>
    <t>Free Gas &amp; Power S.R.L.</t>
  </si>
  <si>
    <t>Free Gas &amp; Power S.R.L. is based in Rome, Italy.</t>
  </si>
  <si>
    <t>Electra USA, Inc.</t>
  </si>
  <si>
    <t>www.electrausa.net</t>
  </si>
  <si>
    <t>Electra USA, Inc. provides repair and restoration of locks, hinges, stainless steel products, lighting protection equipment, and earthing protection equipment. The company was incorporated in 2010 and is based in Wheeling, Illinois. Electra USA, Inc. operates as a subsidiary of Electra Limited.</t>
  </si>
  <si>
    <t>Taylor &amp; Francis Group Limited</t>
  </si>
  <si>
    <t>taylorandfrancis.com</t>
  </si>
  <si>
    <t>Taylor &amp; Francis Group Limited publishes books for various levels of academic study and professional development across a range of subjects and disciplines. It publishes printed books on humanities, social science, behavioural science, law, and built environment, as well as natural science, technology, and medicine; textbooks for emerging subject areas, as well as for students at various stages of their studies; and peer-reviewed journals. The company also provides an online journal and encyclopedia content platform; humanities and social sciences, as well as science, technology, and medicine e-books platform; and an open access platform. It serves library colleagues in institutions and not for profit institutions in the United Kingdom and internationally. The company was founded in 1798 and is headquartered in Abingdon, United Kingdom with additional offices in London and Macclesfield, United Kingdom; New York, New York; Philadelphia, Pennsylvania; Boca Raton, Florida; Boston, Massachusetts; Melbourne, Australia; Auckland, New Zealand; Singapore; Beijing and Shanghai, China; Tokyo, Japan; Petaling Jaya, Malaysia; Leiden, the Netherlands; Stockholm, Sweden; New Delhi and Bengaluru, India; Taipei, Taiwan; and Cape Town, South Africa. As of May 10, 2004, Taylor &amp; Francis Group Limited operates as a subsidiary of Informa Group Ltd.</t>
  </si>
  <si>
    <t>Maform Holding Luxembourg S.Àr.L.</t>
  </si>
  <si>
    <t>Maform Holding Luxembourg S.a r.l. was incorporated in 2014 and is based in Luxembourg, Luxembourg. Maform Holding Luxembourg S.a r.l. operates as a subsidiary of MaForm Holding AG.</t>
  </si>
  <si>
    <t>Fluidra Group Australia Pty Ltd</t>
  </si>
  <si>
    <t>zodiac.com.au</t>
  </si>
  <si>
    <t>Fluidra Group Australia Pty Ltd manufactures, distributes, and sells pool equipment and pool products. Fluidra Group Australia Pty Ltd was formerly known as Zodiac Group Australia Pty Ltd and changed its name to Fluidra Group Australia Pty Ltd in June, 2019. The company was founded in 1983 and is based in Smithfield, Australia. Fluidra Group Australia Pty Ltd operates as a subsidiary of Fluidra, S.A.</t>
  </si>
  <si>
    <t>C2A2 Corp. AG Ltd.</t>
  </si>
  <si>
    <t>Gingins</t>
  </si>
  <si>
    <t>C2A2 Corp. AG Ltd. is based in Gingins, Switzerland.</t>
  </si>
  <si>
    <t>Serco Group Pty Limited</t>
  </si>
  <si>
    <t>Serco Group Pty Limited provides immigration services to the Australian Department of Home Affairs. The company also offers justice and corrections services to state governments in Australia; health management services in Australia and Hong Kong; and fleet and marine services and vessel support services for the Australian Department of Defence. In addition, it engages in the design, build, and operation of Antarctic Supply and Research Vessels under a contract with the Australian Antarctic Division and the operation of contact service centers in Australia. The company was incorporated in 1993 and is based in Sydney, Australia. Serco Group Pty Limited operates as a subsidiary of Serco Holdings Ltd.</t>
  </si>
  <si>
    <t>HelloFresh SE</t>
  </si>
  <si>
    <t>www.hellofreshgroup.com</t>
  </si>
  <si>
    <t>HelloFresh SE, together with its subsidiaries, operates as meal kit provider for home industry. The company offers premium meals, protein swaps, double portions, and extra recipes, as well as add-ons, such as soups, snacks, fruit boxes, desserts, ready-to-eat meals, and seasonal boxes. It has operations in the United States, Canada, Australia, Austria, Belgium, Germany, Denmark, France, Luxembourg, the Netherlands, New Zealand, Switzerland, Sweden, Spain, Norway, Italy, and the United Kingdom. The company operates under the HelloFresh brand; and owns the Chefs Plate, Good Chop, The Pets Table, EveryPlate, Factor, Green Chef, and YouFoodz brand names. HelloFresh SE was founded in 2011 and is headquartered in Berlin, Germany.</t>
  </si>
  <si>
    <t>Farallon</t>
  </si>
  <si>
    <t>JSL S.A.</t>
  </si>
  <si>
    <t>www.jsl.com.br</t>
  </si>
  <si>
    <t>JSL S.A., together with its subsidiaries, provides logistics services in Brazil. It also offers charge transport, internal logistics, storage, distribution, and other charter services. In addition, the company provides logistics services comprising intercity, interstate, and international freight transport services; charter passenger transport; logistical cargo transport; and storage related services. Further, it manufactures plants and related equipment. JSL S.A. was founded in 1956 and is headquartered in São Paulo, Brazil. The company is a subsidiary of Simpar S.A.</t>
  </si>
  <si>
    <t>Rural Wellness Fairfax, Inc.</t>
  </si>
  <si>
    <t>Rural Wellness Fairfax, formerly known as Fairfax Community Hospital, is a full-service critical access hospital located in Fairfax, Oklahoma. Founded by Dr. Elizabeth Pusey, a practicing radiologist with decades of experience, the hospital is committed to providing top-quality healthcare to the communities that need it. The hospital offers a range of services, including emergency care, inpatient care, cardiology, laboratory testing and imaging, respiratory therapy, and medical transportation. The emergency department is staffed by qualified providers with full lab and radiology services available 24\7, providing a stress-free experience for patients. The inpatient unit has more than 20 beds, offering quality care and comfortable overnight stays for everyone who spends the night. Rural Wellness has expanded to include two other critical access hospitals in Stroud and Anadarko, with a mission to create healthier communities through accessible healthcare.</t>
  </si>
  <si>
    <t>Encore Hospitality, LLC</t>
  </si>
  <si>
    <t>www.encore.bz/hospitality-2</t>
  </si>
  <si>
    <t>Encore Hospitality, LLC acquires, develops, operates, and manages hotels and resorts. Encore Hospitality, LLC was founded in 1999 and is based in Dallas, Texas. Encore Hospitality, LLC operates as a subsidiary of Encore Enterprises, Inc.</t>
  </si>
  <si>
    <t>Liminal BioSciences Inc.</t>
  </si>
  <si>
    <t>www.liminalbiosciences.com</t>
  </si>
  <si>
    <t>Liminal BioSciences Inc., a development stage biopharmaceutical company, focuses on the development of novel small molecule drug therapeutics for inflammatory, fibrotic, and metabolic diseases in Canada and the United Kingdom. The company is developing LMNL6511, a selective antagonist for the G-protein coupled receptor 84, is expected to commence a Phase 1 clinical trial. It is also developing potential OXER1 antagonists and GPR40 agonists, which are in preclinical stage. The company was formerly known as Prometic Life Sciences Inc. and changed its name to Liminal BioSciences Inc. in October 2019. Liminal BioSciences Inc. was incorporated in 1994 and is headquartered in Laval, Canada. As of September 26, 2023, Liminal BioSciences Inc. was taken private.</t>
  </si>
  <si>
    <t>Garda USA, Inc.</t>
  </si>
  <si>
    <t>Soluciones Cuatroochenta S.L.</t>
  </si>
  <si>
    <t>Castellón de la Plana</t>
  </si>
  <si>
    <t>www.cuatroochenta.com</t>
  </si>
  <si>
    <t>Soluciones Cuatroochenta S.A., a technology company, dedicated to the development and implementation of digital solutions in the cloud, responding to the challenges and objectives of its clients in Europe and Latin America. The Company's objectives to enter the market are access to financing to continue growing, improving transparency for shareholders as well as financial institutions, employees and customers and opening the Company to more people and entities to participate in its project. Starting from its origins as an app developer, the Company has become a solvent technological partner to undertake digital transformation with management and cybersecurity solutions. A service that adapts to the needs of each organization to improve its performance, with the philosophy of putting technology at the service of customers from its birth. Soluciones Cuatroochenta S.A. was founded in 2011 and is based in Castellón de la Plana, Spain with additional offices in Madrid and Barcelona, Spain; Panama City, Panama; Bogotá, Colombia; Ciudad Autónoma de Buenos Aires, Argentina; and Milan, Italy.</t>
  </si>
  <si>
    <t>GNC Partners Co., Ltd.</t>
  </si>
  <si>
    <t>GNC Partners Co., Ltd. is headquartered in South Korea.</t>
  </si>
  <si>
    <t>Mitr Phol Sugar Corporation., Ltd.</t>
  </si>
  <si>
    <t>Khlong Toei</t>
  </si>
  <si>
    <t>www.mitrphol.com</t>
  </si>
  <si>
    <t>Mitr Phol Sugar Corporation., Ltd., together with its subsidiaries, engages in the production and distribution of sugar in Thailand and internationally. The company offers sugar; molasses; organic and chemical fertilizers; and wood substitute materials, such as particle boards, MDF fiberboards, and melamine coated panels. It also produces bio-power and steam from bagasse and other farming byproducts; ethanol; and yeast and feed additive for animals. The company is also involved in the production and distribution of mineral water, furniture from rubber wood, and solar power; manufacture and sale of alcohol, as well as tapioca starch, cassava, and products; production of coated paper sheets; operation of labor training and development center; and plantation, loading, and storage of sugarcane. In addition, it engages in investment, real estate development and building management, fuel procurement, agricultural, management and storage service, warehouse, port and wharf transportation, and treasury and advice center financial advisory activities. The company was founded in 1946 and is based in Khlong Toei, Thailand. Mitr Phol Sugar Corporation., Ltd. operates as a subsidiary of Mid-Siam Sugar Co., Ltd.</t>
  </si>
  <si>
    <t>Remus Horizons Pcc Limited</t>
  </si>
  <si>
    <t>Global Blue Group AG</t>
  </si>
  <si>
    <t>Wangen-Brüttisellen</t>
  </si>
  <si>
    <t>www.globalblue.com</t>
  </si>
  <si>
    <t>Global Blue Group Holding AG, together with its subsidiaries, provides technology and payments solutions for merchants, acquirers, customs, authorities, travelers, shoppers, and guests in Europe, the Asia Pacific, and internationally. It operates in three segments: Tax Free Shopping (TFS); Payments; and Post-Purchase Solutions (PPS). The company offers TFS, a value-added tax (VAT) refund service that allows eligible shoppers to reclaim VAT on goods purchased outside of their home country; and intelligence and marketing services. It also provides payment services, which enables customers to pay in their choice of preferred currency, home or destination, and at the point of sale (POS) when shopping outside of their home country. In addition, the company offers currency conversion services for POS, e-commerce return solutions, dynamic currency conversion (DCC) services, and DCC services at automated teller machines, as well as multi-currency processing services for online retailers. Further, the company provides ZigZag, a technology platform that fully digitalizes the e-commerce returns experience and enhances the process for both retailers and consumers; ShipUp, a post-purchase engagement solution for online purchases enabling brands to deliver seamless, proactive, and branded post-purchase communication; and Yocuda that enables retailers to send digital receipts to their customers. Global Blue Group Holding AG was founded in 1980 and is headquartered in Wangen-Brüttisellen, Switzerland.</t>
  </si>
  <si>
    <t>Giovanni 2 Inc</t>
  </si>
  <si>
    <t>Giovanni 2 Inc was incorporated in 2019 and is based in Seoul, South Korea.</t>
  </si>
  <si>
    <t>Planet Green Holdings Corp.</t>
  </si>
  <si>
    <t>planetgreenholdings.com</t>
  </si>
  <si>
    <t>Planet Green Holdings Corp., through its subsidiaries, engages in the production and distribution of brick, black, and green tea products in China and internationally. It also imports and distributes beef and mutton products; manufactures and sells ethanol fuel and fuel additives, including alcohol based clean fuel, liquid wax, arene, and biomass fuel; and produces formaldehyde, urea formaldehyde adhesive, and methylal products, as well as vehicles gasoline and diesel products. In addition, the company manufactures and sells insulation type explosion-proof skid-mounted refueling equipment and SF double-layer buried oil storage tank products. Further, it operates a demand-side platform that allows buyers of digital advertising inventory to manage multiple advertisement exchange and data exchange; and develops and operates various games. The company was formerly known as American Lorain Corporation and changed its name to Planet Green Holdings Corp. in September 2018. Planet Green Holdings Corp. was founded in 1986 and is headquartered in Flushing, New York.</t>
  </si>
  <si>
    <t>Marathon Patent Group, Inc.</t>
  </si>
  <si>
    <t>www.mara.com</t>
  </si>
  <si>
    <t>MARA Holdings, Inc. operates as a digital asset technology company that mines digital assets with a focus on the bitcoin ecosystem in United States. The company was formerly known as Marathon Digital Holdings, Inc. and changed its name to MARA Holdings, Inc. in August 2024. MARA Holdings, Inc. was incorporated in 2010 and is headquartered in Fort Lauderdale, Florida.</t>
  </si>
  <si>
    <t>Netris JSC</t>
  </si>
  <si>
    <t>www.netris.ru</t>
  </si>
  <si>
    <t>Netris JSC provides software development and systems integration services to service providers, state structures, banking institutions, and contact-centers. The company was founded in 2006 and is based in Moscow, Russia. Netris JSC operates as a subsidiary of Public Joint Stock Company Rostelecom.</t>
  </si>
  <si>
    <t>TOMY International, Inc.</t>
  </si>
  <si>
    <t>www.tomy.com</t>
  </si>
  <si>
    <t>TOMY International, Inc. designs, produces, and markets toys to preschoolers, youths, and adults under the TOMY and ERTL brands, as well as products for parents, infants, and toddlers under The First Years, Lamaze, JJ Cole Collections, and Boon brands. It offers bath toys, games, outdoor toys, playsets, plush gaming products, preschool gaming products, ride-ons, and vehicles; and bath products, diaper bags, early learning products, feeding products, health and grooming products, nursery products, on-the-go products, potty training products, and rattles and teethers. The company’s products are also available online; and retail stores in North and South America, Europe, and Australia. TOMY International, Inc. was formerly known as Learning Curve Brands, Inc. and changed its name to TOMY International, Inc. in August 2011. The company was incorporated in 1987 and is based in Oak Brook, Illinois. It has locations in Dyersville, Iowa; Canton, Massachusetts; Miami, Florida; Dandenong South, Australia; Cologne, Germany; Exeter and Surrey, United Kingdom; Archamps, France; Dongguan, China; and Kowloon Bay, Hong Kong. As of April 27, 2011, TOMY International, Inc. operates as a subsidiary of Tomy Corporation.</t>
  </si>
  <si>
    <t>Fattorie Garofalo Soc. Coop. Agricola</t>
  </si>
  <si>
    <t>Capua</t>
  </si>
  <si>
    <t>www.fattoriegarofalo.it</t>
  </si>
  <si>
    <t>Fattorie Garofalo Soc. Coop. Agricola engages in the production and sale of dairy products. The company was founded in 1963 and is based in Capua, Italy.</t>
  </si>
  <si>
    <t>Farm Bureau Property &amp; Casualty Insurance Company</t>
  </si>
  <si>
    <t>West Des Moines</t>
  </si>
  <si>
    <t>www.fbfs.com</t>
  </si>
  <si>
    <t>Farm Bureau Property &amp; Casualty Insurance Company is a property and casualty company. It serves individuals and small businesses. Farm Bureau Property &amp; Casualty Insurance Company was formerly known as Farm Bureau Mutual Insurance Company and changed its name to Farm Bureau Property &amp; Casualty Insurance Company in January 2010. Farm Bureau Property &amp; Casualty Insurance Company was incorporated in 1939 and is headquartered in West Des Moines, Iowa. Farm Bureau Property &amp; Casualty Insurance Company operates as a subsidiary of Farm Bureau Multi-State Services, Inc.</t>
  </si>
  <si>
    <t>IMG Worldwide, LLC</t>
  </si>
  <si>
    <t>www.img.com</t>
  </si>
  <si>
    <t>IMG Worldwide, LLC provides and offers sports, fashion, and media operating services worldwide. It offers consulting, event management, hospitality, league development, licensing, media distribution, media production, performance, speaker, sponsorship, strategic initiative, talent representation, ticketing, venue, and video archive services, as well as integrated academic, athletic, and personal development programs. The company provides services in the areas of action sports, baseball, basketball, college sports, cricket, entertainment, fashion, figure skating, football, global institutions, golf, mass participation, motorsports, Olympics, poker, rugby, and tennis. IMG Worldwide, Inc. was formerly known as International Management Group, Inc. The company was founded in 1960 and is based in Beverly Hills, California. IMG Worldwide, LLC operates as a subsidiary of Endeavor Group Holdings, Inc.</t>
  </si>
  <si>
    <t>FreightCar America, Inc.</t>
  </si>
  <si>
    <t>freightcaramerica.com</t>
  </si>
  <si>
    <t>FreightCar America, Inc., through its subsidiaries, engages in design, manufacture, and sale of railcars and railcar components for the transportation of bulk commodities and containerized freight products in the United States and Mexico. It operates in two segments, Manufacturing and Parts. The company offers a range of railcars, including open top hoppers, mill gondola cars, intermodal and non-intermodal flat cars, coal cars; bulk commodity cars covered hopper cars, coil steel cars, boxcars, woodchip hoppers, aluminum vehicle carriers, and articulated bulk container railcars. It also sells used railcars; rebuilds, converts, and leases railcars; and sells forged, cast, and fabricated parts for various railcars. The company’s customers primarily include shippers, railroads, and financial institutions. FreightCar America, Inc. was founded in 1901 and is headquartered in Chicago, Illinois.</t>
  </si>
  <si>
    <t>Waste Solutions</t>
  </si>
  <si>
    <t>Waste Solutions was founded in 2020 and is based in Bulgaria.</t>
  </si>
  <si>
    <t>Dynamic Standard International Limited</t>
  </si>
  <si>
    <t>Dynamic Standard International Limited operates as an investment holding company. The company is based in BVI.</t>
  </si>
  <si>
    <t>MicroAlgo Inc.</t>
  </si>
  <si>
    <t>www.microalgor.com</t>
  </si>
  <si>
    <t>MicroAlgo Inc. develops and applies central processing algorithm solutions to customers in internet advertisement, gaming, and intelligent chip industries in the People’s Republic of China, Hong Kong, and internationally. The company operates through two segments, Central Processing Algorithm Services, and Intelligent Chips and Services. It offers services that includes algorithm optimization, accelerating computing power without the need for hardware upgrades, data processing, and data intelligence services. The company also provides advertising distribution, mobile game publishing and licensing, software services, and comprehensive solutions for enterprise customers, as well as intelligent chips solutions for the semiconductor sector. In addition, it engages in the resale of intelligent chips and accessories; and provision of software development. MicroAlgo Inc. is headquartered in Shenzhen, the People’s Republic of China. MicroAlgo Inc. is a subsidiary of WiMi Hologram Cloud Inc.</t>
  </si>
  <si>
    <t>Uxbridge</t>
  </si>
  <si>
    <t>BioneXX Holding GmbH</t>
  </si>
  <si>
    <t>BioneXX Holding GmbH online retails organic and organic food supplements. The company is based in Stuttgart, Germany.</t>
  </si>
  <si>
    <t>Sources SA</t>
  </si>
  <si>
    <t>www.sources.fr</t>
  </si>
  <si>
    <t>Sources SA designs and delivers waste water treatment plants and drinking water treatment plants. The company's plant design includes Amiens, Auxerre, Champion Chalets, Chamonix, Cholet, Montereau The Great Parish, Oyonnax, Royan The Mathes, Saint Hyppolyte, and Valenciennes. In addition, it is equipped with research and development department. Sources SA was founded in 2000 and is based in Nanterre, France with branch in Morocco.</t>
  </si>
  <si>
    <t>Alivira Animal Health Limited (Ireland)</t>
  </si>
  <si>
    <t>Alivira Animal Health Limited was incorporated in 2014 and is based in Dublin, Ireland. Alivira Animal Health Limited operates as a subsidiary of Alivira Animal Health Ltd.</t>
  </si>
  <si>
    <t>Dongkuk Holdings Co.,Ltd.</t>
  </si>
  <si>
    <t>www.dongkuk.com</t>
  </si>
  <si>
    <t>Dongkuk Holdings Co.,Ltd. engages in the manufacture and sale of steel products in South Korea and internationally. It offers pre-coated metal products for home appliances under the Luxteel, Appsteel, and supersmp brand names; galvanized steel for home appliances, automotive parts, ducts, and sound proof walls, as well as construction industries; electro galvanized steel for fire doors and receivers; galvalume steel for roof materials, walls, pipes, fences, and home appliances; and Mg alloy galvanized steel for roof materials and walls. The company also provides steel plates, DK–LP plates, and clad steel plates for shipbuilding, marine plants, boiler and pressure vessels, and pipes; reinforcing, seismic resistant, threaded, and coil reinforcing bars for civil engineering and construction industries. In addition, it offers H-beams for buildings, factories, and civil engineering industries; angles for truss, shipbuilding, and iron tower; channels for truss, braces, and studs; flat bars for machine equipment, construction materials, and studs; F-shape and C-shape profiles for formworks, construction sites, and studs; round bars for stiffeners and deformed stiffeners for civil engineering and tunnel construction; and DK-deck used as road decking plates. The company was founded in 1954 and is headquartered in Seoul, South Korea.</t>
  </si>
  <si>
    <t>ICL Brasil Ltda.</t>
  </si>
  <si>
    <t>EuroChem Group AG</t>
  </si>
  <si>
    <t>www.eurochemgroup.com</t>
  </si>
  <si>
    <t>EuroChem Group AG, together with its subsidiaries, produces and sells mineral fertilizers in Europe, Russia, North and Latin America, the Asia Pacific, and Africa. The company operates through three divisions: Mining, Fertilizers, and Commercial. The Mining division engages in the extraction of ores to obtain apatite, baddeleyite, iron-ore concentrates, and phosphorite; and development of potassium salt deposits, as well as the production of potash. This segment is also involved in the exploration and subsequent development of hydrocarbons fields. The Fertilizers division engages in the production of mineral fertilizers, such as nitrogen, phosphate, and complex fertilizers, as well as industrial products. The Commercial division is involved in the supply chain operations, including transportation services, as well as purchase and delivery of raw materials and finished goods. This segment also sells third-party products through its distribution network. In addition, the company provides logistics services. The company was founded in 2001 and is headquartered in Zug, Switzerland. EuroChem Group AG operates as a subsidiary of AIM Capital PLC.</t>
  </si>
  <si>
    <t>CSAM Health Group AS</t>
  </si>
  <si>
    <t>www.omda.com</t>
  </si>
  <si>
    <t>Omda AS provides software solutions for healthcare sector in Norway, Sweden, Denmark, and internationally. The company offers laboratory information management systems consist of CSAM ProSang, a blood, cell, and tissue management system; and medical medication solution comprising CSAM Cytodose, an oncology treatment management solution. It also provides connected healthcare solutions, including Omda Cardio, an ECG and diagnostic storage tool; Omda CIMA, a medical imaging mobile app; Omda Media, a web-based medical imaging solution; Omda Medimaker, an image management and workflow; Omda Picsara, an image management solution; Omda Arcidis, an integrated teleradiology system; Omda Helsemail, an patient data transfer tool; Omda Plutus, audit and workflow monitoring platform; Omda S7, a secure e-care communications platform; and Omda XDS, patient data storage and management solution. In addition, the company offers Omda Fertsoft, a data solution for advanced assisted reproductive technology clinics; Omda iPana Hospital, digital maternity solution; Omda iPana Maternity, a cloud-based platform for women maternity care; Omda Partus, an data solution for the maternity sector; and health analytics products comprising Omda Compos, a medical data management solution; and Omda MedSciNet for collection, analysis, and management of medical data. Further, it provides Omda Optima Predict that enables emergency organizations to test resource distribution and operational strategy through digital simulations; Omda CoordCom, an integrated emergency response platform; Omda AMIS, a digital platform for processing emergency calls and coordinating various aspects of the medical response; and Omda Paratus, an emergency response system. The company was formerly known as CSAM Health Group AS and changed its name to Omda AS in September 2023. Omda AS was founded in 1999 and is headquartered in Oslo, Norway.</t>
  </si>
  <si>
    <t>Yuzhny Proekt Dyuti-Fri, Ooo</t>
  </si>
  <si>
    <t>Yuzhny Proekt Dyuti-Fri, Ooo owns and operates winery. The company was incorporated in 2002 and is based in Saint Petersburg, Russia. Yuzhny Proekt Dyuti-Fri, Ooo operates as a subsidiary of BANK "ROSSIYA".</t>
  </si>
  <si>
    <t>Intersect ENT, Inc.</t>
  </si>
  <si>
    <t>www.intersectent.com</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Masterplast Nyrt.</t>
  </si>
  <si>
    <t>Sárszentmihály</t>
  </si>
  <si>
    <t>www.masterplastgroup.com</t>
  </si>
  <si>
    <t>Masterplast Nyrt. produces and sells insulation and other construction materials in the central European region. The company offers thermal insulation systems and elements, roofing foils and accessories, dry construction systems, building industry accessories, and industrial application products, as well as heat, sound, and water insulation materials to small and middle-size building material vendors. It provides roof cladding and dry construction solutions; and sanitary textiles and hygiene products. Further, the company provides adhesive tapes, plastering profiles, adhesives, geotextiles, films bags, wood wool, and glass fabrics. The company was founded in 1997 and is based in Sárszentmihály, Hungary.</t>
  </si>
  <si>
    <t>Murja Limited</t>
  </si>
  <si>
    <t>murja.co.uk</t>
  </si>
  <si>
    <t>Murja Limited provides treasury management consultancy services for financial markets in London, United Kingdom. It offers services in the areas of loan portfolio review; debt restructuring and new loan funding; interest rate risk management; provision of real time pricing and execution of derivative instruments; economic and interest rate forecasting; reviews of treasury management policies; and training on treasury management issues. The company was founded in 2004 and is based in London, United Kingdom. As of December 12, 2015, Murja Limited operates as a subsidiary of General Industries plc.</t>
  </si>
  <si>
    <t>Fastprint Hong Kong Co., Ltd.</t>
  </si>
  <si>
    <t>Fastprint Hong Kong Co., Ltd. was incorporated in 2005 and is based in Hong Kong. Fastprint Hong Kong Co., Ltd. operates as a subsidiary of Shenzhen Fastprint Circuit Tech Co.,Ltd.</t>
  </si>
  <si>
    <t>Hunter Technology Corp.</t>
  </si>
  <si>
    <t>www.huntertechnology.com</t>
  </si>
  <si>
    <t>Hunter Technology Corp. focuses on the development, operation, and management of digital platforms for energy resources in Canada. It offers OilEx, a blockchain-based marketplace for hydrocarbons that enables international buyers of physical oil to connect with independent crude oil producers in a global market. The company also provides OilExchange, a supply chain intelligence service that provides a full suite of data collection, monitoring, and analytics functions enabling a real-time view along the physical oil trading supply chain. Hunter Technology Corp. has a strategic partnership with WellDatabase that allows the company to integrate with WellDatabase’s operational E&amp;P data from across the United States and Canada. The company was formerly known as Hunter Oil Corp. and changed its name to Hunter Technology Corp. in November 2020. Hunter Technology Corp. was incorporated in 1980 and is headquartered in Vancouver, Canada.</t>
  </si>
  <si>
    <t>K-fastigheter</t>
  </si>
  <si>
    <t>Hässleholm</t>
  </si>
  <si>
    <t>k-fastigheter.se/en</t>
  </si>
  <si>
    <t>K-facilities is a Swedish real estate company that specializes in building high-quality, self-owned properties with long-term ownership and management. Founded in 2010, the company focuses on efficient construction and long-lasting management of residential and commercial properties. With a strong emphasis on stability and satisfied customers, K-facility operates throughout Sweden and aims to provide attractive housing options in the market. The company operates on three pillars: management, construction, and project development.</t>
  </si>
  <si>
    <t>Intsol Recruitment Ltd</t>
  </si>
  <si>
    <t>Edenfield</t>
  </si>
  <si>
    <t>intsolutions.co.uk</t>
  </si>
  <si>
    <t>IntSol Recruitment is a UK-based company that specializes in providing staff in the Bus and Coach driving sector across all regions of the country. They offer a wide range of services to both clients and candidates, including temporary, commercial, relocation, and permanent roles, as well as full-time, part-time and flexible positions. Their workforce includes bus drivers, coach drivers, engineering, support staff, and other logistic roles such as HGV and warehouse. IntSol Recruiting prides itself on using transparent methods to build long-lasting relationships with both candidates and clients. They are known for their quality and agile workforce and are the largest specialist supplier of staff in this sector in the UK.</t>
  </si>
  <si>
    <t>Katapult Holdings, Inc.</t>
  </si>
  <si>
    <t>www.katapult.com</t>
  </si>
  <si>
    <t>Katapult Holdings, Inc. operates a lease-to-own platform for nonprime consumers in the United States. The company’s technology platform provides nonprime consumers with a lease purchase option to enable them to obtain durable goods from its network of e-commerce retailers. It also offers Katapult Pay, a one-time use virtual card technology to facilitate payment to the merchant at check out. The company was formerly known as Cognical Holdings, Inc. and changed its name to Katapult Holdings, Inc. in February 2020. The company is headquartered in Plano, Texas.</t>
  </si>
  <si>
    <t>Media Do International, Inc.</t>
  </si>
  <si>
    <t>Media Do International, Inc. engages in publishing e-books. The company was incorporated in 2016 and is based in San Diego, California. Media Do International, Inc. operates as a subsidiary of MEDIA DO HOLDINGS Co.,Ltd.</t>
  </si>
  <si>
    <t>West Pacific Ventures Inc.</t>
  </si>
  <si>
    <t>pampametals.com</t>
  </si>
  <si>
    <t>Pampa Metals Corporation, a mineral exploration company, engages in the acquisition and exploration of base and precious metals projects in Chile. Its principal project is the Piuquenes Copper-Gold Porphyry project located in San Juan Province, Argentina. The company is headquartered in Vancouver, Canada.</t>
  </si>
  <si>
    <t>Formax LLC</t>
  </si>
  <si>
    <t>Kovrov</t>
  </si>
  <si>
    <t>Formax LLC operates as an audio marketing company. The company was incorporated in 2015 and is based in Kovrov, Russia.</t>
  </si>
  <si>
    <t>Hippo Enterprises Inc.</t>
  </si>
  <si>
    <t>www.hippo.com</t>
  </si>
  <si>
    <t>Hippo Holdings Inc. provides property and casualty insurance products to individuals and business customers primarily in the United States. The company operates through three segments: Services, Insurance-as-a-Service, and Hippo Home Insurance Program. Its insurance products include homeowners’ insurance against risks of fire, wind, and theft, as well as other personal lines policies from third party carriers; and personal and commercial, as well as home, auto, cyber, small business, life, specialty lines, and other insurance products. The company distributes insurance products and services through its technology platform and website, as well as operates licensed insurance agencies. Hippo Holdings Inc. is headquartered in Palo Alto, California.</t>
  </si>
  <si>
    <t>Sole, Inc.</t>
  </si>
  <si>
    <t>Doral</t>
  </si>
  <si>
    <t>soleincusa.com</t>
  </si>
  <si>
    <t>Sole is a company that specializes in providing a wide range of outdoor products such as umbrellas, cabanas, furniture, and accessories to create unique and beautiful outdoor spaces. With over 25 years of experience in the industry, Sole offers a variety of products including patio umbrellases, market umbrellats, side posts, bases, and cabanas for pool or gazebo, beach, and poolside use. They also offer furniture such as chaises, chairs, seating tables, and rain covers. Sole's heavy-duty octagonal push-up umbrella is made of marine acrylic fabric and features a wide aluminum frame and solid alum rod. The company prides itself on its ability to repair damaged or worn-out outdoor umbrellates and furniture.</t>
  </si>
  <si>
    <t>Perestroika AS</t>
  </si>
  <si>
    <t>Perestroika As was incorporated in 2005 and is based in Bergen, Norway.</t>
  </si>
  <si>
    <t>Havilafjord Holding 2 AS</t>
  </si>
  <si>
    <t>Havilafjord Holding 2 AS is based in Norway. Havilafjord Holding 2 AS operates as a subsidiary of Havila Holding AS.</t>
  </si>
  <si>
    <t>BDNM Investments Pty Ltd</t>
  </si>
  <si>
    <t>Reserve Power Holdings (Jersey) Limited</t>
  </si>
  <si>
    <t>Reserve Power Holdings (Jersey) Limited, through its subsidiary, provides reserve electricity to national grid. The company was incorporated in 2017 and is based in Jersey, United Kingdom.</t>
  </si>
  <si>
    <t>Danal Co., Ltd.</t>
  </si>
  <si>
    <t>www.danal.co.kr</t>
  </si>
  <si>
    <t>Danal Co., Ltd. provides wired/wireless phone payment services in South Korea. It offers mobile, credit cards, virtual accounts, and barcodes payment services, as well as ringtones, ring-back tones, and content services. The company was founded in 1997 and is headquartered in Seongnam-si, South Korea.</t>
  </si>
  <si>
    <t>Synopex Inc.</t>
  </si>
  <si>
    <t>www.synopex.com</t>
  </si>
  <si>
    <t>Synopex Inc. manufactures and sells FPCB products and electronic components in South Korea and internationally. It offers electric wires; mask filters; water treatment filters; and membrane filters. The company was founded in 1985 and is based in Pohang, South Korea.</t>
  </si>
  <si>
    <t>Massachusetts Mutual Life Insurance Company</t>
  </si>
  <si>
    <t>www.massmutual.com</t>
  </si>
  <si>
    <t>Massachusetts Mutual Life Insurance Company, a mutual life insurance company, provides individual and group life insurance, disability insurance, individual and group annuities, and guaranteed interest contracts to individual and institutional customers in the United States, the District of Columbia, and Puerto Rico. The company also provides investment advisory services. Its products and services are offered primarily through the company’s distribution channels. Massachusetts Mutual Life Insurance Company was incorporated in 1851 and is based in Springfield, Massachusetts.</t>
  </si>
  <si>
    <t>Global Star Education Group Limited</t>
  </si>
  <si>
    <t>Global Star Education Group Limited offers online, blended, and in person educational courses in the financial, technology, and cyber security sectors. The company was founded in 1991 and is based in Mississauga, Canada.</t>
  </si>
  <si>
    <t>Starhol Holding Limited</t>
  </si>
  <si>
    <t>Kai Corporation</t>
  </si>
  <si>
    <t>www.kai-group.com</t>
  </si>
  <si>
    <t>Kaiin Co., Ltd. is a Japanese company that specializes in the production and sale of kitchenware, confectionery, beauty care products, men's care products and accessories, sewing supplies, and men's hair care products. They offer a range of products such as kitchenware knives, grilling stones and sharpeners, fry pans, cutlery, peelers, and Skinner, as well as pastry making equipment and electric mixers for cake and cookies. The company also provides beauty care product lines such as body shavers, eyelashes, eyebrows, hair brushes, and comb sets. Additionally, they offer men's and women's hair products, baby supplies, sewing scissors, thread, needles, and rubber products. Recently, they have introduced a new product, the 'Kansonroku All-Stainless Compact Knife with a blade, which is durable and easy to wash.</t>
  </si>
  <si>
    <t>Facedrive Inc.</t>
  </si>
  <si>
    <t>www.rideargo.com</t>
  </si>
  <si>
    <t>Argo Corporation provides public transportation and mobility technology solutions in Canada. The company was formerly known as Steer Technologies Inc. and changed its name to Argo Corporation in July 2024. Argo Corporation is headquartered in Toronto, Canada.</t>
  </si>
  <si>
    <t>KWESST Inc.</t>
  </si>
  <si>
    <t>www.kwesst.com</t>
  </si>
  <si>
    <t>KWESST Micro Systems Inc. engages in the development and commercialization of tactical systems and ammunitions for military, public safety agencies, and personal defense markets. The company offers less-lethal products, including PARA OPS devices and ARWEN products; battlefield laser defense system and phantom electronic warfare device; and digitization products and services. KWESST Micro Systems Inc. was founded in 2017 and is headquartered in Ottawa, Canada.</t>
  </si>
  <si>
    <t>Crowd Media Holdings Limited</t>
  </si>
  <si>
    <t>www.unith.ai</t>
  </si>
  <si>
    <t>Unith Ltd, together with its subsidiaries, engages in the sale of information, entertainment, and content and utility services for mobile phones and tablets in Australasia, Europe, Latin America, the Middle East, Africa, and internationally. The Mobile Content-Subscription segment offers mobile subscription based and broad content products, such as mobile security, games, and video portals through a mobile payments network. The Digital Humans segment creates and licenses user-centric conversations in real time with AI-powdered digital humans. The company also develops conversational commerce technology. The company was formerly known as Crowd Media Holdings Limited and changed its name to Unith Ltd in November 2022. Unith Ltd is based in Amsterdam, the Netherlands.</t>
  </si>
  <si>
    <t>Rx Drug Mart Inc.</t>
  </si>
  <si>
    <t>www.therxdrugmart.com</t>
  </si>
  <si>
    <t>Rx Drug Mart Inc. operates pharmacies in Canada. It serves patients. The company was founded in 2015 and is based in Toronto, Canada.</t>
  </si>
  <si>
    <t>Blue Sky Natural Resources Ltd</t>
  </si>
  <si>
    <t>blueskynr.co.uk</t>
  </si>
  <si>
    <t>Blue Sky Natural Resources Ltd is a holding, patent owners, and trusts or estates company. It provides activities of holding companies. It was founded in 2016 and is based in London, United Kingdom.</t>
  </si>
  <si>
    <t>Incor Holdings Limited</t>
  </si>
  <si>
    <t>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Real Holding i Sverige AB (publ)</t>
  </si>
  <si>
    <t>www.realholding.se</t>
  </si>
  <si>
    <t>Real Fastigheter AB (publ) acquires and manages commercial and residential properties in Sweden. It acquires properties, such as warehouses, logistics, and industrial/manufacturing facilities. The company was formerly known as Real Holding i Sverige AB (publ) and changed its name to Real Fastigheter AB (publ) in May 2021. Real Fastigheter AB (publ) was incorporated in 2011 and is based in Nacka, Sweden.</t>
  </si>
  <si>
    <t>MP Materials Corp.</t>
  </si>
  <si>
    <t>mpmaterials.com</t>
  </si>
  <si>
    <t>MP Materials Corp., together with its subsidiaries, produces rare earth materials. The company owns and operates the Mountain Pass Rare Earth mine and processing facility in North America. It holds the mineral rights to the Mountain Pass mine and surrounding areas, as well as intellectual property rights related to the processing and development of rare earth minerals. The company was founded in 2017 and is headquartered in Las Vegas, Nevada.</t>
  </si>
  <si>
    <t>Taranis Resources Inc.</t>
  </si>
  <si>
    <t>www.taranisresources.com</t>
  </si>
  <si>
    <t>Taranis Resources Inc., an exploration stage company, engages in the acquisition, exploration, and development of precious and base metal deposits in Canada. The company primarily explores for silver, gold, zinc, lead, and copper deposits. It holds a 100% interest in the Thor property comprising 27 crown granted mineral claims and 15 mineral tenures covering an area of approximately 3,300 hectares located in the Revelstoke mining district of British Columbia. The company was incorporated in 2001 and is based in Vancouver, Canada.</t>
  </si>
  <si>
    <t>Ittella International, LLC</t>
  </si>
  <si>
    <t>Paramount</t>
  </si>
  <si>
    <t>www.tattooedchef.com</t>
  </si>
  <si>
    <t>Tattooed Chef, Inc., a plant-based food company, produces and sells a portfolio of frozen foods. It supplies plant-based products to retailers in the United States. The company offers ready-to-cook bowls, zucchini spirals, riced cauliflower, acai and smoothie bowls, cauliflower crust pizza, wood fire crusted pizza, handheld burritos, and bars and quesadillas. Its products are available in private label and Tattooed Chef brand name in the frozen food section of retail food stores, as well as online. Tattooed Chef, Inc. is headquartered in Paramount, California. On July 2, 2023, Tattooed Chef, Inc. filed a voluntary petition for reorganization under Chapter 11 in the U.S. Bankruptcy Court for the Central District of California. It is in joint administration with Ittella International, LLC.</t>
  </si>
  <si>
    <t>Mauris Family Investments Ltd.</t>
  </si>
  <si>
    <t>DLCK Holdings Ltd.</t>
  </si>
  <si>
    <t>DLCK Holdings Ltd. was incorporated in 2014 and is based in Port Coquitlam, Canada.</t>
  </si>
  <si>
    <t>Lotte Chilsung Beverage Co., Ltd.</t>
  </si>
  <si>
    <t>company.lottechilsung.co.kr</t>
  </si>
  <si>
    <t>Lotte Chilsung Beverage Co., Ltd., together with its subsidiaries, develops, manufactures, and sells soft drinks, liquor, fruit/vegetable drinks, grain drinks, food, and other beverages in South Korea. It operates through Beverage and Liquor segments. The company offers carbonated beverages, juices, coffee, tea, functional drinks, and spring water; alcoholic beverages, such as soju, beer, spirits, fruit liquor, and wine; and cooking wine. It sells its products under the Chilsung Cider, Pepsi-Cola, Del Monte, Milkis, Cantata, HOT6ix, DAILY-C, ICIS 8.0, Let’s Be, 2% Refreshing near water, Chum-Churum, Kloud, Chungha, Majuang, and Scotch Blue brand names. The company exports its products into Russia, China, Southeast Asia, and Latin America. Lotte Chilsung Beverage Co., Ltd. was founded in 1950 and is headquartered in Seoul, South Korea.</t>
  </si>
  <si>
    <t>Godo Kaisha Tigre</t>
  </si>
  <si>
    <t>Godo Kaisha Tigre is based in Japan.</t>
  </si>
  <si>
    <t>Hyield Venture Capital Co., Ltd.</t>
  </si>
  <si>
    <t>Hyield Venture Capital Co., Ltd. is the venture capital arm of Hon Hai Precision Industry Co. Ltd. Hyield Venture Capital Co., Ltd. is based in Hsintien City, Taiwan.</t>
  </si>
  <si>
    <t>Stichting Coeval</t>
  </si>
  <si>
    <t>Stichting Coeval acquires, hold, and alienate interest in Dutch private companies. Stichting Coeval is based in Amsterdam, Netherlands.</t>
  </si>
  <si>
    <t>Draken International, LLC</t>
  </si>
  <si>
    <t>www.draken.aero</t>
  </si>
  <si>
    <t>Draken International, LLC, doing business as Draken US, owns and operates a fleet of tactical military fighter jets. It offers airborne adversary support, flight training, commercial adversary support for the USAF, threat simulation, electronic warfare support, aerial refueling, research, testing, as well as other missions uniquely suited to their fleet of aircraft. The company also provides air-to-air and air-to-ground adversarial support; other missions, including supporting UAVs, space and missile defense, test pilot schools, the intelligence industry, chase services, research and other departments requiring aviation assets; air-to-air refueling; and ship services and missile defense support for naval and land-based assets. Draken International, LLC was founded in 2012 and is based in Fort Worth, Texas with additional offices in USA and France.</t>
  </si>
  <si>
    <t>Ssangyong Information &amp; Communications Corp.</t>
  </si>
  <si>
    <t>www.sicc.co.kr</t>
  </si>
  <si>
    <t>Ssangyong Information &amp; Communications Corp. engages in the system integration business in South Korea. The company is also involved in the software development; and IT and cloud consulting activities. It serves to public, national defense, IT outsourcing, and sports sectors. The company was formerly known as Ssangyong Computer Co., Ltd and changed its name to Ssangyong Information &amp; Communications Corp. in July 1995. Ssangyong Information &amp; Communications Corp. was founded in 1981 and is headquartered in Seoul, South Korea.</t>
  </si>
  <si>
    <t>Bristol County Savings Bank</t>
  </si>
  <si>
    <t>www.bristolcountysavings.com</t>
  </si>
  <si>
    <t>Bristol County Savings Bank i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purchasing or carrying securities. The company was founded in 1846 and is based in Taunton, Massachusetts. Bristol County Savings Bank operates as a subsidiary of Beacon Bancorp.</t>
  </si>
  <si>
    <t>Gold Mountain Mining Corp.</t>
  </si>
  <si>
    <t>www.gold-mountain.ca</t>
  </si>
  <si>
    <t>Gold Mountain Mining Corp. engages in the acquisition, exploration, and development of mineral properties in Canada. It primarily explores for gold and silver. The company owns 100% interest in the Elk Gold project that consists of 32 mineral claims covering 22,152 hectares and two mining leases covering 646 hectares located in South Central British Columbia, Canada. Gold Mountain Mining Corp. is headquartered in Vancouver, Canada.</t>
  </si>
  <si>
    <t>Media and Games Invest plc</t>
  </si>
  <si>
    <t>SingPost Logistics Holdings Pte. Ltd.</t>
  </si>
  <si>
    <t>SingPost Logistics Holdings Pte. Ltd. operates as an investment holding firm. The company is based in Singapore, Singapore. The company operates as a subsidiary of Singapore Post Limited.</t>
  </si>
  <si>
    <t>Frencken Europe B.V.</t>
  </si>
  <si>
    <t>www.frencken.nl/frencken-worldwide/frencken-europe/frencken-europe</t>
  </si>
  <si>
    <t>Frencken Europe B.V. operates as a holding company and offers business development, marketing and sales support to its subsidiaries. The company also provides general management of human resource, quality, environment, safety and health affairs to its subsidiaries. The company was founded in 1947 and is based in Eindhoven, the Netherlands. Frencken Europe B.V. operates as a subsidiary of Frencken Group Limited.</t>
  </si>
  <si>
    <t>Rogue One, Inc.</t>
  </si>
  <si>
    <t>www.humanbrandsinc.com</t>
  </si>
  <si>
    <t>Rogue One Inc. is a diversified holding company in the spirit and hospitality sectors, engages in licensing and marketing beverage products in the Asian markets. It primary focus on the tequila industry. The company serves as a middleman for beverage owners who wanted to get their products into the Asian markets. Human Brands International, Inc. was formerly known as HUMAN Brands Inc. and changed its name to Human Brands International, Inc. in August 2014. The company was founded in 2014 and is based in Minneapolis, Minnesota.</t>
  </si>
  <si>
    <t>Nestlé USA, Inc.</t>
  </si>
  <si>
    <t>Rosslyn</t>
  </si>
  <si>
    <t>www.nestleusa.com</t>
  </si>
  <si>
    <t>Nestlé USA, Inc. produces and markets food and beverage products. The company offers bakery products, chocolates, confectionery products, snacks, coffee, drinks, and ice creams, culinary, chilled, and frozen food, as well as plant-based ground beef alternative products. The company was founded in 1867 and is based in Rosslyn, Virginia with additional offices across Globe. Nestlé USA, Inc. operates as a subsidiary of Nestlé Holdings, Inc.</t>
  </si>
  <si>
    <t>Global Foods Group Pty. Ltd.</t>
  </si>
  <si>
    <t>Villawood</t>
  </si>
  <si>
    <t>www.gfgroup.com.au</t>
  </si>
  <si>
    <t>Global Foods Group Pty. Ltd. produces imported and Australian grown food products for retail, food service, and catering industries. It offers olives, oils, cheese, nuts, beans, pulses and lentils, grains, herbs and spices, groceries, and dried fruits. Global Foods Group Pty. Ltd. was formerly known as Galaxy Imports (NSW) Pty Ltd. The company was founded in 1978 and is based in Villawood, Australia.</t>
  </si>
  <si>
    <t>Radiant Global Logistics, Inc.</t>
  </si>
  <si>
    <t>www.radiantgloballogistics.com</t>
  </si>
  <si>
    <t>Radiant Global Logistics, Inc. provides transportation and logistics services in the United States, Canada, Mexico, and internationally. It offers air, land (surface), and rail services; air and ocean consolidation, freight forwarding, pick up and delivery, and customs brokerage services; and time definite services. The company develops customer specific plans for exhibit and display shipments, product distribution, finished goods distribution, warehousing, or complete pool distribution. Radiant Global Logistics, Inc. was formerly known as Airgroup Corporation and changed its name in July 2008. The company was founded in 1987 and is based in Bellevue, Washington. It has locations in California, Texas, Michigan, New York, Pennsylvania, and Delaware. Radiant Global Logistics, Inc. operates as a subsidiary of Radiant Logistics, Inc.</t>
  </si>
  <si>
    <t>Bezzt AB</t>
  </si>
  <si>
    <t>fuudunited.com/en</t>
  </si>
  <si>
    <t>Fuud AB (publ) operates as a functional foods company in Sweden, Finland, Norway, the United Kingdom, and the United States. It develops, markets, and sells functional foods and clean eating products under the iQ Fuel, Homie, Beijing8, Legendz, Juica, Juicekultur, Frill, Nathalie’s, and Barfly brand names. The company’s products include Frill, a healthy snack made from fruits, berries, and vitamins and fibers; and Add Ice Cream, a healthy ice cream that delivers functional benefits, such as proteins and vitamins. It also offers olive oil, pasta, truffles, and chocolates under the Bacoccoli brand; and healthy and functional products based on honey, dietary fiber, algae, and oats under the Bezzt of Nature brand. The company was formerly known as Frill Holding AB (publ) and changed its name to Fuud AB (publ) in June 2021. Fuud AB (publ) was founded in 2014 and is headquartered in Solna, Sweden.</t>
  </si>
  <si>
    <t>Amherst Residential, LLC</t>
  </si>
  <si>
    <t>www.amherst.com</t>
  </si>
  <si>
    <t>Amherst Residential, LLC owns and operates Amherst Residential platform that provides all relevant services to owners of single-family real estate. The company was founded in 2012 and is based in Austin, Texas. Amherst Residential, LLC operates as a subsidiary of The Amherst Group, LLC.</t>
  </si>
  <si>
    <t>TRICCAR, Inc.</t>
  </si>
  <si>
    <t>www.correlate.energy</t>
  </si>
  <si>
    <t>Correlate Energy Corp., a technology-enabled vertically integrated sales, development, and fulfillment platform, focuses on providing distributed clean and resilient energy solutions in North America. The company also offers consulting services on acquisitions and project development tools in the commercial solar industry. Its central management platform is a SaaS-based building relationship manager that connects data and solution applications for up to 90% faster energy decisions. The company was formerly known as Correlate Infrastructure Partners Inc. and changed its name to Correlate Energy Corp. in August 2023. Correlate Energy Corp. is headquartered in Boise, Idaho.</t>
  </si>
  <si>
    <t>Natural Resources,Software,Telecommunications</t>
  </si>
  <si>
    <t>Gemini Therapeutics, Inc.</t>
  </si>
  <si>
    <t>www.geminitherapeutics.com</t>
  </si>
  <si>
    <t>As of December 29, 2022, Gemini Therapeutics, Inc. was acquired by Disc Medicine, Inc., in a reverse merger transaction. Gemini Therapeutics, Inc., a clinical stage precision medicine company, engages in developing various therapeutic compounds for treating genetically defined age-related macular degeneration (AMD). Its lead candidate is GEM103, a recombinant form of the human complement factor H protein to treat dry AMD patients. The company also develops GEM307 for treatment of systemic diseases. Gemini Therapeutics, Inc. was founded in 2015 and is headquartered in Cambridge, Massachusetts.</t>
  </si>
  <si>
    <t>Zaventem</t>
  </si>
  <si>
    <t>Fujitsu Limited</t>
  </si>
  <si>
    <t>global.fujitsu/en-global</t>
  </si>
  <si>
    <t>Fujitsu Limited operates as an information and communication technology company in Japan and internationally. The company operates through three segments: Technology Solutions, Ubiquitous Solutions, and Device Solutions. The company offers multi cloud and hybrid IT services; assessment and consultative services; SAP landscape transformation services; new workplace; datacentre products comprising integrated systems, storage solutions, servers, network switches, and infrastructure management; workplace products including notebooks, tablet PC’s,  desktop PC’s, workstations, thin clients, displays, and peripheral devices; consumption based IT services; installation and implementation services; and hardware, software, and infrastructure support services, as well as electronic devices, air conditioning products, and network solutions. It also provides cyber security solutions, including cyber security consulting, managed security servies, and security operation and advanced threat centers; internet of things, artificial intelligence platform and solutions; and software products comprising FUJITSU Software Infrastructure Manager and FUJITSU Software ServerView Suite. Further, the company offers electronic components, such as semiconductor packages and batteries. It serves automotive, manufacturing, retail, financial services, transport, telecommunications, healthcare, and energy and utilities industries; the public sectors; and services providers. The company was founded in 1923 and is headquartered in Tokyo, Japan.</t>
  </si>
  <si>
    <t>Descroes bvba</t>
  </si>
  <si>
    <t>www.descroes.be</t>
  </si>
  <si>
    <t>Descroes bvba is a fumigation company in Antwerp. It provides fumigation, heat treatment, bio treatments, gas free measurement, pest control, cleaning and tidying up, crime scene cleansing, and controlled atmosphere services related to in and outgoing cargo in ports. The company was founded in 1930 and is based in Merksem, Belgium.</t>
  </si>
  <si>
    <t>Tencent Cloud Europe B.V.</t>
  </si>
  <si>
    <t>intl.cloud.tencent.com</t>
  </si>
  <si>
    <t>TPG Capital, L.P.</t>
  </si>
  <si>
    <t>Agriculture &amp; Food Production,Finance &amp; Insurance,Healthcare,Hospitality &amp; Travel,Industrial &amp; Manufacturing,Software,Telecommunications</t>
  </si>
  <si>
    <t>Lord of Seven Hills Holdings FZE</t>
  </si>
  <si>
    <t>Fujairah</t>
  </si>
  <si>
    <t>Lord of Seven Hills Holdings FZE operates as a marketing agent that supplies manganese ore. It also invests in the free zone establishments (FZE). The company is based in Fujairah, United Arab Emirates.</t>
  </si>
  <si>
    <t>American Freight Group, Inc.</t>
  </si>
  <si>
    <t>www.americanfreight.us</t>
  </si>
  <si>
    <t>American Freight Group, Inc. operates discount furniture retail stores. The company was founded in 1994 and is based in Delaware, Ohio. As of February 14, 2020, American Freight Group, Inc. operates as a subsidiary of Franchise Group Newco Intermediate AF, LLC. On November 3, 2024, American Freight Group, Inc. filed a voluntary petition for reorganization under Chapter 11 in the U.S. Bankruptcy Court for the District of Delaware. It is in joint administration with Franchise Group, Inc.</t>
  </si>
  <si>
    <t>Comtec Renewable Energy Group Limited</t>
  </si>
  <si>
    <t>Comtec Renewable Energy Group Limited provides project development services which includes development of downstream solar power projects. The company was formerly known as Joy Boy HK Limited. Comtec Renewable Energy Group Limited was founded in 2016 and is based in Wanchai, Hong Kong. As of September 15, 2016, Joy Boy HK Limited operates as a subsidiary of Comtec Solar Systems Group Limited.</t>
  </si>
  <si>
    <t>Securize IT Solutions AG</t>
  </si>
  <si>
    <t>Lippstadt</t>
  </si>
  <si>
    <t>Stanhope Capital LLP</t>
  </si>
  <si>
    <t>www.stanhopecapital.com</t>
  </si>
  <si>
    <t>Stanhope Capital, LLP is a privately owned investment manager. It primarily provides its services to high net worth individuals, charitable organizations, corporations. The firm is a large advisory firm which provides portfolio management for individuals and/or small businesses, portfolio management for pooled investment vehicles, portfolio management for businesses or institutional clients, pension consulting services, publication of periodicals or newsletters, educational seminars/workshops. The firm is actively engaged in businesses, including educational seminars/workshops, commodity pool operator or commodity trading advisor. The firm manages separate client focused equity and fixed income portfolios for its clients. It invests in public equity and fixed income markets across the globe. The firm employs fundamental analysis to make its investments. The firm does in-house research to make investments. Stanhope Capital LLP was founded in 20 April, 2004 and is based in London, United Kingdom.</t>
  </si>
  <si>
    <t>Cornerstone Brands Ltd</t>
  </si>
  <si>
    <t>www.finseta.com</t>
  </si>
  <si>
    <t>Finseta Plc, a foreign exchange and payment company, engages in the provision of multi-currency accounts to businesses and individuals. It offers international payment, currency management, and electronic account services using its proprietary cloud-based multi-currency payments platform. The company was formerly known as Cornerstone FS plc and changed its name to Finseta Plc in May 2024. Finseta Plc was founded in 2010 and is based in London, the United Kingdom.</t>
  </si>
  <si>
    <t>Spice Private Equity (Bermuda) Ltd</t>
  </si>
  <si>
    <t>Spice Private Equity (Bermuda) Ltd is a principal investment firm and is based in Hamilton, Bermuda. It operates as a subsidiary of GP Investments, Ltd..</t>
  </si>
  <si>
    <t>Fleming Capital Securities, Inc.</t>
  </si>
  <si>
    <t>Fleming Capital Securities, Inc. is a blank check company. The company was incorporated in 2020 and is based in USA. Fleming Capital Securities, Inc. operates as a subsidiary of Garda World Security Corporation.</t>
  </si>
  <si>
    <t>RiverStone Holdings Limited</t>
  </si>
  <si>
    <t>Brighton and Hove</t>
  </si>
  <si>
    <t>RiverStone Holdings Limited provides run-off insurance and reinsurance. RiverStone Holdings Limited was formerly known as Odyssey Re Holding (U.K.) Limited and changed its name to RiverStone Holdings Limited in May 2000. The company was incorporated in 1992 and is based in Brighton, United Kingdom. RiverStone Holdings Limited operates as a subsidiary of Riverstone International Limited.</t>
  </si>
  <si>
    <t>Fujian Provincial Communication Transportation Group Co.,Ltd</t>
  </si>
  <si>
    <t>Fuzhou</t>
  </si>
  <si>
    <t>www.fjcts.cn</t>
  </si>
  <si>
    <t>Fujian Provincial Communication Transportation Group Co.,Ltd engages in the port management, transportation, warehousing, and logistics business in Fujian Province. The company is involved in wholesale, import, and export of electronic appliances, sugar, and wine; bitumen procurement, transportation, storage, processing, and distribution for highways construction and municipal services; and trading of production materials. In addition, it offers port management, logistics, and renewable resources recovery, and other services, as well as maritime, road, coal, container, and direct transportation services. Fujian Provincial Communication Transportation Group Co.,Ltd was formerly known as Fujian Transportation (Holding) Co., Ltd. and changed its name to Fujian Provincial Communication Transportation Group Co.,Ltd in March 2009. The company was founded in 2001 and is based in Fuzhou, China.</t>
  </si>
  <si>
    <t>State Farm Mutual Automobile Insurance Company</t>
  </si>
  <si>
    <t>www.statefarm.com</t>
  </si>
  <si>
    <t>State Farm Mutual Automobile Insurance Company provides insurance services to personal and business customers in the United States. The company offers auto, motorcycle, boat, ATV and off-road vehicles, RV and motorhome, travel and camping trailers, homeowners, renters, condo, rental property, personal property, manufactured home, farm and ranch, business owners, commercial umbrella, commercial auto, contractor's, workers compensation, life, personal liability, health, pet, disability, and identity theft protection policies, as well as surety and fidelity bonds. It sells its insurance products through its agents. The company was incorporated in 1922 and is based in Bloomington, Illinois.</t>
  </si>
  <si>
    <t>FREP 4 H1 Limited</t>
  </si>
  <si>
    <t>FREP 4 H1 Limited is based in the United Kingdom.</t>
  </si>
  <si>
    <t>Western Alliance Bank</t>
  </si>
  <si>
    <t>www.westernalliancebancorporation.com</t>
  </si>
  <si>
    <t>Western Alliance Bank operates as a bank. It provides demand deposits, non-interest-bearing time deposits, and savings deposits. The company's deposits include deposits in transaction accounts, brokered deposits, which represent funds, retail time deposits, individual retirement accounts, Keogh plan time deposits, money market deposit accounts, and jumbo deposits. It also offers consumer loans, including credit card loans, revolving credit plans, personal loans, and automotive loans. Western Alliance Bank was formerly known as Alliance Bank of Arizona and changed its name to Western Alliance Bank in December 2010. The company was incorporated in 2002 and is headquartered in Phoenix, Arizona. Western Alliance Bank operates as a subsidiary of Western Alliance Bancorporation.</t>
  </si>
  <si>
    <t>K12 Management Inc.</t>
  </si>
  <si>
    <t>www.k12.com</t>
  </si>
  <si>
    <t>K12 Management Inc. operates as a subsidiary of Stride, Inc.</t>
  </si>
  <si>
    <t>GamePlan, Inc.</t>
  </si>
  <si>
    <t>athenabitcoin.com</t>
  </si>
  <si>
    <t>Athena Bitcoin Global provides various crypto asset transaction platforms in the United States, El Salvador, and internationally. The company purchases and sells Bitcoin, Bitcoin Cash, Litecoin, Ethereum, and Tether through its Bitcoin automated teller machines (ATMs). It also provides personalized services under Athena Plus for buying and selling crypto assets; white-label operations, such as operating ATMs on behalf of customers; and payment services under Athena Pay comprising POS devices, web POS, API integration, and bitcoin lightning. In addition, the company sells intellectual property and maintains software. Athena Bitcoin Global was founded in 2015 and is based in Miami, Florida.</t>
  </si>
  <si>
    <t>Sahara Capital Partners, LLC</t>
  </si>
  <si>
    <t>RG5 Investments Inc.</t>
  </si>
  <si>
    <t>Du Quoin</t>
  </si>
  <si>
    <t>RG5 Investments Inc. is based in Du Quoin, Illinois.</t>
  </si>
  <si>
    <t>Landsea Homes Of Arizona LLC</t>
  </si>
  <si>
    <t>landseahomes.com/arizona</t>
  </si>
  <si>
    <t>Landsea Homes of Arizona LLC develops and sells residential properties. The company was founded in 2013 and is based in Arizona. Landsea Homes of Arizona LLC operates as a subsidiary of Landsea Homes Corporation.</t>
  </si>
  <si>
    <t>VERBUND AG</t>
  </si>
  <si>
    <t>www.verbund.com</t>
  </si>
  <si>
    <t>VERBUND AG, together with its subsidiaries, generates, trades, and sells electricity to energy exchange markets, traders, electric utilities and industrial companies, and households and commercial customers. It operates through Hydro, New Renewables, Sales, Grid, and All Other segments. The company operates hydropower plants with a capacity of 8,417 megawatts (MW); wind farms with a capacity of 798 MW; solar power with a capacity of 253 MW; and two thermal power plants. It also owns and operates electricity transmission network, and gas transmission pipeline and distribution network in Austria, as well as trades and sells gas. VERBUND AG was founded in 1947 and is headquartered in Vienna, Austria.</t>
  </si>
  <si>
    <t>AKILES Corporation SE</t>
  </si>
  <si>
    <t>akiles.eu</t>
  </si>
  <si>
    <t>TESLA Energy Storage SE operates in the infrastructure and utilities, and tourism sectors in the Balkans, Spain, and Greece. The company integrates gas and oil, and biofuel production companies to adapt infrastructures for biofuels; acquires and integrates telecommunication services; promotes the implementation of intelligent infrastructures for the treatment of urban waste; and invests in waste elimination and clean energy generation. TESLA Energy Storage SE was formerly known as AKILES Corporation SE. TESLA Energy Storage SE was incorporated in 2011 and is based in Sofia, Bulgaria.</t>
  </si>
  <si>
    <t>Kakao VX Inc.</t>
  </si>
  <si>
    <t>www.kakaovx.com</t>
  </si>
  <si>
    <t>Maum Golf Co., Ltd. develops sensor based golf simulator which is based on artificial intelligence (AI) technology and allows the user to play virtual golf. Additionally, the company also detailed structure of the golf course; it provides for a practice mode; a virtual caddie system; and golf training programs through its application. The company was founded in 2012 and is based in Seongnam, South Korea. As of November 28, 2017, Maum Golf Co., Ltd. operates as a subsidiary of Kakao Games Corporation.</t>
  </si>
  <si>
    <t>Double Tree Asset Co., Ltd.</t>
  </si>
  <si>
    <t>Dea Capital Alternative Funds SGR SpA</t>
  </si>
  <si>
    <t>www.deacapitalaf.com</t>
  </si>
  <si>
    <t>Dea Capital Alternative Funds SGR SpA is a private equity and venture capital firm specializing in direct, fund of fund, and secondary investments. It operates as a subsidiary of DeA Capital S.p.A. For direct investments, it seeks to invest in medium or large leveraged buyouts. For fund of fund and secondary investments, it seeks to invest in private equity funds that specialize in mid-market buyouts, expansion, venture capital, distressed and special situations, sector funds, loans and turnarounds. It prefers to invests in food and beverage, sanitary services, water purification, waste water treatment, renewable energy resources, Transport, Consumer goods, TLC, Industrial, Medical, Services, Automotive, Pharma, and electric power transmission industries. The firm seeks to invest in companies with an enterprise value between €5 million ($6.49 million) and €20 million ($25.97 million). Dea Capital Alternative Funds SGR SpA was founded in December 2006 and is based in Milano, Italy.</t>
  </si>
  <si>
    <t>Tribe Property Technologies Inc.</t>
  </si>
  <si>
    <t>tribetech.com</t>
  </si>
  <si>
    <t>Tribe Property Technologies Inc. provides technology-enabled property management services. It operates through Software and Services, and Software Licensing Fees segments. It engages in the technology-enabled management of condominium and residential communities through its community-living technology platform, and related services to property developers, condominium and residential communities, and owners and residents through its deficiency management software. The company was formerly known as Cherry Street Capital Inc. and changed its name to Tribe Property Technologies Inc. in March 2021. Tribe Property Technologies Inc. is headquartered in Vancouver, Canada.</t>
  </si>
  <si>
    <t>Mill Town Capital</t>
  </si>
  <si>
    <t>Pittsfield</t>
  </si>
  <si>
    <t>www.milltowncapital.com</t>
  </si>
  <si>
    <t>Mill Town Capital is a principal investment firm. It invest across all stages of company development and company stages, from idea generation to business expansion, it have a specific interest in scalable regional businesses, property technology, and health technology solutions. Mill Town Capital was founded in 2016 and is headquartered in Pittsfield, Massachusetts.</t>
  </si>
  <si>
    <t>AJE Management, LLC</t>
  </si>
  <si>
    <t>AJE Management, LLC is based in the United States.</t>
  </si>
  <si>
    <t>Liberty Broadband Corporation, Inc.</t>
  </si>
  <si>
    <t>www.libertybroadband.com</t>
  </si>
  <si>
    <t>Liberty Broadband Corporation engages in the communications businesses. The company’s GCI Holdings segment provides data, wireless, video, voice, and managed services to residential customers, businesses, governmental entities, educational, and medical institutions in Alaska under the GCI brand. Its Charter segment offers subscription-based Internet and video services, and mobile and voice services; and state-of-the-art residential and business services, which includes Spectrum Internet, TV, mobile and voice for small and medium-sized companies; Spectrum Business provides a suite of broadband products and services for businesses and government application; Spectrum Enterprise offers customized fiber-based solutions; Spectrum Reach provides advertising and production for the modern media landscape. In addition, the company provides security suite that offers computer viruses, spyware and threats from malicious actors across the internet; offers internet access, data networking, fiber connectivity to cellular towers and office buildings, video entertainment, and business telephone services; advertising services on cable television networks, streaming services, and advertising platforms; and operates regional sports and news networks. Liberty Broadband Corporation was incorporated in 2014 and is based in Englewood, Colorado.</t>
  </si>
  <si>
    <t>Bormioli Pharma Bidco S.p.A.</t>
  </si>
  <si>
    <t>Bormioli Pharma Bidco S.p.A., through its subsidiaries, designs, manufactures, and distributes plastic and glass packaging products for pharmaceutical industry in Italy, Europe, and internationally. The company’s plastic packaging products includes child proof closures, tamper evident closures, single dose products, accessories and inhalers, drop lines, and bottles. It also provides glass packaging products in borosilicate and soda-lime, tubular and molded, and amber or clear forms. Bormioli Pharma Bidco S.p.A. was incorporated in 2017 and is based in Milan, Italy.</t>
  </si>
  <si>
    <t>Polo Investments Limited</t>
  </si>
  <si>
    <t>Polo Investments Limited operates as an asset management company. It is based in United Kingdom.</t>
  </si>
  <si>
    <t>Sino-Ocean Capital Co., Ltd.</t>
  </si>
  <si>
    <t>www.sinooceancapital.com</t>
  </si>
  <si>
    <t>Sino-Ocean Capital Co., Ltd. is a principal investment firm specializing in growth capital, mature stage, expansion stage, pre-IPO and mezzanine investments. The firm prefers to invest in big data, health, logistics, health equipment to replace imports, environmental protection, education real estate, and pan-finance. It was founded in 2013 and is based in Beijing, China, with additional offices in Shanghai, China, Shenzhen, China, Chengdu, China, and Hong Kong, Hong Kong.</t>
  </si>
  <si>
    <t>MWM Enterprises Limited</t>
  </si>
  <si>
    <t>TSR, Inc.</t>
  </si>
  <si>
    <t>www.tsrconsulting.com</t>
  </si>
  <si>
    <t>TSR, Inc., operates as a staffing company in the United States. It primarily focus on recruiting information technology (IT) professionals for short- and long-term assignments, permanent placements, project work, and providing contract computer programming services. The company provides technical computer personnel to supplement the in-house IT capabilities of its customers in the areas of .net and java, mobile applications for Android and IOS platforms, project management, IT security specialists, cloud development and architecture, business analysts, UI design and development, network infrastructure and support, and database development and administration. It serves vendor management companies, as well as customers in the financial services business. TSR, Inc. was incorporated in 1969 and is headquartered in Hauppauge, New York. As of June 28, 2024, TSR, Inc. was taken private.</t>
  </si>
  <si>
    <t>Calliditas Therapeutics AB (publ)</t>
  </si>
  <si>
    <t>www.calliditas.se</t>
  </si>
  <si>
    <t>Calliditas Therapeutics AB (publ), a commercial-stage bio-pharmaceutical company, focused on identifying, developing, and commercializing novel treatments in orphan indications with an initial focus on renal and hepatic diseases with significant unmet medical needs in the United States, Europe, and Asia. It offers Nefecon (TARPEYO/Kinpeygo), an oral formulation of budesonide to reduce the loss of kidney function in adults with immunoglobulin A nephropathy. The company’s lead compound is Setanaxib, a NOX inhibitor that is in Phase 2b clinical trial for the treatment of primary biliary cholangitis; and in Phase 2 clinical trial for the treatment of squamous cell carcinoma of the head and neck cancer and idiopathic pulmonary fibrosis, as well as for solid tumors and Alport Syndrome. Calliditas Therapeutics AB (publ) was incorporated in 2004 and is headquartered in Stockholm, Sweden. As of September 13, 2024, Calliditas Therapeutics AB (publ) operates as a subsidiary of Asahi Kasei Corporation.</t>
  </si>
  <si>
    <t>Sixth Wave Innovations Inc.</t>
  </si>
  <si>
    <t>1258168 B.C. Ltd</t>
  </si>
  <si>
    <t>coppercorpinc.com</t>
  </si>
  <si>
    <t>CopperCorp Resources Inc. engages in the acquisition, exploration, and evaluation of mineral resources in Australia. The company primarily explores for copper and gold deposits. It holds interest in the Alpine project and Skyline project located in West Tasmania. The company was incorporated in 2020 and is headquartered in Vancouver, Canada.</t>
  </si>
  <si>
    <t>Rejlers Sverige AB</t>
  </si>
  <si>
    <t>Rejlers Sverige AB provides technical consulting services. The company was founded in 1947 and is based in Stockholm, Sweden. Rejlers Sverige AB operates as a subsidiary of Rejlers AB (publ).</t>
  </si>
  <si>
    <t>Ningbo Meishan Free Trade Port Zone Rongchang Equity Investment Partnership Ente</t>
  </si>
  <si>
    <t>Boyd Group Services Inc.</t>
  </si>
  <si>
    <t>www.boydgroup.com</t>
  </si>
  <si>
    <t>Boyd Group Services Inc., together with its subsidiaries, operates non-franchised collision repair centers in North America. The company operates its locations under the Boyd Autobody &amp; Glass and Assured Automotive names in Canada; and Gerber Collision &amp; Glass name in the United States. It also operates as a retail auto glass operator under the Gerber Collision &amp; Glass, Glass America, Auto Glass Service, Auto Glass Authority, and Autoglassonly.com names in the United States. In addition, the company operates a third-party administrator, Gerber National Claims Services that offers glass, emergency roadside, and first notice of loss services. It serves insurance companies and individual vehicle owners. The company was founded in 1990 and is headquartered in Winnipeg, Canada.</t>
  </si>
  <si>
    <t>SGT Capital Pte. Ltd</t>
  </si>
  <si>
    <t>www.sgt-germanpe.com</t>
  </si>
  <si>
    <t>SGT German Private Equity GmbH &amp; Co. KGaA acquires, fosters, and sells stakes in established businesses. The company operates through two segments: Asset Management and Investment. The Asset Management segment offers investments, value creation initiatives, and divestments for self-launched private equity funds in which institutional investors. The Investment segment is involved acquisition, holding, administration, and promotion of start-up company investments offered to support in sales, marketing, finance, and general organizational and management matters; and to support in the financing of portfolio companies. The company previously known as German Startups Group GmbH &amp; Co. KGaA. SGT German Private Equity GmbH &amp; Co. KGaA was founded in 2012 and is based in Frankfurt am Main, Germany.</t>
  </si>
  <si>
    <t>Vivalto Vie SAS</t>
  </si>
  <si>
    <t>Vivalto Vie SAS owns and operates retirement homes in the Poitou-Charentes and Pays de la Loire regions in Western France. The company was founded in 1986 and is based in Paris, France.</t>
  </si>
  <si>
    <t>Honeylink Agents Limited</t>
  </si>
  <si>
    <t>Honeylink Agents Limited is based in British Virgin Islands.</t>
  </si>
  <si>
    <t>Transworld Enterprises, Inc.</t>
  </si>
  <si>
    <t>As of May 8, 2020, Transworld Enterprises, Inc. operates as a subsidiary of Charge Enterprises, Inc.</t>
  </si>
  <si>
    <t>Singtex Industrial Co., Ltd.</t>
  </si>
  <si>
    <t>www.singtex.com</t>
  </si>
  <si>
    <t>Singtex Industrial Co., Ltd. manufactures and sells textiles using eco-friendly materials in Asia, the United States, Europe, and internationally. It offers yarns, consisting of partially oriented yarn, draw textured yarn, and air-textured yarn. The company provides fabrics for sports clothing, outdoor recreation clothing, home clothing, casual clothing, underwear, bed ware and accessories, hiking, outdoor recreation, home clothing and basic mountain climbing, golf, mountaineering, cycling, rock-climbing and other outdoor activities, and protection wear. In addition, it offers garment services, including communication, design, and production during the customization process, as well as involved in the trading activities. The company was founded in 1989 is headquartered in New Taipei City, Taiwan.</t>
  </si>
  <si>
    <t>Ackroo Canada Inc.</t>
  </si>
  <si>
    <t>Kanata</t>
  </si>
  <si>
    <t>www.interactivedms.com</t>
  </si>
  <si>
    <t>Ackroo Canada Inc. develops and sells an online loyalty and rewards platform. The company was formerly known as MoneyBar Rewards Inc. and changed its name to Ackroo Canada Inc. in December 2012. The company is based in Kanata, Canada. Ackroo Canada Inc. operates as a subsidiary of Ackroo Inc.</t>
  </si>
  <si>
    <t>Korian</t>
  </si>
  <si>
    <t>www.clariane.com</t>
  </si>
  <si>
    <t>Clariane SE provides a range of medical and non-medical care and support services for the elderly and people with short or longer-term health issues. The company operates long-term care nursing homes, specialized clinics, and assisted living and shared housing facilities for seniors, as well as offers home care, support, and hospitalization services. It operates approximately health care facilities and networks in France, Germany, Italy, Spain, the Netherlands, Belgium, and the United Kingdom. The company was formerly known as Korian and changed its name to Clariane SE in June 2023. Clariane SE was founded in 2001 and is headquartered in Paris, France.</t>
  </si>
  <si>
    <t>NetScout Systems, Inc.</t>
  </si>
  <si>
    <t>www.netscout.com</t>
  </si>
  <si>
    <t>NetScout Systems, Inc. provides service assurance and cybersecurity solutions to protect digital business services against disruptions in the United States, Europe, Asia, and internationally. The company offers nGeniusONE management software to predict, preempt, and resolve network and service delivery problems, as well as facilitate the optimization and capacity planning of their network infrastructures; and specialized platforms and analytic modules to analyze and troubleshoot traffic in radio access and Wi-Fi networks. It also provides nGeniusPULSE, an active testing tool to identify infrastructure performance issues and determine application availability, reliability, and performance; and nGenius Business Analytics solution, which enables service providers to analyze their network traffic. In addition, the company offers ISNG platform for real-time collection and analysis of information-rich, high-volume packet-flow data from across the network that is displayed through the nGeniusONE Service Assurance Solution; vSTREAM, a virtualized form factor version of its intelligent data source; packet flow systems, including the nGeniusONE Service Assurance platform; and test access points. Further, it provides cybersecurity solutions to protect networks against distributed denial of service attacks under the Arbor brand, such as Arbor Sightline, Arbor Threat Mitigation System, Arbor Insight, Arbor Edge Defense, and Arbor Cloud; and advanced threat detection solutions, such as Omnis Cyber Investigator. It serves enterprise customers in various industries, including financial services, technology, manufacturing, healthcare, utilities, education, transportation, and retail; mobile operators, wireline operators, cable operators, Internet service providers, and cloud providers; and governmental agencies through a direct sales force, and indirect reseller and distribution channels. The company was incorporated in 1984 and is headquartered in Westford, Massachusetts.</t>
  </si>
  <si>
    <t>UpHealth, Inc.</t>
  </si>
  <si>
    <t>uphealthinc.com</t>
  </si>
  <si>
    <t>UpHealth, Inc. provides behavioral health solutions through the utilization of evidence-based treatments and services in the Americas. The company offers mental health and substance use disorder treatment services directly to consumers. It also provides detoxification, residential, partial hospitalization program, intensive outpatient program, outpatient services, and non-clinical recovery residence and supporting housing services. UpHealth, Inc. is headquartered in Delray Beach, Florida.</t>
  </si>
  <si>
    <t>Trigano S.A.</t>
  </si>
  <si>
    <t>www.trigano.fr</t>
  </si>
  <si>
    <t>Trigano S.A., together with its subsidiaries, designs, manufactures, markets, and sells leisure vehicles for individuals and professionals in Europe. It offers camping cars, caravans, motorhomes, trailers, and outdoor habitats. The company also provides mobiles homes, spare parts, and accessories, as well as leisure financing services. It offers its products through dealer networks and distributors, as well as through its online sales site, Triganostore.com. Trigano S.A. was founded in 1935 and is based in Paris, France.</t>
  </si>
  <si>
    <t>Battery Minerals Limited</t>
  </si>
  <si>
    <t>waratahminerals.com</t>
  </si>
  <si>
    <t>Waratah Minerals Limited operates as a diversified minerals exploration company. It explores for copper, gold, and nickel deposits. The company holds a 100% interest in the Spur Project, consisting of EL5238 located in central western New South Wales; Stavely-Stawell Project comprising a single exploration license, EL6871 located in western Victoria, Australia; and the Azura Project that consists of three granted exploration licenses, E80/4944, E80/5116, and E80/5347, and one application license, E80/5348, covering an area of approximately 258 square kilometers located in Western Australia. It also engages in investing activities in Australia. The company was formerly known as Battery Minerals Limited and changed its name to Waratah Minerals Limited in December 2023. Waratah Minerals Limited was incorporated in 2011 and is based in Orange, Australia.</t>
  </si>
  <si>
    <t>Byggfakta Group Ljusdal AB</t>
  </si>
  <si>
    <t>byggfaktagroup.com</t>
  </si>
  <si>
    <t>Byggfakta Group Ljusdal AB operates as a software and information company within the construction industry with a proprietary cloud-based service and a integrated data and software platform. The company is based in Ljusdal, Sweden. Byggfakta Group Ljusdal AB operates as a subsidiary of BYGGFAKTA GROUP Nordic HoldCo AB (publ).</t>
  </si>
  <si>
    <t>InterVest Co., Ltd.</t>
  </si>
  <si>
    <t>www.intervest.co.kr/kr/</t>
  </si>
  <si>
    <t>InterVest Co., Ltd. is a private equity and venture capital firm. The firm specializes in startups and venture companies. It typically invests in ICT: AI, fintech, metaverse, energy/esg, semiconductor, consumer/platform, smart society, space tech, DeFi/CeFi, nft/X2E; and biotech/healthcare industries. It considers investments in companies operating in South Korea, Southeast Asia such as Singapore, Vietnam, Indonesia, Malaysia, India and United States. InterVest Co., Ltd. was established in September 1999 and is based in South Korea.</t>
  </si>
  <si>
    <t>Richland Resources Ltd</t>
  </si>
  <si>
    <t>lexingtongold.co.uk</t>
  </si>
  <si>
    <t>Lexington Gold Ltd explores for and develops gold projects in the United States and South Africa. It primarily explores for gold, silver, and base metals. The company is based in Hamilton, Bermuda.</t>
  </si>
  <si>
    <t>Medica Group Plc</t>
  </si>
  <si>
    <t>Hastings</t>
  </si>
  <si>
    <t>medicagroupplc.com</t>
  </si>
  <si>
    <t>Medica Group Plc, together with its subsidiaries, provides teleradiology reporting services to NHS and private healthcare providers in the United Kingdom, Ireland, and the United States. It offers Elective, a reporting service; NightHawk, an out of hours emergency reporting service; and managed, imaging, diabetic retinopathy screening, and teleophthalmology services. Medica Group Plc was founded in 2004 and is headquartered in Hastings, the United Kingdom.</t>
  </si>
  <si>
    <t>Kog Investments Pte Ltd.</t>
  </si>
  <si>
    <t>www.koginvestmentsltd.net</t>
  </si>
  <si>
    <t>Kog Investments Pte Ltd. is a private partnership focused on private equity investing. The firm has expertise in various sectors including Consumer, Energy, Financial Services, Healthcare, Industrial &amp; Business Services, Real Estate, and Technology. With over $1 billion invested across four funds, Kog Investments applies a long-term investment philosophy and aims to build lasting value for its portfolio companies.</t>
  </si>
  <si>
    <t>Conning &amp; Company Inc.</t>
  </si>
  <si>
    <t>www.conning.com</t>
  </si>
  <si>
    <t>Conning &amp; Company Inc. provides insurance asset management and investment management services, and insurance-related research publications. It specializes in fixed-income products for institutional investors. The company, through its subsidiaries, offers insurance research, including information products, and insights and analyses of issues confronting the insurance industry, as well as provides insurance asset management, including portfolio management, and investment accounting and reporting services in the United States and Europe. It also provides access to various financial investment products, such as structured securities, derivative strategies and investment banking, and insurance and banking equity research. Conning &amp; Company has a strategic alliance with Ramius Alternative Solutions LLC. The company was founded in 1912 and is based in Hartford, Connecticut. The company has additional offices in Dublin and London. Conning &amp; Company Inc. operates as a subsidiary of Assicurazioni Generali S.p.A.</t>
  </si>
  <si>
    <t>Lytus Technologies Holdings PTV. Ltd.</t>
  </si>
  <si>
    <t>www.lytuscorp.com</t>
  </si>
  <si>
    <t>Lytus Technologies Holdings PTV. Ltd. operates as a platform services company in India. It operates in two segments, Cable Services and Telemedicine Services. The company engages in the distribution of linear content streaming/telecasting services; and development of telemedicine and fintech products. Lytus Technologies Holdings PTV. Ltd. was incorporated in 2020 and is based in Mumbai, India.</t>
  </si>
  <si>
    <t>British Motors d.o.o.</t>
  </si>
  <si>
    <t>www.britishmotors.rs</t>
  </si>
  <si>
    <t>British Motors d.o.o. owns and operates automotive stores through which it sells new and used cars. The company was incorporated in 2013 and is based in Belgrade, Serbia.</t>
  </si>
  <si>
    <t>MJ 3 Fund</t>
  </si>
  <si>
    <t>MJ 3 Fund was founded in 2020 and is based in South Korea.</t>
  </si>
  <si>
    <t>HYSONIC Co., Ltd.</t>
  </si>
  <si>
    <t>DX Groep B.V.</t>
  </si>
  <si>
    <t>Alphen aan den Rijn</t>
  </si>
  <si>
    <t>www.deanone.nl</t>
  </si>
  <si>
    <t>DX Groep B.V., doing business as Dean One, is an Internet service provider. The company is based in Alphen aan den Rijn, the Netherlands. As of October 2, 2018, DX Groep B.V. operates as a subsidiary of Gamma Communications plc.</t>
  </si>
  <si>
    <t>Volt Resources Limited</t>
  </si>
  <si>
    <t>www.voltresources.com</t>
  </si>
  <si>
    <t>Volt Resources Limited operates as critical minerals and battery material company. The company is involved in graphite production and natural graphite anode related business. It holds 70% interest in the Zavalievsky Graphite business in Ukraine. In addition, the company holds three license applications covering an area of 291 square kilometers located in Serbia; and owns interest in the Bunyu Graphite project located in Tanzania; and three gold projects, including Kouroussa, Mandiana, and Konsolon in the Birimian Greenstone Belt in Guinea, West Africa. Volt Resources Limited was formerly known as Mozambi Resources Limited and changed its name to Volt Resources Limited in April 2016. The company was incorporated in 2003 is headquartered in Perth, Australia.</t>
  </si>
  <si>
    <t>Acromec Limited</t>
  </si>
  <si>
    <t>acrometa.com</t>
  </si>
  <si>
    <t>AcroMeta Group Limited, together with its subsidiaries, provides engineering services in the field of controlled environments in Singapore. The company operates through four segments: Engineering, Procurement and Construction (EPC); Maintenance; Renewable Energy; and Co-working Laboratory Space. The EPC segment provides engineering, procurement, and construction services specialized in architectural, mechanical, electrical, and process works within a controlled environment. The Maintenance segment offers installation and maintenance services for controlled environments and supporting infrastructure. The Renewable Energy segment engages in building, owning, and operating waste-to-energy plants involving the generation of electricity using various sources. The Co-working Laboratory Space segment operates and manages co-working laboratory space for research and technology. It also engages in the import and distribution of laboratory furniture and accessories; and provision of maintenance and installation services for air-conditioning and mechanical ventilation systems. In addition, the company manufactures and wholesales non-metallic mineral products; and rents fitted laboratory spaces for research and technology. It serves hospitals, medical centers, government agencies, research and development companies, agencies, multinational corporations, and tertiary educational institutions, as well as pharmaceutical, semiconductor manufacturing, and engineering companies. The company was formerly known as ACROMEC Limited and changed its name to AcroMeta Group Limited in February 2022. AcroMeta Group Limited was founded in 1996 and is based in Singapore.</t>
  </si>
  <si>
    <t>Falco Resources Ltd.</t>
  </si>
  <si>
    <t>www.falcores.com</t>
  </si>
  <si>
    <t>Falco Resources Ltd. engages in the exploration, evaluation, and development of mineral properties in Canada. The company primarily explores for base and precious metals, gold, zinc, copper, and silver deposits. Its principal property is the Horne 5 Project located in Rouyn-Noranda, Québec. The company was formerly known as Falco Pacific Resource Group Inc. and changed its name to Falco Resources Ltd. in July 2014. Falco Resources Ltd. was incorporated in 2010 and is headquartered in Montreal, Canada.</t>
  </si>
  <si>
    <t>Taiwan Australia International Investment Co., Ltd.</t>
  </si>
  <si>
    <t>www.twincn.com</t>
  </si>
  <si>
    <t>Taiwan Australia International Investment Co., Ltd. offers real estate services. The company was founded in 2009 and is based in New Taipei City, Taiwan.</t>
  </si>
  <si>
    <t>Ten Forward Limited</t>
  </si>
  <si>
    <t>Ten Forward Limited was incorporated in 1986 and is based in Hong Kong.</t>
  </si>
  <si>
    <t>Canadian Teleradiology Services Inc.</t>
  </si>
  <si>
    <t>www.leveljumphealthcare.com</t>
  </si>
  <si>
    <t>Leveljump Healthcare Corp., together with its subsidiaries, provides radiology services. The company offers direct patient images and teleradiology services. It also owns and operates in-patient diagnostic imaging facilities. Leveljump Healthcare Corp. is headquartered in Toronto, Canada. Leveljump Healthcare Corp. operates as a subsidiary of Medical Imaging Corp.</t>
  </si>
  <si>
    <t>VegasWinners, Inc.</t>
  </si>
  <si>
    <t>vegaswinners.com</t>
  </si>
  <si>
    <t>VegasWinners, Inc. provides sports gaming information, analysis, advice, and predictions services. The company provides analysis, and handicapping advice, and analyzes and predicts sports event winners for sports bettors. The company caters to sports fans, both major bettors and newcomers in the betting landscape. The company was incorporated in 2018 and is based in Henderson, Nevada.</t>
  </si>
  <si>
    <t>Global Oil &amp; Gas Limited</t>
  </si>
  <si>
    <t>condor-energy.com.au</t>
  </si>
  <si>
    <t>Condor Energy Limited, together with its subsidiaries, engages in the exploration of oil and gas in Australia and internationally. It focuses on technical evaluation agreement in the Tumbes basin consist of Raya, Bonito, and Piedra Redonda oil and gas prospects covering approximately an area of 4,858 square kilometers located in Peru. The company was formerly known as Global Oil &amp; Gas Limited and changed its name to Condor Energy Limited in April 2024. Condor Energy Limited was incorporated in 2005 and is based in West Perth, Australia.</t>
  </si>
  <si>
    <t>Mountain High Acquisitions Corp.</t>
  </si>
  <si>
    <t>www.mountainhighac.com</t>
  </si>
  <si>
    <t>Mountain High Acquisitions Corp focuses on the acquisition and development of businesses and other assets within the hemp industry. The company is based in Scottsdale, Arizona.</t>
  </si>
  <si>
    <t>Vital Healthcare Property Trust</t>
  </si>
  <si>
    <t>www.vitalhealthcareproperty.co.nz</t>
  </si>
  <si>
    <t>Vital Healthcare Property Trust is an NZX-listed fund that invests in high-quality healthcare properties in New Zealand and Australia including private hospitals (~81% of portfolio value), ambulatory care facilities (~17% of portfolio value) and aged care (~2% of portfolio value). Vital is the leading specialist listed landlord of healthcare property in Australasia. Vital is managed by Northwest Healthcare Properties Management Limited, a subsidiary of Toronto Stock Exchange listed Northwest Healthcare Properties REIT, a global owner and manager of healthcare property.</t>
  </si>
  <si>
    <t>Velodyne Lidar, Inc.</t>
  </si>
  <si>
    <t>www.velodynelidar.com</t>
  </si>
  <si>
    <t>As of February 10, 2023, Velodyne Lidar, Inc. was acquired by Ouster, Inc. Velodyne Lidar, Inc. provides real-time 3D vision for autonomous systems worldwide. It offers surround-view lidar for autonomous vehicles, drones, security, mobile robots, and mapping applications; and solid state lidar for advanced driver assistance systems and autonomous applications. The company also provides Vella Development Kit that provides access to lidar-based perception software paired with sensors; Intelligent Infrastructure Solution for monitoring traffic networks and public spaces to generate real-time data analytics and predictions for enhancing traffic and crowd flow efficiency; and Vella software solution, a data curation software platform. Velodyne Lidar, Inc. was founded in 1983 and is headquartered in San Jose, California.</t>
  </si>
  <si>
    <t>Grand Vision Media Holdings Plc</t>
  </si>
  <si>
    <t>www.gvmh.co.uk</t>
  </si>
  <si>
    <t>Grand Vision Media Holdings Plc, together with its subsidiaries, operates as an integrated out-door digital media company in the Peoples Republic of China. The company is involved in the advertising on panels and other OOH media activities; content production, events, and exhibitions business; and conducting of digital marketing campaigns, including social media. Grand Vision Media Holdings Plc was founded in 2014 and is headquartered in Kwun Tong, Hong Kong.</t>
  </si>
  <si>
    <t>Depasser Group Holdings Company Limited</t>
  </si>
  <si>
    <t>Depasser Group Holdings Company Limited was founded in 2018 and is headquartered in British Virgin Islands. Depasser Group Holdings Company Limited operates as a subsidiary of Chong Fai Jewellery Group Holdings Company Limited.</t>
  </si>
  <si>
    <t>GrowGeneration Corp.</t>
  </si>
  <si>
    <t>www.growgeneration.com</t>
  </si>
  <si>
    <t>GrowGeneration Corp., through its subsidiaries, owns and operates retail hydroponic and organic gardening stores in the United States. The company engages in the marketing and distribution of nutrients, additives, growing media, lighting, and environmental control systems, as well as other indoor and outdoor growing products. It operates a chain of stores in California, Colorado, Michigan, Maine, Oklahoma, Oregon, Washington, Montana, New York, Ohio, Mississippi, Missouri, Arizona, Rhode Island, Florida, Massachusetts, Virginia, New Jersey, and New Mexico, as well as growgeneration.com, an online superstore for cultivators, a wholesale business for resellers, HRG Distribution, and benching, racking, and storage solutions and MMI. The company was formerly known as Easylife Corp. GrowGeneration Corp. was founded in 2008 and is based in Greenwood Village, Colorado.</t>
  </si>
  <si>
    <t>LINE Plus Corporation</t>
  </si>
  <si>
    <t>linepluscorp.com</t>
  </si>
  <si>
    <t>LINE Plus Corporation operates as a mobile messaging company. It offers free messaging, video, and voice calls. The company provides its services through desktops, iPhone, Android, windows phone, Blackberry, Nokia, and Firefox operating system. The company has strategic partnership with ICON Foundation. The company was founded in 2013 and is based in Seongnam, South Korea. As of March 1, 2021, LINE Plus Corporation operates as a subsidiary of Z Holdings Corporation (TSE:4689).</t>
  </si>
  <si>
    <t>Power DYNAMIC Limited</t>
  </si>
  <si>
    <t>POWER DYNAMIC LIMITED owns and operates a restaurant. The company was incorporated in 2020 and is based in Hong Kong.</t>
  </si>
  <si>
    <t>Hyundai Steel Company</t>
  </si>
  <si>
    <t>www.hyundai-steel.com</t>
  </si>
  <si>
    <t>Hyundai Steel Company, together with its subsidiaries, engages in the manufacture and sale of steel and other industrial metal products in Korea, rest of Asia, the United States, and Europe. The company offers hot and cold rolled steel sheets, steel and heavy plates, ERW and steel pipes, reinforcing bars, special steel bars, heavy machinery, wire rods, and automotive parts, as well as tailor welded blanks, hydroforming, and hot stamping products; and H-sections, angles, I beams, steel sheet piles, and railway rails. It serves automobile, shipbuilding, and construction industries. The company was formerly known as INI Steel Company and changed its name to Hyundai Steel Company in March 2006. Hyundai Steel Company was founded in 1953 and is headquartered in Incheon, South Korea.</t>
  </si>
  <si>
    <t>Gruppo Green Power S.r.l.</t>
  </si>
  <si>
    <t>Mirano</t>
  </si>
  <si>
    <t>www.gruppogreenpower.com</t>
  </si>
  <si>
    <t>Gruppo Green Power S.r.l. engages in the clean and renewable energy business in Italy. It offers photovoltaic solutions, accumulators, heat pumps, hybrid systems, solar modules, and home automation products. The company is based in Mirano, Italy. As of September 10, 2019, Gruppo Green Power S.r.l. operates as a subsidiary of Alperia S.p.A.</t>
  </si>
  <si>
    <t>Devo Energy S.A.</t>
  </si>
  <si>
    <t>devoran.pl</t>
  </si>
  <si>
    <t>Devoran S.A. is a real estate investment firm specializing in leasing of commercial properties. The firm was formerly known as Polsko-Amerykanski Dom Inwestycyjny S.A. and changed its name to Devoran S.A. on December 17, 2013. Devoran S.A. is based in Warsaw, Poland.</t>
  </si>
  <si>
    <t>EGF Theramed Health Corp.</t>
  </si>
  <si>
    <t>Buttol Srl</t>
  </si>
  <si>
    <t>Salerno</t>
  </si>
  <si>
    <t>www.buttolsrl.it</t>
  </si>
  <si>
    <t>Buttol S.r.l. is an Italian company that operates throughout Italy in the waste treatment cycle and integrated logistics services for both urban solid waste and hazardous and non-hazardous special waste. Buttol S is committed to providing high-quality environmental services through sustainable development to protect the environment and the surrounding area. The management of urban hygiene services is provided by a team of experienced personnel, and the company continuously improves its services in accordance with the Principio Delle 4R principle of waste reduction, recovery, recycling, and reuse. ButtOL S. r.l., also offers biodigester systems for the treatment of biodegradable waste generated from differentiated collection.</t>
  </si>
  <si>
    <t>M2N Co.,Ltd</t>
  </si>
  <si>
    <t>www.m2ncorp.com</t>
  </si>
  <si>
    <t>M2N Co.,Ltd manufactures and sells cold roll steel sheets, steel drums, and steel products. The company’s drum segment offers tight head drums, open head drums, galvanized drums, and other related products. Its Steel Products segment provides hot rolled plates, c type steel plates, stainless steel bars, and others. The company was formerly known as DK D&amp;I Co.,Ltd. and changed its name to M2N Co.,Ltd in August 2020. M2N Co.,Ltd was founded in 1965 and is headquartered in Seoul, South Korea.</t>
  </si>
  <si>
    <t>Knosys Limited</t>
  </si>
  <si>
    <t>www.knosys.co</t>
  </si>
  <si>
    <t>Knosys Limited develops and licenses computer software in Australia, the United States, New Zealand, Europe, Asia, and internationally. It offers Knowledge IQ, a cloud-based omni-channel knowledge management solution; Libero, a library management system; and GreenOrbit, an intranet software that delivers a digital workplace with tools to communicate, collaborate, and engages through intelligent intranet solution. The company was incorporated in 2015 and is headquartered in Melbourne, Australia.</t>
  </si>
  <si>
    <t>Comprehensive Healthcare Systems, Inc.</t>
  </si>
  <si>
    <t>Edison</t>
  </si>
  <si>
    <t>comphealthcare.com</t>
  </si>
  <si>
    <t>Comprehensive Healthcare Systems, Inc. engages in the development of customized healthcare administrative software solutions. The company offers NOVUS 360, a suite of applications, including benefits admin software, third party administrator, data and pricing transparency, medical management, pharmacy benefit management, and financial recovery. It provides licensing and maintenance services. The company serves healthcare industry, including insurance companies, hospitals, doctors, and labor unions. Comprehensive Healthcare Systems, Inc. is headquartered in Edison, New Jersey.</t>
  </si>
  <si>
    <t>Orion Mine Finance Group</t>
  </si>
  <si>
    <t>Orion Mine Finance Group is a diversified metals and mining company. It is headquartered in New York, New York.</t>
  </si>
  <si>
    <t>NextEra Energy Transmission, LLC</t>
  </si>
  <si>
    <t>NextEra Energy Transmission, LLC develops, finances, constructs, operates, and maintains transmission assets across North America. The company was founded in 2003 and is based in Austin, Texas. NextEra Energy Transmission, LLC operates as a subsidiary of NextEra Energy Infrastructure, LLC.</t>
  </si>
  <si>
    <t>Grieg Seafood ASA</t>
  </si>
  <si>
    <t>griegseafood.com</t>
  </si>
  <si>
    <t>Grieg Seafood ASA, through its subsidiaries, operates as a fish farming company in Norway, the United Kingdom, rest of Europe, the United States, Canada, Asia, and internationally. It engages in the farming, production, and sale of Atlantic salmon. The company was incorporated in 1988 and is headquartered in Bergen, Norway. Grieg Seafood ASA is a subsidiary of Grieg Aqua AS.</t>
  </si>
  <si>
    <t>Endurance Adler SpA</t>
  </si>
  <si>
    <t>www.adige.eu</t>
  </si>
  <si>
    <t>Endurance Adler SpA designs and manufactures motorcycle components. The company offers products in the areas of friction plates, clutch housing, centrifugal clutches, roller weight kits, brake pads, brake shoes, brake discs, reed valves, reeds, manifolds, APTC, and stands. It offers products through dealers, agents, and distributors in Italy and internationally. Endurance Adler SpA was formerly known as Adler S.p.A. and changed its name to Endurance Adler SpA in April 220. The company was founded in 1958 and is based in Milan, Italy. Endurance Adler SpA operates as a subsidiary of Endurance Overseas S.R.L.</t>
  </si>
  <si>
    <t>Klaytn PTE. Ltd</t>
  </si>
  <si>
    <t>www.klaytn.com</t>
  </si>
  <si>
    <t>Klaytn PTE. Ltd develops a blockchain platform for businesses and entrepreneurs to create blockchain applications and services. The company provides Klaytn Baobab, a testnet; Klaytn IDE; Klaytnscope; and Klaytn Wallet. Klaytn PTE. Ltd was founded in 2018 and is based in Singapore.</t>
  </si>
  <si>
    <t>www.latour-capital.co.uk</t>
  </si>
  <si>
    <t>Hakuhodo Zeta Inc.</t>
  </si>
  <si>
    <t>www.hakuhodo-global.com/network/hakuhodo-zeta-inc.html</t>
  </si>
  <si>
    <t>Hakuhodo Zeta Inc. provides direct marketing and media services. The company was founded in 1895 and is based in Taipei, Taiwan. Hakuhodo Zeta Inc. operates as a subsidiary of Hakuhodo Incorporated.</t>
  </si>
  <si>
    <t>Bancolombia (Panamá), S.A.</t>
  </si>
  <si>
    <t>panama.grupobancolombia.com/wps/portal/panama</t>
  </si>
  <si>
    <t>Bancolombia (Panamá) S.A. provides various banking services in Panama. The company operates through Private Banking, Personal Banking, SME Banking, and Business Banking segments. It offers savings, checking, and money market accounts, as well as term deposits; and prefinancing of exports, treasury credit, working capital loans, international leasing, export and import factoring, and international transfers. The company was incorporated in 1972 and is based in Panama City, Panama. Bancolombia (Panamá) S.A. operates as a subsidiary of Bancolombia S.A.</t>
  </si>
  <si>
    <t>Software Product Creation, S.L.</t>
  </si>
  <si>
    <t>Software Product Creation, S.L. is a holding company, which through its subsidiaries Grupo ASSA Worldwide, S.A. and Hybrido Worldwide SL provides software development and consultancy services. The company was incorporated in 2019 and is based in Madrid, Spain. Software Product Creation, S.L. operates as a subsidiary of Globant S.A.</t>
  </si>
  <si>
    <t>Clínica Paranaense de Assistência Médica Ltda</t>
  </si>
  <si>
    <t>www.clinipam.com.br</t>
  </si>
  <si>
    <t>Clínica Paranaense de Assistência Médica Ltda offers life and health insurance services. The company offers health plans for individuals, families, and businesses. Clínica Paranaense de Assistência Médica Ltda is based in Curitiba, Brazil. Clínica Paranaense de Assistência Médica Ltda operates as a subsidiary of Notre Dame Intermédica Participações S.A. 
 As of December 19, 2020, Clínica Paranaense de Assistência Médica Ltda operates as a subsidiary of Hospital Intermédica Jacarepaguá Ltda..</t>
  </si>
  <si>
    <t>AXA Seguros e Inversiones SA</t>
  </si>
  <si>
    <t>www.axa.es</t>
  </si>
  <si>
    <t>AXA Seguros e Inversiones SA offers insurance services. The company was founded in 1846 and is based in Madrid, Spain. AXA Seguros e Inversiones SA operates as a subsidiary of AXA SA.</t>
  </si>
  <si>
    <t>Pluris Investments, SA</t>
  </si>
  <si>
    <t>Pluris Investments, SA is based in Porto, Portugal.</t>
  </si>
  <si>
    <t>IGas Energy plc</t>
  </si>
  <si>
    <t>www.starenergygroupplc.com</t>
  </si>
  <si>
    <t>Star Energy Group Plc operates as an oil and gas exploration, development, processing, and production company in the United Kingdom. The company holds interests in the licenses in the Weald Basin in southern England, East Midlands, Northwest, and Scotland. It also generates electricity through geothermal energy. The company was formerly known as IGas Energy plc and changed its name to Star Energy Group Plc in June 2023. Star Energy Group Plc is based in Lincoln, the United Kingdom.</t>
  </si>
  <si>
    <t>Esprinet Ibérica, S.L.U.</t>
  </si>
  <si>
    <t>Zaragoza</t>
  </si>
  <si>
    <t>Esprinet Ibérica, S.L.U. engages in the distribution of information technology and consumer electronics. The company was incorporated in 2005 and is based in Zaragoza, Spain. Esprinet Ibérica, S.L.U. operates as a subsidiary of Esprinet S.p.A.</t>
  </si>
  <si>
    <t>G-Tree Holdings Co.,Ltd.</t>
  </si>
  <si>
    <t>G-Tree Holdings Co.,Ltd. is based in Seoul, South Korea.</t>
  </si>
  <si>
    <t>Actimize Inc.</t>
  </si>
  <si>
    <t>www.niceactimize.com</t>
  </si>
  <si>
    <t>Actimize Inc. offers financial crime, risk, and compliance software solutions for financial institutions and government regulators in the United States and internationally. The company provides cross-channel fraud prevention, anti-money laundering detection, and trading surveillance solutions that address concerns, such as payment fraud, cybercrime, sanctions monitoring, market abuse, customer due diligence, and insider trading. Its anti-money laundering solutions focus on monitoring suspicious activities, customer due diligence, FATCA compliance, watch list filtering, and CTR processing and automation; and its fraud and cybercrime management solutions focus on digital banking fraud, payment fraud, card and emerging payments fraud, check fraud, internal threats, fraud consulting and services, and contact center fraud prevention. The company also provides financial markets compliance solutions, which include trading, communication, and holistic compliance solutions; sales practices and suitability solutions with client review models and investigative tools; an investigation management solution that automates evidence gathering and discovery processes; a watch list screening solution for data management, screening, and customer onboarding; compliance supervision solutions; enterprise risk case management solutions; and Authentication-IQ, which manages multiple authentication methods across financial institution channels. In addition, it offers solution delivery services, business consulting services, support and maintenance services, and a suite of courses to provide customers with product and technology education. Actimize Inc. has strategic alliance with Crowe and Infosys. The company was founded in 1999 and is headquartered in Hoboken, New Jersey with additional locations across the globe. As of August 30, 2007, Actimize Inc. operates as a subsidiary of NICE Ltd.</t>
  </si>
  <si>
    <t>Infy Consulting Company Limited</t>
  </si>
  <si>
    <t>www.lodestonemc.com/</t>
  </si>
  <si>
    <t>Infy Consulting Company Limited offers management consultancy services. Infy Consulting Company Limited was formerly known as Lodestone Management Consultants Limited and changed its name to Infy Consulting Company Limited in December 2015. The company was incorporated in 2007 and is based in London, United Kingdom. Infy Consulting Company Limited operates as a subsidiary of Infosys Consulting Holding AG.</t>
  </si>
  <si>
    <t>TVF Finansal Yatırımlar AŞ</t>
  </si>
  <si>
    <t>TVF Finansal Yatirimlar AS is based in Turkey. TVF Finansal Yatirimlar AS operates as a subsidiary of Turkey Wealth Fund Management Joint Stock Corporation.</t>
  </si>
  <si>
    <t>Urban Tea, Inc.</t>
  </si>
  <si>
    <t>www.bitbrother.com</t>
  </si>
  <si>
    <t>Bit Brother Limited engages in the retail and distribution of specialty tea products in China. The company offers tea-based beverages, including fresh milk tea, fruit tea, milk cap tea, etc.; light meals comprising salads, sandwiches, pasta, steak, burritos, and other healthy options; and pastries, such as fresh baked bread, fresh baked cakes, frosting cakes, etc. It is also involved in the blockchain technology and digital asset mining business; and provision of business management services and license trademarks to retail store owners. The company was formerly known as Urban Tea, Inc. and changed its name to Bit Brother Limited in May 2021. Bit Brother Limited was incorporated in 2011 and is headquartered in Changsha, the People's Republic of China.</t>
  </si>
  <si>
    <t>EB Capital</t>
  </si>
  <si>
    <t>www.ebcapital.com.br</t>
  </si>
  <si>
    <t>EB Capital, formerly known as e.BRICKS Digital, is a private equity firm specializing in middle market, emerging growth, industry consolidation, and growth capital investments. The firm seeks to invest in healthcare, telecom, technology, distribution, agri-tech, food services, and education. The firm invests in South America. It seeks to invest between R$ 100 million ($30.73 million) and R$300 million ($92.20 million), and including follow-on investments of between $1 million and $3 million in companies for growth capital with a sales value of between between R$100 million ($30.73 million) and R$400 million ($102.13 million) for early stage it targets companies with annual pre-revenue turnover of $10 million. The firm also makes co-investments. It seeks take a minority stake, majority stake, as well as board seats. EB Capital was founded in October 2011 and is based in Sao Paulo, Brazil.</t>
  </si>
  <si>
    <t>Caja Rural de Navarra, Sociedad Cooperativa de Crédito</t>
  </si>
  <si>
    <t>Pamplona</t>
  </si>
  <si>
    <t>www.cajaruraldenavarra.com/es</t>
  </si>
  <si>
    <t>Caja Rural de Navarra, Sociedad Cooperativa de Crédito is a privately owned investment manager. Caja Rural de Navarra, Sociedad Cooperativa de Crédito, a credit cooperative, provides retail banking products and services to individuals, companies, institutions, and self-employed customers in Spain. It offers current and savings accounts, term and structures deposits, debit and credit cards, trade services, credit lines, mortgages, and bank guarantees; savings and provident products; and agricultural, personal, consumer, SME financing, and public sector loans against personal guarantee or collateral. The company also provides direct debit, payroll/pension programs, transfers, invoice collection management, brokerage, securities trading, custody, portfolio management and investment advisory, investment funds, leasing and factoring, foreign exchange, and personal and business insurance services, as well as e-banking and online brokerage services. Caja Rural de Navarra, Sociedad Cooperativa de Crédito was formerly known as Caja Central Cooperativa de Ahorros y Préstamos de Navarra and changed its name to Caja Rural de Navarra, Sociedad Cooperativa de Crédito in December 1968. The company was founded in 1910 and is headquarters in Pamplona, Spain.</t>
  </si>
  <si>
    <t>Groupe Asselio</t>
  </si>
  <si>
    <t>Saint-Priest</t>
  </si>
  <si>
    <t>www.asselio.com</t>
  </si>
  <si>
    <t>Groupe Asselio, an insurance broker, specializes in social protection, property insurance, international mobility, and wealth management. It offers services in the areas of health insurance, accidents at work and occupational diseases, retirement, employee savings, and IARD. The company was founded in 2001 and is based in Saint-Priest, France.</t>
  </si>
  <si>
    <t>Everfuel A/S</t>
  </si>
  <si>
    <t>www.everfuel.com</t>
  </si>
  <si>
    <t>Everfuel A/S operates as an integrated green hydrogen fuel company in Denmark, the Netherlands, and Germany. The company develops, owns, and operates green hydrogen infrastructure for vertically integrated hydrogen production, distribution, and fueling. It offers hydrogen supply and fueling solutions, as well as for industry stakeholders working with alternative hydrogen-based green fuels and power-to-X-products. The company was incorporated in 2017 and is headquartered in Herning, Denmark. Everfuel A/S is a subsidiary of E.F. Holding ApS. As of December 18, 2024, Everfuel A/S was taken private. Everfuel A/S is a subsidiary of E.F. Holding ApS.</t>
  </si>
  <si>
    <t>Zurn Industries, LLC</t>
  </si>
  <si>
    <t>www.zurn.com</t>
  </si>
  <si>
    <t>Zurn Industries, LLC manufactures engineered water solutions for commercial, municipal, and industrial markets. The company provides finish plumbing, trench drain, building drainage, chemical drainage, water control and safety, and PEX/cross-linked polyethylene products, as well as grease, oil, and sediment separation products. The company’s products are used in healthcare, retail, restaurant, educational, government, hospitality, and fire protection markets. It sells its products through sales representatives in the United States and internationally. Zurn Industries, LLC was formerly known as J.A. Zurn Manufacturing Company and changed its name to Zurn Industries, LLC in 1961. The company was founded in 1900 and is based in Milwaukee, Wisconsin with distribution centers in the United States. As of December 15, 2023, Zurn Industries, LLC operates as a subsidiary of Zilco Holdings, Inc.</t>
  </si>
  <si>
    <t>M1 Kliniken AG</t>
  </si>
  <si>
    <t>www.m1-kliniken.de</t>
  </si>
  <si>
    <t>M1 Kliniken AG, together with its subsidiaries, provides aesthetic medicine and plastic surgery services in Germany, Austria, the Netherlands, Switzerland, the United Kingdom, Croatia, Hungary, Bulgaria, Romania, and Australia. It operates in two segments, Beauty and Trade. The Beauty segment provides aesthetic surgery services, such as breast augmentation, eyelid lifts, and liposuction; and other aesthetic medical treatment services, including injections with hyaluronic acid and botulinum toxin. This segment also manages a private clinic for plastic and aesthetic surgery; and medical specialist centers for aesthetic and plastic medicine under the Schlossklinik and M1 Med Beauty names. The Trade segment sells pharmaceuticals and medical products for various therapeutic areas comprising oncology, HIV/AIDS, neurology, rheumatology, other chronic diseases, and aesthetic medicine. The company was incorporated in 2007 and is based in Berlin, Germany. M1 Kliniken AG is a subsidiary of MPH Health Care AG.</t>
  </si>
  <si>
    <t>Solina Group SAS</t>
  </si>
  <si>
    <t>Bréal-sous-Montfort</t>
  </si>
  <si>
    <t>www.solina-group.com</t>
  </si>
  <si>
    <t>Solina Group SAS develops, creates, and supplies taste and visual, functional, and nutritional solutions for the food market globally. It offers culinary and aromatic solutions, such as stocks, culinary extracts and aromas, sauce bases, sauces, cheese preparations, marinades, seasonings, batters, coatings, spice compositions, etc. for the food industry and the food service sector for meat, vegetable or fish based ready meals, seafood products, sauces, soups, pastries, salads, snacks, and pizzas. The company also provides personalized aromatic and technical solutions for the food industry with a focus on meat, fish and poultry processing, potato, snack, and sauce industries, including brine and marinade applications, texture and stability improvers, bowl-chopper applications, gelatin applications, dry curing products, cheese powders, vegetarian applications, and food coloring; and shelflife, preservation, and color stability solutions. In addition, Solina Group SAS offers creative solutions to improve the taste, appearance, texture, and stability of the finished products; and dietetic products and supplements, and healthy finished products, such as weight-management high protein products (in powder or ready-made), instant sport drinks (powder), and nutritional supplements under the form of powdered drink to rehydrate and packaged in stick-pack. Further, the company serves dairy, diet, sport, health, and beauty industries and brands; large catering companies, school and hospital catering companies, restaurants, professional chefs, and food chains; and butchers, seafood shops, and small catering companies. Solina Group SAS was founded in 1988 and is based in Bréal-sous-Montfort, France with production plants in France, Belgium, the Netherlands, and Sweden.</t>
  </si>
  <si>
    <t>Atlassian, Inc.</t>
  </si>
  <si>
    <t>Atlassian US, Inc. supplies software products including collaboration and development tools. The company operates as a sales and marketing company for Atlassian Pty Ltd. Its products include Atlassian access, crowd, jira software, jira align, confluence, trello, jira service management, bitbucket, sourcetree, statuspage, and bamboo. The company was formerly known as Atlassian, Inc. and changed its name to Atlassian US, Inc. in July 2022. Atlassian US, Inc. was founded in 2001 and is based in San Francisco, California. Atlassian US, Inc. operates as a subsidiary of Atlassian Corporation.</t>
  </si>
  <si>
    <t>Naturgy Solar Usa LLC</t>
  </si>
  <si>
    <t>Naturgy Solar USA, LLC, through its subsidiary, operates in solar projects. The company is based in USA. The company operates as a subsidiary of Naturgy Energy Group, S.A.</t>
  </si>
  <si>
    <t>Techlabs Co., Ltd.</t>
  </si>
  <si>
    <t>www.amanda.co.kr</t>
  </si>
  <si>
    <t>Techlabs Co., Ltd. develops mobile dating application. It offers blind date, chatting options, detailed profile, card lists, and meeting options. The company was founded in 2014 and is based in Seoul, South Korea.</t>
  </si>
  <si>
    <t>CPS Performance Materials Topco LLC</t>
  </si>
  <si>
    <t>Haesung Industrial Co., Ltd.</t>
  </si>
  <si>
    <t>www.haesungind.co.kr</t>
  </si>
  <si>
    <t>Haesung Industrial Co., Ltd. engages in the real estate development, rental, and management business in South Korea. It rents office buildings and apartment-type factories. The company also engages in the paper manufacturing and sales; corrugated cardboard , paper box, and paper container manufacturing; white cardboard manufacturing and sales; special paper manufacturing and distribution sales; power tool manufacturing and sales; semiconductor substrate manufacturing and sales; manufacturing and sales of automobile motors; sales of power tool parts; manufacturing and sales of lead frames and related parts; and parking business. Haesung Industrial Co., Ltd. was founded in 1954 and is based in Seoul, South Korea.</t>
  </si>
  <si>
    <t>GR Engineering Services Limited</t>
  </si>
  <si>
    <t>www.gres.com.au</t>
  </si>
  <si>
    <t>GR Engineering Services Limited provides engineering, procurement, and construction services to the mining and mineral processing industries in Australia and internationally. The company operates through Mineral Processing and Oil &amp; Gas segments. It also offers feasibility studies, such as scoping, pre-feasibility, and definitive level studies, as well as study work and services that include front end engineering design, operations and process optimization, due diligence reviews, asset management system development and monitoring, risk evaluation and hazard/operability studies, technology evaluation and trade-off studies, and refurbishment assessments. In addition, the company provides design and construction of minerals processing facilities and related infrastructure for green fields or brownfield projects, including plant modifications, and upgrades, and expansions; plant evaluation and condition reports; plant operations, and maintenance support and optimization; and plant relocation, refurbishment, and recommissioning, as well as offers owners representatives and teams for project management and delivery. Further, it provides project management services comprising project studies, engineering and procurement, construction and commissioning, asset management plans and system development, operations and technical support, and infrastructure development services. Additionally, the company offers design and construction services comprising of civil, structural, mechanical, piping, electrical, instrumentation/control design, site structural, electrical construction, and installation works; and consulting services. GR Engineering Services Limited was founded in 1986 and is based in Ascot, Australia.</t>
  </si>
  <si>
    <t>Sung Hwa Enc Co.,Ltd.</t>
  </si>
  <si>
    <t>www.sunghwa.pe.kr</t>
  </si>
  <si>
    <t>Sunghwa Gymnastics is a company that offers gymnastics classes for individuals of all ages and skill levels. They provide a variety of classes, including gymnastics, tumbling, dance, and martial arts, as well as workshops and camps. The company aims to make gymnastics accessible to everyone, regardless of their level of experience. They offer classes for all ages, from beginners to advanced, and have classes for children as young as three years old. Sunghwa also hosts events and competitions, such as the 2023 Sunghawa Gymnastic Championships.</t>
  </si>
  <si>
    <t>Magnum Holdings Corporation</t>
  </si>
  <si>
    <t>Magnum Holdings Corporation offers real estate consulting services. The company is based in Seoul, South Korea.</t>
  </si>
  <si>
    <t>Compañía Sud Americana de Vapores S.A.</t>
  </si>
  <si>
    <t>csav.com</t>
  </si>
  <si>
    <t>Compañía Sud Americana de Vapores S.A. operates as a shipping company. The company engages in the container shipping business. It operates a fleet of 237 container vessels with a portfolio of 122 services in 129 countries. The company was founded in 1864 and is based in Las Condes, Chile.</t>
  </si>
  <si>
    <t>WH Ireland Group plc</t>
  </si>
  <si>
    <t>www.whirelandplc.com</t>
  </si>
  <si>
    <t>WH Ireland Group plc provides wealth management services primarily in the United Kingdom. It offers financial planning advice, wealth planning, and investment management services for individuals, families, and charities. The company was founded in 1872 and is headquartered in London, the United Kingdom.</t>
  </si>
  <si>
    <t>Rubico Acquisition Corp.</t>
  </si>
  <si>
    <t>Rubico Acquisition Corp. is headquartered in the United States.</t>
  </si>
  <si>
    <t>CAI Investments LLC</t>
  </si>
  <si>
    <t>http://www.caicap.com/</t>
  </si>
  <si>
    <t>Sambon Electronics Co.,Ltd</t>
  </si>
  <si>
    <t>khmirae.co.kr</t>
  </si>
  <si>
    <t>KH Mirae Corporation Co., Ltd. manufactures and sells headphones, speaker, and earphones in South Korea. The company was formerly known as KH Electron Co.,Ltd and changed its name to KH Mirae Corporation Co., Ltd. in May 2024. KH Electron Co.,Ltd was founded in 1988 and is based in Bucheon-Si, South Korea.</t>
  </si>
  <si>
    <t>Cycle Energy Industries Inc.</t>
  </si>
  <si>
    <t>www.cycleind.com</t>
  </si>
  <si>
    <t>Cycle Energy Industries Inc., through its subsidiaries, engages in the acquisition, exploration, and production of oil and gas fields in Canada. The company was incorporated in 2014 and is based in Calgary, Canada.</t>
  </si>
  <si>
    <t>Hauck Aufhäuser Lampe Privatbank AG</t>
  </si>
  <si>
    <t>www.hal-privatbank.com</t>
  </si>
  <si>
    <t>Hauck Aufhäuser Lampe Privatbank AG, together with its subsidiaries, provides private banking products and services. Its asset servicing products and services include services related to the administration of investment products for independent asset managers, financial service providers, institutional and asset managers, and asset management companies; support services for fund initiators; and central administration and fund management services as an alternative investment fund manager. The company’s private and corporate banking products and services include asset management, investment advice, alternative investment, and financing solutions to high-net-worth individuals, families, and enterprises; a digital sales channel for asset management under the Zeedin name; wealth solutions; financing, mergers and acquisitions, and online banking services. It also provides custody account and trust loan management, processing payment transactions, and securities brokerage services. The company was founded in 1796 and is based in Frankfurt am Main, Germany. Hauck Aufhäuser Lampe Privatbank AG operates as a subsidiary of Fosun International Limited.</t>
  </si>
  <si>
    <t>LYC Medicare Sdn Bhd</t>
  </si>
  <si>
    <t>www.lychealth.com</t>
  </si>
  <si>
    <t>LYC Medicare Sdn Bhd provides healthcare services. The company is based in Kuala Lumpur, Malaysia. LYC Medicare Sdn Bhd operates as a subsidiary of LYC Healthcare Berhad.</t>
  </si>
  <si>
    <t>Kontron Technologies GmbH</t>
  </si>
  <si>
    <t>kontron-technologies.com</t>
  </si>
  <si>
    <t>Kontron Technologies GmbH provides software, mobile applications and Internet of Things (IoT) solutions and offers process and business consulting services. The company was founded in 2004 and is based in Linz, Austria. Kontron Technologies GmbH operates as a subsidiary of S&amp;T AG.</t>
  </si>
  <si>
    <t>Banmédica Internacional SpA</t>
  </si>
  <si>
    <t>Banmédica Internacional SpA operates as an investment vehicle for companies incorporated in Colombia. The company is based in Chile. Banmédica Internacional SpA operates as a subsidiary of Banmédica S.A.</t>
  </si>
  <si>
    <t>Premier Healthcare Solutions, Inc.</t>
  </si>
  <si>
    <t>Premier Healthcare Solutions, Inc., through its subsidiaries, provides supply chain and performance services to hospitals, health systems, physicians, and other healthcare providers. The company was incorporated in 1995 and is based in Charlotte, North Carolina. Premier Healthcare Solutions, Inc. operates as a subsidiary of Premier, Inc.</t>
  </si>
  <si>
    <t>Excellence S.A.</t>
  </si>
  <si>
    <t>Stryków</t>
  </si>
  <si>
    <t>www.syropy.biz</t>
  </si>
  <si>
    <t>Excellence S.A. produces and sells fruit syrups, drinks, functional waters, and dietary supplements in Poland and internationally. It also engages in bottling service for beverage brands and supermarket chains. The company was founded in 1992 and is based in Stryków, Poland.</t>
  </si>
  <si>
    <t>Affirm Incorporated</t>
  </si>
  <si>
    <t>www.affirm.com</t>
  </si>
  <si>
    <t>Affirm Incorporated provides a closed-end installment loan product through its platform. It offers Buy with Affirm, a platform that allows users to buy goods and services offered by online merchants and pay off those purchase in fixed monthly payments. The company’s platform also allows users to select Affirm as their payment method at checkout, fill out fields for real-time decision, choose the payment plan that fits their budget, and process their order. Affirm Incorporated was formerly known as Expedite, Inc. and changed its name to Affirm, Inc. in February 2013. The company was incorporated in 2012 and is based in San Francisco, California with an additional office in Chicago, Illinois. Affirm Incorporated operates as a subsidiary of Affirm Holdings, Inc.</t>
  </si>
  <si>
    <t>Protech Home Medical Corp.</t>
  </si>
  <si>
    <t>Wilder</t>
  </si>
  <si>
    <t>quipthomemedical.com</t>
  </si>
  <si>
    <t>Quipt Home Medical Corp., through its subsidiaries, engages in the provision of durable and home medical equipment and supplies in the United States. The company offers nebulizers; invasive ventilation; and home medical equipment, such as stair lifts, ramps, bath safety equipment, daily living, and ambulatory, as well as home modification solutions. It also engages in the rental and sale of medical equipment and related devices. In addition, the company offers solutions that supports patients dealing with heart and pulmonary disease, sleep apnea, reduced mobility, COPD, neuromuscular disorders, obesity, and other chronic health conditions. The company was formerly known as Protech Home Medical Corp. and changed its name to Quipt Home Medical Corp. in May 2021. Quipt Home Medical Corp. is headquartered in Wilder, Kentucky.</t>
  </si>
  <si>
    <t>SOC Telemed, Inc.</t>
  </si>
  <si>
    <t>Access TeleCare Holdings,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Access TeleCare Holdings, Inc. was formerly known as SOC Telemed, Inc. and changed its name to Access TeleCare Holdings, Inc. in September 2022. The company was founded in 2004 and is based in Herndon, Virginia. As of April 6, 2022, SOC Telemed, Inc. was taken private.</t>
  </si>
  <si>
    <t>UM Strategic Capital EquityCo, LLC</t>
  </si>
  <si>
    <t>UM Strategic Capital EquityCo, LLC, through its subsidiary, manufactures daily use insulin pen needles, syringes, and related product offerings for the human and animal diabetes care markets. The company was incorporated in 2020 and is based in USA.</t>
  </si>
  <si>
    <t>East Coast capital group</t>
  </si>
  <si>
    <t>East Coast capital group, through its subsidiary, operates nursing community in Tacoma. The company is based in the United States.</t>
  </si>
  <si>
    <t>Biofrontera AG</t>
  </si>
  <si>
    <t>www.biofrontera.com</t>
  </si>
  <si>
    <t>Biofrontera AG, a biopharmaceutical company, engages in the research, development, and distribution of dermatological products in Germany, Spain, the United Kingdom, rest of Europe, the United States, and internationally. The company offers Ameluz and BF-RhodoLED lamp for the treatment of mild and moderate actinic keratoses on the face and scalp, field cancerization, and fatal squamous cell carcinoma. It also provides RhodoLED XL lamp for the treatment of multiple interspersed lesions; and Belixos, a cosmetic product for irritated and sensitive skin. The company has a license and supply agreement with Maruho Co., Ltd. Biofrontera AG was founded in 1997 and is headquartered in Leverkusen, Germany.</t>
  </si>
  <si>
    <t>CAIAC Fund Management AG</t>
  </si>
  <si>
    <t>www.caiac.li</t>
  </si>
  <si>
    <t>CAIAC Fund Management AG is a privately owned investment manager. The firm provides its services to private investors, financial institutions, asset managers, trustees, insurances, and banks. It manages separate client focused portfolios. The firm also launches and manages equity and fixed income mutual funds for its clients. It also launches balanced mutual funds and hedge funds for its clients. The firm invests in the public equity and fixed income markets across the globe. CAIAC Fund Management AG is based in Bendern, Liechtenstein.</t>
  </si>
  <si>
    <t>Esports Entertainment Group, Inc.</t>
  </si>
  <si>
    <t>www.esportsentertainmentgroup.com</t>
  </si>
  <si>
    <t>Esports Entertainment Group, Inc. operates as an iGaming and entertainment company in the United States and internationally. It operates through two segments, EEG iGaming and EEG Games. The EEG iGaming segment operates iDefix, a casino platform. The EEG Games segment operates ggCircuit, a local area network center management software and services for managing mission critical functions, such as game licensing and payments; and creates esports content for distribution to the betting industry. The company was formerly known as VGambling, Inc. and changed its name to Esports Entertainment Group, Inc. in May 2017. Esports Entertainment Group, Inc. is based in St. Julian's, Malta.</t>
  </si>
  <si>
    <t>Forian Inc.</t>
  </si>
  <si>
    <t>forian.com</t>
  </si>
  <si>
    <t>Forian Inc. provides a suite of data management capabilities, and information and analytics solutions to optimize and measure operational, clinical, and financial performance for customers in the healthcare and related industries. It develops commercial, real world evidence (RWE), and market access solutions and proprietary data-driven insights, as well as offers data management solutions. The company’s subscription and services-based solutions cover the life sciences, pharma services, and healthcare payer and provider industries. Forian Inc. was founded in 2020 and is headquartered in Newtown, Pennsylvania.</t>
  </si>
  <si>
    <t>Eldorado Gold Corporation</t>
  </si>
  <si>
    <t>www.eldoradogold.com</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çukuru mines located in Turkey; Lamaque complex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6 and is headquartered in Vancouver, Canada.</t>
  </si>
  <si>
    <t>Legion Works Inc.</t>
  </si>
  <si>
    <t>www.legion.is</t>
  </si>
  <si>
    <t>Legion Works is a company based in Encinitas, California that specializes in acquiring, building, and scaling SaaS companies in high-growth markets.</t>
  </si>
  <si>
    <t>Corning Incorporated</t>
  </si>
  <si>
    <t>Corning</t>
  </si>
  <si>
    <t>www.corning.com</t>
  </si>
  <si>
    <t>Corning Incorporated engages in the display technologies, optical communications, environmental technologies, specialty materials, and life sciences businesses in the United States and internationally. The company’s Display Technologies segment offers glass substrates for flat panel displays, including liquid crystal displays and organic light-emitting diodes that are used in televisions, notebook computers, desktop monitors, tablets, and handheld devices. Its Optical Communications segment provides optical fibers and cables; and hardware and equipment products, such as cable assemblies, fiber optic hardware and connectors, optical components and couplers, closures, network interface devices, and other accessories for the telecommunications industry, businesses, governments, and individuals. The company’s Specialty Materials segment manufactures products that offer material formulations for glass, glass ceramics, crystals, precision metrology instruments, and software, as well as glass wafers and substrates, tinted sunglasses, and radiation shielding products for various markets comprising mobile consumer electronics, semiconductor equipment optics and consumables, aerospace and defense optics, radiation shielding products, sunglasses, and telecommunications components. Its Environmental Technologies segment provides ceramic substrates and filter products for emissions control in mobile, gasoline, and diesel applications. The company’s Life Sciences segment offers laboratory products, including consumables, such as plastic vessels, liquid handling plastics, specialty surfaces, cell culture media, and serum, as well as general labware, and glassware and equipment under the Corning, Pyrex, Falcon, and Axygen brands. The company was formerly known as Corning Glass Works and changed its name to Corning Incorporated in April 1989. Corning Incorporated was founded in 1851 and is headquartered in Corning, New York.</t>
  </si>
  <si>
    <t>Yunnan Lvxin Biological Pharmaceutical Co., Ltd.</t>
  </si>
  <si>
    <t>Qujing</t>
  </si>
  <si>
    <t>Yunnan Lvxin Biological Pharmaceutical Co., Ltd. engages in the cultivation and distribution of cannabis products. The company is based in Qujing, China. Yunnan Lvxin Biological Pharmaceutical Co., Ltd. operates as a subsidiary of Shanghai Shunho New Materials Technology Co.,Ltd.</t>
  </si>
  <si>
    <t>Amarantus BioScience Holdings, Inc.</t>
  </si>
  <si>
    <t>www.amarantus.com</t>
  </si>
  <si>
    <t>Amarantus BioScience Holdings, Inc., a biopharmaceutical company, focuses on the development of diagnostic and therapeutic product candidates in the areas of neurology, psychiatry, ophthalmology, and regenerative medicine. The company’s diagnostic products in development include the lymphocyte proliferation (LymPro) test, a diagnostic blood test for Alzheimer’s disease; and MSPrecise, a proprietary DNA sequencing assay for the identification of patients with multiple sclerosis. Its therapeutic products in development comprise Eltoprazine, a small molecule drug for the treatment of Parkinson’s disease Levadopa-Induced Dyskinesia and attention deficit hyperactivity disorders; and mesencephalic-astrocyte-derived neurotrophic factor for the treatment of various animal models, including retinitis pigmentosa and retinal artery occlusion. It also develops NuroPro, a neurodegenerative disease diagnostic platform with application in Parkinson’s disease; BC-SeraPro, an oncology diagnostic platform with application in breast cancer; and PhenoGuard platform for neurrotrophic factor discovery. In addition, the company develops Engineered Skin Substitute (ESS), a cell therapy-based autologous skin replacement product that is in mid-stage clinical development for the treatment of life-threatening severe burns. Amarantus BioScience Holdings, Inc. has a cooperative research and development agreement with the U.S. Army Institute of Surgical Research and Rutgers University. The company was formerly known as Amarantus Bioscience, Inc. and changed its name to Amarantus BioScience Holdings, Inc. in April 2013. Amarantus BioScience Holdings, Inc. was founded in 2008 and is headquartered in New York, New York.</t>
  </si>
  <si>
    <t>Jiangsu Hengtong Ocean Optical Network System Co., Ltd.</t>
  </si>
  <si>
    <t>Changshu</t>
  </si>
  <si>
    <t>Jiangsu Hengtong Ocean Optical Network System Co., Ltd. manufactures submarine optical fiber and submarine optical cables. The company is based in Changshu, China. Jiangsu Hengtong Ocean Optical Network System Co., Ltd operates as a subsidiary of Hengtong Optic-Electric Co., Ltd.</t>
  </si>
  <si>
    <t>Shandong Gold Mining Co., Ltd.</t>
  </si>
  <si>
    <t>www.sdhjgf.com.cn</t>
  </si>
  <si>
    <t>Shandong Gold Mining Co., Ltd. engages in the exploration, mining, processing, smelting, and selling of gold and silver ores in the People’s Republic of China. The company is involved in refining, processing, production, and sales of gold products. It also engages in production of special equipment for gold mines and building decoration materials; and provision of brokerage services for trading of futures contracts, as well as production of standard gold ingots, investment gold bars, and silver ingots. In addition, the company produces silver, copper, iron, lead, and zinc metals. Shandong Gold Mining Co., Ltd. was incorporated in 2000 and is based in Jinan, the People's Republic of China.</t>
  </si>
  <si>
    <t>Hengyang Petrochemical Logistics Limited</t>
  </si>
  <si>
    <t>www.hyplc.com</t>
  </si>
  <si>
    <t>Hengyang Petrochemical Logistics Limited, an investment holding company, provides logistics and storage service solutions for the petrochemical industry in the People’s Republic of China. The company offers storage and land transportation services for bulk liquid petrochemicals and gases, as well as oils comprising methanol, acetic acid, phenol, acetone, styrene, ethylene glycol, polyether polyol, propane, butane, gasoline, diesel, kerosene, fuel oil, and base oil. It also provides whole-tank leasing and spot leasing services. The company serves petrochemical manufacturers and distributors. The company was founded in 2002 and is based in Jiangyin, the People’s Republic of China. Hengyang Petrochemical Logistics Limited is a subsidiary of Foreversun Holdings Co., Ltd.</t>
  </si>
  <si>
    <t>Danske Shoppingcentre P/S</t>
  </si>
  <si>
    <t>Taastrup</t>
  </si>
  <si>
    <t>danskeshoppingcentre.com</t>
  </si>
  <si>
    <t>Danske Shoppingcentre P/S owns and operates shopping centres in Denmark. The company was incorporated in 2015 and is based in Taastrup, Denmark. Danske Shoppingcentre P/S is a joint venture of Danica Pension, Livsforsikringsaktieselskab and ATP Ejendomme A/S .</t>
  </si>
  <si>
    <t>KfW</t>
  </si>
  <si>
    <t>www.kfw.de</t>
  </si>
  <si>
    <t>KfW operates as the promotional bank of the Federal Republic of Germany. It engages in financing start-ups; general business investments and investments in innovation; energy and environmental protection; education; housing construction, conversion, and renovation; municipal and social infrastructure; and international funding services. The company was founded in 1948 and is based in Frankfurt am Main, Germany.</t>
  </si>
  <si>
    <t>Global Transport Solutions Holding B.V.</t>
  </si>
  <si>
    <t>Lijnden</t>
  </si>
  <si>
    <t>Global Transport Solutions Holding B.V. provides marine spare parts, and other complex and critical products fourth-party logistics services. The company is based in Lijnden, the Netherlands.</t>
  </si>
  <si>
    <t>Woodward, Inc.</t>
  </si>
  <si>
    <t>www.woodward.com</t>
  </si>
  <si>
    <t>Woodward, Inc. designs, manufactures, and services control solutions for the aerospace and industrial markets worldwide. The company operates through two segments, Aerospace and Industrial. The Aerospace segment provides fuel pumps, metering units, actuators, air valves, specialty valves, fuel nozzles, and thrust reverser actuation systems for turbine engines and nacelles, and flight deck controls, actuators, servocontrols, motors, and sensors for aircraft. These products are used on commercial and private aircraft and rotorcraft, as well as on military fixed-wing aircraft and rotorcraft, guided weapons, and other defense systems. It also provides aftermarket maintenance, repair and overhaul, and other services to commercial airlines, repair facilities, military depots, third party repair shops, and other end users. This segment sells its products to original equipment manufacturers (OEMs), tier-one suppliers, and contractors, as well as through aftermarket sales of components, such as provisioning spares and replacements. The Industrial segment offers actuators, valves, pumps, fuel injection systems, solenoids, ignition systems, control systems, electronics and software, and sensors. These products are used on industrial gas turbines, steam turbines, compressors, and reciprocating engines. This segment sells its aftermarket products, and other related services to OEMs through an independent network of distributors, as well as directly to end users. The company was founded in 1870 and is headquartered in Fort Collins, Colorado.</t>
  </si>
  <si>
    <t>Cellnex Sweden AB</t>
  </si>
  <si>
    <t>www.cellnex.com/se-en/about-cellnex</t>
  </si>
  <si>
    <t>Cellnex Sweden AB operates wireless telecommunications infrastructures. The company was formerly known as Goldcup 26513 AB. Cellnex Sweden AB was incorporated in 2020 and is headquartered in Solna, Sweden. Cellnex Sweden AB operates as a subsidiary of Cellnex Sweden/Cellnex Denmark and Cellnex Telecom, S.A.</t>
  </si>
  <si>
    <t>Arribatec AS</t>
  </si>
  <si>
    <t>www.arribatec.com</t>
  </si>
  <si>
    <t>Arribatec Group ASA, a software and consulting company, provides digital business solutions in Norway, Europe, the Americas, and internationally. The company offers solutions for businesses, including ERP systems, integrations, consulting, health checks, develops, HR and payroll, financial and project planning, bank solutions, and travel and expenses. Its solutions include QualiWare, a management system that structures and visualizes processes, activities, regulations, and requirements; Unit4 solutions; RamBase, an ERP business solution that gives control over the value chain; Power BI solutions; Hypergene, a business management tool; Adra Suite that integrates with other financial systems; Microsoft 365; CatalystOne; and Pagero that ensures compliance with legal and electronic billing requirements. Arribatec Group ASA was incorporated in 1998 and is headquartered in Oslo, Norway.</t>
  </si>
  <si>
    <t>Jade Gas Pty Ltd</t>
  </si>
  <si>
    <t>jadegas.com.au</t>
  </si>
  <si>
    <t>Jade Gas Holdings Limited engages in the exploration and appraisal of coal bed methane projects in Mongolia. Its flagship property is the Tavantolgoi coal bed methane project located in the South Gobi region of Mongolia. Jade Gas Holdings Limited is based in Kent Town, Australia.</t>
  </si>
  <si>
    <t>Alston Energy Inc.</t>
  </si>
  <si>
    <t>www.alstonenergy.ca</t>
  </si>
  <si>
    <t>Alston Energy Inc. engages in the exploration, exploitation, development, and production of oil and natural gas in western Canada. The company is based in Calgary, Canada.</t>
  </si>
  <si>
    <t>World Base Limited</t>
  </si>
  <si>
    <t>WORLD BASE LIMITED is incorporated in 2020 and is based in Hong Kong.</t>
  </si>
  <si>
    <t>PepinNini Minerals Limited</t>
  </si>
  <si>
    <t>www.powerminerals.com.au</t>
  </si>
  <si>
    <t>Power Minerals Limited engages in the exploration and development of mineral resources in Australia, Argentina, and Brazil. The company primarily explores for lithium, niobium, rare earth, copper, nickel, cobalt, platinum group elements, gold, kaolin, and halloysite deposits. It holds 100% interest in the Salta Lithium Brine project that consists of seven granted mining leases covering an area of 145.29 square kilometers located in Salta Province, North-West Argentina. The company was formerly known as PepinNini Minerals Limited and changed its name to Power Minerals Limited in June 2022. Power Minerals Limited was incorporated in 2002 and is based in Kent Town, Australia.</t>
  </si>
  <si>
    <t>Hotel Ventures of Pineville, Inc.</t>
  </si>
  <si>
    <t>Gem Realty Advisors, LLC</t>
  </si>
  <si>
    <t>Sbs Flec Co., Ltd.</t>
  </si>
  <si>
    <t>Carbeeza Inc.</t>
  </si>
  <si>
    <t>corp.carbeeza.com</t>
  </si>
  <si>
    <t>Carbeeza Inc. provides a one-stop marketplace for consumers and dealers to meet and transact the purchase of any type of vehicle worldwide. It operates Ultraleads, a customer insight platform, which utilizes predictive artificial intelligence to analyze incoming sales leads, generate consumer credit profiles, and deliver them into the customer relationship management for submission; and AutoYaYa, a platform that provides instant personalized finance insight for buying and financing vehicles. The company is based in Edmonton, Canada.</t>
  </si>
  <si>
    <t>Sino Hua-An International Berhad</t>
  </si>
  <si>
    <t>www.techna-x.com</t>
  </si>
  <si>
    <t>Techna-X Berhad, an investment holding company, primarily engages in the restaurant operation and franchising business in the People’s Republic of China and Malaysia. It operates through Food and Beverage, Energy Storage Solutions, Technology and Digital Transformations Enabler, and Others segments. The company’s core technologies include mobile data, internet of things, digital infrastructure, deep analytics, business intelligence, and ultra capacitor technology. It also provides software development and maintenance, and data analysis services; computer programming, artificial intelligence, and business analytics ventures; and researches, develops, and provides professional services related to enterprise mobile applications, smart city platform, and ecosystem enablement services. In addition, the company is involved in manufacture and trading of energy storage related solutions, such as super batteries and capacitor; and research and development of information technology. Techna-X Berhad was incorporated in 2006 and is based in Kuala Lumpur, Malaysia.</t>
  </si>
  <si>
    <t>Eternal Glory Holdings Limited</t>
  </si>
  <si>
    <t>Gainwell</t>
  </si>
  <si>
    <t>www.gainwelltechnologies.com</t>
  </si>
  <si>
    <t>Gainwell Technologies LLC provides cloud technology solutions for the administration and operations of the healthcare sector. It offers Medicaid management that provides cloud-based solutions for management needs, cost containment and care quality, human services and public health, pharmacy solutions, systems integration and interoperability, analytics. It offers technology-enabled, mission-critical services for medical and public health as well as human and technology services, thereby achieving safe and healthy outcomes through more effective information systems that drive better decision-making. It serves the healthcare sector. Gainwell Technologies LLC has strategic partnerships with Southern Methodist University. The company was incorporated in 2009 and is based in Tysons, Virginia.</t>
  </si>
  <si>
    <t>White Cliff Minerals Limited</t>
  </si>
  <si>
    <t>www.wcminerals.com.au</t>
  </si>
  <si>
    <t>White Cliff Minerals Limited engages in the exploration of mineral properties in Australia and Canada. It explores for lithium, rare earth elements, gold, copper, silver, nickel, uranium, iron oxide, lead, and cobalt deposits. The company was formerly known as White Cliff Nickel Limited and changed its name to White Cliff Minerals Limited in November 2011. White Cliff Minerals Limited was incorporated in 2007 and is based in Perth, Australia.</t>
  </si>
  <si>
    <t>Funtastic Limited</t>
  </si>
  <si>
    <t>corporate.toysrus.com.au</t>
  </si>
  <si>
    <t>Toys"R"Us ANZ Limited, together with its subsidiaries, engages in distribution of toys, hobbies, and baby products in Australia. It trades under e-commerce brands, such as Toys"R"Us, Babies"R"Us, RIOT, and Hobby Warehouse. The company was formerly known as Funtastic Limited and changed its name to Toys"R"Us ANZ Limited in June 2021. Toys"R"Us ANZ Limited was incorporated in 1994 and is based in Clayton, Australia.</t>
  </si>
  <si>
    <t>Covington S.a.r.l</t>
  </si>
  <si>
    <t>Covington S.a.r.l was incorporated in 2013 and is based in Luxembourg. As of July 17, 2014, Covington S.a.r.l operates as a subsidiary of Mahindra Holidays and Resorts India Ltd.</t>
  </si>
  <si>
    <t>Onyx Hospitality, LLC</t>
  </si>
  <si>
    <t>www.onyxhospitality.com</t>
  </si>
  <si>
    <t>Trust Inns Limited</t>
  </si>
  <si>
    <t>www.trustinns.co.uk</t>
  </si>
  <si>
    <t>Trust Inns Limited owns, operates, and leases pubs in the United Kingdom. It offers traditional local pubs, eating pubs, city center bars, gastro pubs, sports bars, student pubs, and other pubs through license model. Trust Inns Limited was formerly known as The Pub Estate Company Limited and changed its name to Trust Inns Limited in September 2004. The company was founded in 1995 and is based in Chorley, United Kingdom.</t>
  </si>
  <si>
    <t>Southern Sky Resources Corp.</t>
  </si>
  <si>
    <t>Southern Sky Resources Corp. engages in mineral exploration. The company was incorporated in 2011 and is based in Toronto, Canada.</t>
  </si>
  <si>
    <t>Crown F&amp;B Co., Ltd.</t>
  </si>
  <si>
    <t>Crown F&amp;B Co., Ltd. operates as a holding company, which through its subsidiary produces roasted coffee. The company was incorporated in 2004 and is based in Seoul, South Korea. As of December 11, 2024, Crown F&amp;B Co., Ltd. operates as a subsidiary of KG Sunning Life Co., Ltd.</t>
  </si>
  <si>
    <t>Anchor Bank</t>
  </si>
  <si>
    <t>www.anchorbank.com</t>
  </si>
  <si>
    <t>Anchor Bank is a bank. It operates as a diversified mortgage company. It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rmerly known as Anchor Commercial Bank and changed its name to Anchor Bank in March 2019. It was founded in 2005 and is headquartered in Palm Beach Gardens, Florida.</t>
  </si>
  <si>
    <t>Stars</t>
  </si>
  <si>
    <t>Nantes</t>
  </si>
  <si>
    <t>Union (Group) Investment Limited</t>
  </si>
  <si>
    <t>Union (Group) Investment Limited provides medical, quasi-medical, and traditional beauty services. It also sells skincare and beauty products. The company was incorporated in 2005 and is based in Lai Chi Kok, Hong Kong. Union (Group) Investment Limited operates as a subsidiary of Union Medical Healthcare Limited.</t>
  </si>
  <si>
    <t>Million Effort Investment Limited</t>
  </si>
  <si>
    <t>Million Effort Investment Limited is an investment holding company, which through its subsidiary distributes health and well-being related products. The company was incorporated in 2018 and is based in British Virgin Islands. Million Effort Investment Limited operates as a subsidiary of Tycoon Group Holdings Limited.</t>
  </si>
  <si>
    <t>Tianjin Zhongjian North Group Co., Ltd.</t>
  </si>
  <si>
    <t>www.tjzjbf.com</t>
  </si>
  <si>
    <t>Tianjin Zhongjin North Group Co., Ltd. provides commercial factoring and financial leasing services. The company was founded in 2008 and is based in Tianjin, China.</t>
  </si>
  <si>
    <t>Galaxy Vantage Limited</t>
  </si>
  <si>
    <t>Galaxy Vantage Limited is an investment holding company. The company, through its subsidiaries, provides securities brokerage services, margin financing, asset management, and securities trading and investment. Galaxy Vantage Limited is based in BVI. Galaxy Vantage Limited operates as a subsidiary of Victor Choice Global Limited.</t>
  </si>
  <si>
    <t>Tryko Partners, LLC</t>
  </si>
  <si>
    <t>Brick</t>
  </si>
  <si>
    <t>www.tryko.com</t>
  </si>
  <si>
    <t>Tryko Partners, LLC is a real estate investment firm based in Brick, New Jersey.</t>
  </si>
  <si>
    <t>Zeta Resources Limited</t>
  </si>
  <si>
    <t>www.zetaresources.limited</t>
  </si>
  <si>
    <t>Zeta Resources Limited is a closed-ended equity fund launched and managed by ICM Limited. It invests in both public and private equity markets across the globe. The fund seeks to invest in stocks of companies operating in the resources sector, including those focused on bauxite, gold, copper, nickel, graphite, oil and gas and base metals exploration and production. It primarily invests in value stocks of companies, with a focus on capital growth, investee profitability and dividend yields. Zeta Resources Limited was formed in 2012 and is domiciled in Bermuda.</t>
  </si>
  <si>
    <t>EXTENS</t>
  </si>
  <si>
    <t>www.extens.eu</t>
  </si>
  <si>
    <t>Extens Conseil SAS is a private equity and venture capital firm specializing in middle market, later stage, mature, turnaround, buyout, mid venture, late venture, emerging growth, buyout and growth capital investments in small and medium enterprises. The firm typically invests in companies focused on e-health and information and communication technology healthcare applications. It also targets hospital application software, computerization of health professions, homecare support solutions, web-based IT solutions and patient communities, mobile applications, and telemedicine. The firm typically invests in companies based in France and Western Europe with a focus on Germany and the United Kingdom. The firm makes equity investments between $1.37 million and $15 million; debt investments maximum of $30 million; in companies having sales value between $1 million and $50 million; enterprise value between $5 million and $100 million; EIBTDA maximum of $25 million. It prefers to take a majority stake. Extens Conseil SAS was founded in 2014 and is based in Paris, France.</t>
  </si>
  <si>
    <t>Fureasu Co.,Ltd.</t>
  </si>
  <si>
    <t>fureasu.jp</t>
  </si>
  <si>
    <t>Fureasu Co.,Ltd. engages in the massage, massage franchise, and other businesses in Japan. It offers various massage services, including home acupuncture, moxibustion massage, office massage, and support for the visually impaired; small-scale multi-functional in-home nursing care, home-visit care, commuting, and overnight stays; home-visit nursing services; medical care facilities; and home care services, which include eating, excretion, and bathing. Fureasu Co.,Ltd. was founded in 2000 and is headquartered in Tokyo, Japan.</t>
  </si>
  <si>
    <t>Ichigo Hotel REIT Investment Corporation</t>
  </si>
  <si>
    <t>www.ichigo-hotel.co.jp</t>
  </si>
  <si>
    <t>Ichigo Hotel REIT Investment Corporation (the "Investment Corporation") was established on July 22, 2015 (with investment of 300 million yen and 3,000 issued units) in accordance with the Act on Investment Trusts and Investment Corporations (Act No. 198 of 1951, as amended; the "Investment Trust Act") with Ichigo Investment Advisory Co., Ltd. (the "Asset Management Company") as the founder and Ichigo Co., Ltd. as the sponsor, and was listed on the Real Estate Investment Trust Securities Market of the Tokyo Stock Exchange, Inc. (the "Tokyo Stock Exchange") on November 30 of the same year (stock code 3463). In the 17th fiscal period, we issued new investment shares through a third-party allotment for the first time in seven years, and acquired five domestic properties, including HOTEL THE KNOT YOKOHAMA and THE KNOT SAPPORO, lifestyle hotel brands operated by Ichigo Co., Ltd., a sponsor of our investment corporation, and are expanding the size of our assets while promoting geographical diversification and improving the quality of our portfolio. As a result, as of the end of the January 2024 period, the number of properties is 30, the total acquisition price is 69,863 million yen, and the total number of investment units issued is 327,489. With the accommodation and tourism market showing signs of recovery, the Investment Corporation will continue to make preparations to seize the opportunity to further grow and expand the Investment Corporation and capture hotel demand.</t>
  </si>
  <si>
    <t>Emin Capital S.A.</t>
  </si>
  <si>
    <t>www.emincapital.com</t>
  </si>
  <si>
    <t>Emin Capital S.A. engages in the real estate business. It invests in and develops building, housing, tourism, and industrial projects; and leases theatres, cinemas, hospitals, schools, sporting and entertaining buildings, markets. The company was founded in 2007 and is based in Barcelona, Spain.</t>
  </si>
  <si>
    <t>McWhinney Real Estate Services, Inc.</t>
  </si>
  <si>
    <t>Loveland</t>
  </si>
  <si>
    <t>www.mcwhinney.com</t>
  </si>
  <si>
    <t>McWhinney Real Estate Services, Inc. operates real estate investment and management company that delivers unprecedented value and opportunity. It focuses on commercial properties, such as industrial, medical, office, and retail, and hospitality, mixed-use, multifamily, mastered planned communities and residential properties. The company also offers property acquisition, and asset management and acquisition and development and acquisition. McWhinney Real Estate Services, Inc. was founded in 1991 and is based in Loveland, Colorado with an additional office in Denver, Colorado.</t>
  </si>
  <si>
    <t>SM Culture &amp; Contents Co., Ltd.</t>
  </si>
  <si>
    <t>www.smcultureandcontents.com</t>
  </si>
  <si>
    <t>SM Culture &amp; Contents Co., Ltd. engages in the entertainment business in South Korea and internationally. It operates through Advertising, Video Content Production, Management, and Travel divisions. The company offers MC and actor management services; production and distribution of video contents; original recording services; music production and distribution; audio publishing services; and travel services, including corporate business trips, international conferences, domestic and international general travel arrangements, and hotel reservation services. It also engages in the advertising agency business, as well as in the event planning and production business. The company was formerly known as BT&amp;I Travel Group., Inc. and changed its name to SM Culture &amp; Contents Co., Ltd. in June 2012. SM Culture &amp; Contents Co., Ltd. was founded in 1980 and is headquartered in Seoul, South Korea.</t>
  </si>
  <si>
    <t>Bashan Capital PTE. Ltd.</t>
  </si>
  <si>
    <t>BASHAN CAPITAL PTE. LTD., a holding company, operates and manages hotels. It also engages in the production of dramas (Japanese television series), variety shows (pop shows), and documentaries, including television shows. BASHAN CAPITAL PTE. LTD. was formerly known as Bashan Investment Group PTE LTD. BASHAN CAPITAL PTE. LTD. was incorporated in 2005 and is based in Singapore.</t>
  </si>
  <si>
    <t>Sava Turizem d.d.</t>
  </si>
  <si>
    <t>www.sava-hotels-resorts.com</t>
  </si>
  <si>
    <t>Sava Turizem d.d. offers tourism services in Slovenia. It also operates hotels, apartment villages, campsites, glamping sites, water and thermal parks, wellness centers, health centers, conference rooms, medical center, golf course, and water slides through its umbrella brand Sava Hotels &amp; Resorts. The company was incorporated in 1989 and is headquartered in Ljubljana, Slovenia. Sava Turizem d.d. is a subsidiary of Sava, druzba za upravljanje in financiranje, d.d.</t>
  </si>
  <si>
    <t>www.civica.com/en-gb</t>
  </si>
  <si>
    <t>Huarong International Financial Holdings Limited</t>
  </si>
  <si>
    <t>www.hrif.com.hk</t>
  </si>
  <si>
    <t>Huarong International Financial Holdings Limited, an investment holding company, provides financial services in Hong Kong and Mainland China. It operates through Securities, Corporate Finance, Asset Management and Direct Investment, and Financial Services and Others segments. The company engages in the broking and dealing of securities, futures, and options contracts, as well as offers margin financing services. It also provides securities underwriting and sponsoring, and advisory and financing arrangement services to institutional clients. In addition, the company offers asset management services, as well as direct investments in equities, bonds, funds, derivative instruments, and other financial products; and provides finance leasing, business consulting, and financing and other related services. Further, it provides management services. The company was formerly known as Simsen International Corporation Limited and changed its name to Huarong International Financial Holdings Limited in October 2015. Huarong International Financial Holdings Limited was founded in 1973 and is headquartered in Wan Chai, Hong Kong.</t>
  </si>
  <si>
    <t>Orgo Tech AB (publ)</t>
  </si>
  <si>
    <t>www.hubso.com</t>
  </si>
  <si>
    <t>Hubso Group AB (publ) provides production, branding, and e-commerce solutions to creators. It also offers sales and marketing strategy, and other services. The company was formerly known as Orgo Tech AB (publ). Hubso Group AB (publ) was incorporated in 2011 and is based in Stockholm, Sweden.</t>
  </si>
  <si>
    <t>HUBSO Group AB (publ)</t>
  </si>
  <si>
    <t>DiNonA Inc.</t>
  </si>
  <si>
    <t>www.dinonainc.com</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was acquired by Kumho HT, Inc.</t>
  </si>
  <si>
    <t>Whitecap Resources Inc.</t>
  </si>
  <si>
    <t>www.wcap.ca</t>
  </si>
  <si>
    <t>Whitecap Resources Inc., an oil and gas company, focuses on the acquisition, development, and production of petroleum and natural gas assets in Western Canada. The company’s primary areas of focus of development programs are in Northern Alberta, British Columbia, Central Alberta, and Saskatchewan. The company was founded in 2009 and is headquartered in Calgary, Canada.</t>
  </si>
  <si>
    <t>Kuang-Chi Technologies Co., Ltd.</t>
  </si>
  <si>
    <t>www.kc-t.cn</t>
  </si>
  <si>
    <t>Kuang-Chi Technologies Co., Ltd. engages in the research and development, production, and sales of new-generation metamaterial cutting-edge equipment products in China. It offers aviation and marine structural products; smart wearable equipment; and auto parts, such as car seat slides, recliners, lifters, automotive seat functional parts, safety parts, and other key parts. The company was formerly known as Zhejiang Longsheng Auto Parts Co., Ltd. and changed its name to Kuang-Chi Technologies Co., Ltd. in June 2017. Kuang-Chi Technologies Co., Ltd. was founded in 2001 and is headquartered in Shenzhen, China.</t>
  </si>
  <si>
    <t>PlayBOX (US) Inc.</t>
  </si>
  <si>
    <t>www.hydropowertechnologies.com</t>
  </si>
  <si>
    <t>Hydro Power Technologies Inc. renewable energy solutions. It develops hydraulic transient control valve system under the Hammer1 System name. The company was formerly known as PlayBox (US) Inc. and changed its name to Hydro Power Technologies Inc. in April 2020. Hydro Power Technologies Inc. is based in Burlington, Canada.</t>
  </si>
  <si>
    <t>Alpha Esports Tech Inc.</t>
  </si>
  <si>
    <t>Castelbajac Co., Ltd.</t>
  </si>
  <si>
    <t>www.castelbajac.com</t>
  </si>
  <si>
    <t>Castelbajac Co., Ltd., together with its subsidiaries, provides golfwear. The company was founded in 1968 and is headquartered in Seoul, South Korea.</t>
  </si>
  <si>
    <t>Backs Group Inc.</t>
  </si>
  <si>
    <t>www.backs.co.jp</t>
  </si>
  <si>
    <t>Backs Group Inc. provides retail support outsourcing services to business-to-consumer companies in Japan. The company provides sales staff to greet customers in home electronics volume retailers, supermarkets, home centers, and drugstores; route sales staff to make routine visits to individual volume stores and general merchandisers, and conduct marketing surveys; field staff to provide sales support at the point of sale; field support staff for handling requests from distribution channels and responding to inquiries; and campaign staff to conduct in-store campaigns. It also provides value added services, such as operations coordination for staff management, training, and information gathering; planning and conducting in-store campaigns; and utilization of staff management, training, and selling expertise. In addition, the company offers temporary staffing and recruiting services, including call center temporary staffing; temporary staffing in mobile telephone carrier stores; fashion advisors temporary staffing; fashion specialists recruiting, such as designers, pattern makers, sales staff, production managers, merchandisers, and visual merchandisers; and temporary to direct hire service. It serves the manufacturers of mobile telecommunication devices, personal computers and peripheral devices, software, digital consumer electronics, automotive accessories, consumer goods, and clothing, as well as telecom carriers, primary agencies of telecom carriers, broadband service providers, alcohol beverage producers, banks, distributors, consumer credit companies, and oil companies. The company was formerly known as Backs Promotions Inc. and changed its name to Backs Group Inc. in July 2000. Backs Group Inc. was founded in 1989 and is headquartered in Tokyo, Japan. Backs Group Inc. operates as a subsidiary of Hakuhodo Inc.</t>
  </si>
  <si>
    <t>Pearl (Hong Kong) Properties Limited</t>
  </si>
  <si>
    <t>Pearl (Hong Kong) Properties Limited primarily engages in computer network technology, communication technology, online game, information service, advertising, and media industry businesses. The company was incorporated in 2011 and is based in Kwun Tong, Hong Kong.</t>
  </si>
  <si>
    <t>Zhaohuui Prosperity International Limited</t>
  </si>
  <si>
    <t>United Petfood Producers N.V.</t>
  </si>
  <si>
    <t>www.unitedpetfood.eu</t>
  </si>
  <si>
    <t>United Petfood Producers N.V. operates as a private label producer for extruded dry pet food products. Its portfolio includes tailored made products, such as extruded dry dog and cat food; a range of standard nutritional products for cats and dogs; specialty products, which include fresh meat, low grain formulas, grain free formulas, and probiotic formulas in the feed; and baked biscuits in various shapes, tastes, and colors. The company exports its products worldwide. United Petfood Producers N.V. is based in Gent, Belgium. It has production sites in Belgium, France, and Poland.</t>
  </si>
  <si>
    <t>Arribatec Group ASA</t>
  </si>
  <si>
    <t>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Checkpoint Systems Inc.</t>
  </si>
  <si>
    <t>Thorofare</t>
  </si>
  <si>
    <t>www.checkpointsystems.com</t>
  </si>
  <si>
    <t>Checkpoint Systems, Inc. engages in manufacturing, distributing, and marketing loss prevention, inventory management, and labeling solutions to the retail and apparel industries worldwide. The company operates in three segments: Merchandise Availability Solutions, Apparel Labeling Solutions, Security Labels and Tagging solutions, and Retail Merchandising Solutions. The Merchandise Availability Solutions segment offers electronic article surveillance (EAS) systems, including antennas and deactivation units, which act as a visible deterrent to merchandise theft; and electronic article surveillance consumables comprising EAS-RF and EAS-EM labels to enable retailers to protect a range of merchandise. It also provides Keepers, Spider Wraps, Bottle Security, Cable Loks, hard tags, NanoGates, and Showsafe solutions to protect high-risk and high-value merchandise. In addition, this segment offers Alpha high-theft security solutions, as well as RFID merchandise visibility solutions, including hardware, software, tags, and labels. The Apparel Labeling Solutions segment provides apparel labeling solutions consisting of tags and labels, as well as Web-based data management services to apparel retailers, brand owners, and manufacturers. The Retail Merchandising Solutions segment offers hand-held price marking and label application solutions; and retail display systems, such as traditional in-store retail promotional systems, shelf management solutions, and customer queuing systems to retailers and manufacturing industry. The company markets its products through direct distribution and reseller channels. Checkpoint Systems, Inc. was founded in 1969 and is headquartered in Thorofare, New Jersey. As of May 13, 2016, Checkpoint Systems Inc. operates as a subsidiary of CCL Industries Inc.</t>
  </si>
  <si>
    <t>Axgate Co., Ltd.</t>
  </si>
  <si>
    <t>www.axgate.com</t>
  </si>
  <si>
    <t>Axgate Co., Ltd. provides network security solutions and control services for FW, VPN, UTM, TMS, WASM, and WASC. The company was founded in 2010 and is based in Seoul, South Korea.</t>
  </si>
  <si>
    <t>Airoha Technology Corp.</t>
  </si>
  <si>
    <t>www.airoha.com</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Zhubei, Taiwan.</t>
  </si>
  <si>
    <t>Mirousky Limited</t>
  </si>
  <si>
    <t>Mirousky Limited is based in Hong Kong.</t>
  </si>
  <si>
    <t>Infosys Nova Holdings LLC</t>
  </si>
  <si>
    <t>Infosys Nova Holdings LLC was incorporated in 2015 and is based in Raleigh, North Carolina. Infosys Nova Holdings LLC operates as a subsidiary of Infosys Limited.</t>
  </si>
  <si>
    <t>Cementarnica Usje Ad</t>
  </si>
  <si>
    <t>As of May 5, 2004, Cementarnica Usje Ad operates as a subsidiary of Titan Cement Company S.A.</t>
  </si>
  <si>
    <t>Property &amp; Building Corp. Ltd.</t>
  </si>
  <si>
    <t>www.pbc.co.il</t>
  </si>
  <si>
    <t>Property &amp; Building Corp. Ltd. operates as a real estate company in Israel and internationally. The company plans, develops, constructs, markets, leases, maintains, and manages high-tech parks, business and industrial parks, office buildings, logistics centers, commercial areas, and parking lots. It also plans, develops, constructs, markets, and sells residential neighborhoods. The company was incorporated in 1961 and is based in Tel Aviv, Israel. Property &amp; Building Corp. Ltd. is a subsidiary of Discount Investment Corporation Ltd.</t>
  </si>
  <si>
    <t>Idea Getin Leasing SA</t>
  </si>
  <si>
    <t>www.idealeasing.pl</t>
  </si>
  <si>
    <t>Idea Getin Leasing SA provides financing and leasing services to micro, small, and medium enterprises, as well as consumers. It offers leasing and loan products to corporate clients; and leasing, hiring, rental services for consumers. The company also provides financial and operational leasing services, leasing services for kilometers, loans, rental services for heavy transportation, as well as range of insurance and additional products. In addition, it offers finance for vehicles, trailers and semi-trailers, machines and devices, gastronomy, medicine and cosmetics, forklifts, furniture, technological lines, IT and office equipment, boats and motor yachts, and other equipment. Idea Getin Leasing SA was formerly known as Carcade Invest S.A. and changed its name to Idea Getin Leasing SA in December 2006. The company was founded in 1997 and is based in Wroclaw, Poland. The company was founded in 1997 and is based in Wrocław, Poland with branches in Poland</t>
  </si>
  <si>
    <t>Wolpi Fund Management sp. z o.o.</t>
  </si>
  <si>
    <t>Opole</t>
  </si>
  <si>
    <t>Wolpi Fund Management sp. z o.o. was incorporated in 2015 and is based in Opole, Poland.</t>
  </si>
  <si>
    <t>Carso Energy, S.A. de C.V.</t>
  </si>
  <si>
    <t>Miguel Hidalgo</t>
  </si>
  <si>
    <t>Carso Energy, S.A. de C.V. is based in Miguel Hidalgo, Mexico. Carso Energy, S.A. de C.V. operates as a subsidiary of Grupo Carso, S.A.B. de C.V.</t>
  </si>
  <si>
    <t>KH Media Co., Ltd.</t>
  </si>
  <si>
    <t>KH Media Co., Ltd. engages in film production. The company was incorporated in 2008 and is based in Seoul, South Korea.</t>
  </si>
  <si>
    <t>www.spglobal.com</t>
  </si>
  <si>
    <t>Chin Yang Industry Co., Ltd.</t>
  </si>
  <si>
    <t>www.cyc1963.com</t>
  </si>
  <si>
    <t>Chin Yang Industry Co., Ltd. engages the manufacture and sale of plastic foam molded products in South Korea. It is also involved in manufacture and sale of auto parts; rental of real estate properties; and polyurethane manufacturing and toll processing activities. The company was formerly known as Chin Yang Co., Ltd. and changed its name to Chin Yang Industry Co., Ltd. in 2007. Chin Yang Industry Co., Ltd. was founded in 1963 and is headquartered in Yangsan, South Korea.</t>
  </si>
  <si>
    <t>RPMGlobal Holdings Limited</t>
  </si>
  <si>
    <t>www.rpmglobal.com</t>
  </si>
  <si>
    <t>RPMGlobal Holdings Limited develops and provides mining software solutions in Australia, Asia, the Americas, Africa, and Europe. It operates in Software and Advisory divisions. The company provides software licensing, consulting, implementation, and support services; and technical, advisory, and training services. It also offers AMT, an asset maintenance software for miners, contractors, delaers, and OEMs; XECUTE that enables planners to build a term schedule; MinePlanner, a free suite of commodity based mine panning software solution; AMT mobile to harnesses the power of AMT; sustainable and mobile technology services; EmissionsManager, a SaaS solution for collecting, calculating, monitoring, and reporting emissions data; and EnviroDatavault, a SaaS based solution for capture, storage, and management of environmental data, as well as Enterprise Optimiser. In addition, the company provides HAULSIM, a 3-D discrete event simulation engine; SIMULATE, an event simulation software for original equipment manufacturers; XERAS, a financial modelling solution; ShiftManager, a mine engineering and shift management software; MINVU, a mining management software; IMAFS, which uses AI to enhance inventory management; Schedule Optimisation Tool for scenario planning and comparisons; Attain, a flexible mine schedule optimization tool; TALPAC-3D, a truck and loader productivity calculator; AMT4SAP; and AMT for OEMs and contractors. Further, it offers Strategic Design Optimiser; product Optimiser; XPAC for midterm and strategic scheduling; XACT, a short-term mining scheduling solution; Haulage as a Service; enterprise planning framework; Cloud; TALPAC, a truck and loader productivity solution for underground coal mines; and DRAGSIM, a dragline simulation software. The company was formerly known as RungePincockMinarco Limited and changed its name to RPMGlobal Holdings Limited in March 2017. RPMGlobal Holdings Limited was founded in 1968 and is headquartered in Brisbane, Australia.</t>
  </si>
  <si>
    <t>Environmental &amp; Sustainability,Finance &amp; Insurance,Software</t>
  </si>
  <si>
    <t>TS TECH Co., Ltd.</t>
  </si>
  <si>
    <t>www.tstech.co.jp</t>
  </si>
  <si>
    <t>TS TECH Co., Ltd. engages in development, manufacture, and sale of seats for automobiles. It also provides interior trims and components for automobiles; motorcycle seats; automobile interior; and resin-based parts and accessories for motorcycles. The company offers front, mid, and rear seats, as well as door trims for automobiles; chairs for medical care; and products for off-road and recreational use. It also operates in Japan, the United States, Hong Kong, Canada, Mexico, Brazil, China, Thailand, the Philippines, India, Indonesia, Hungary, the United Kingdom, and Poland. The company was formerly known as Tokyo Seat Co., Ltd. and changed its name to TS TECH Co., Ltd. in October 1997. TS TECH Co., Ltd. was incorporated in 1948 and is headquartered in Asaka, Japan.</t>
  </si>
  <si>
    <t>Royal British Columbia Museum Corp.</t>
  </si>
  <si>
    <t>www.royalbcmuseum.bc.ca</t>
  </si>
  <si>
    <t>Royal British Columbia Museum Corp. is based in Canada.</t>
  </si>
  <si>
    <t>HANBIT SOFT Inc.</t>
  </si>
  <si>
    <t>www.hanbitsoft.co.kr</t>
  </si>
  <si>
    <t>HANBIT SOFT Inc. operates in the online gaming industry in South Korea and internationally. It offers PC online games comprising Audition, a stylish rhythm dance game; and Aika, Granado Espada, and HELLGATE: London, an action role-playing game. The company also provides mobile games, such as Club Audition, a rhythm dance game; Puzzle Audition, a puzzle battle game; Fishing Together, a fishing game using The Fishermen and the City IP; and Granado Espada M. In addition, it offers Hellgate VR, a VR shooting game based on Hellgate: London; and engages in content business. HANBIT SOFT Inc. was founded in 1999 and is headquartered in Seoul, South Korea.</t>
  </si>
  <si>
    <t>Cloud Practice Inc.</t>
  </si>
  <si>
    <t>As of January 28, 2019, Cloud Practice Inc. operates as a subsidiary of WELL Health Technologies Corp.</t>
  </si>
  <si>
    <t>Aesthetica Group Pty Ltd</t>
  </si>
  <si>
    <t>AESTHETICA GROUP is a skin care clinic located in Melbourne, Victoria, Australia. The clinic specializes in providing various skin care services.</t>
  </si>
  <si>
    <t>Rppk Immo GmbH</t>
  </si>
  <si>
    <t>RPPK Immo GmbH was formerly known as CARPINUS Holding GmbH. The company is based in Vienna, Austria.</t>
  </si>
  <si>
    <t>Auctus Asset Management Pty Ltd</t>
  </si>
  <si>
    <t>Auctus Asset Management Pty Ltd is a principal investment firm, headquartered in Australia.</t>
  </si>
  <si>
    <t>KNBP Fund</t>
  </si>
  <si>
    <t>KNBP Fund is based in South Korea.</t>
  </si>
  <si>
    <t>MobileIron, Inc.</t>
  </si>
  <si>
    <t>www.ivanti.com/company/history/mobileiron</t>
  </si>
  <si>
    <t>MobileIron, Inc.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The company was incorporated in 2007 and is based in Mountain View, California. MobileIron, Inc. was formerly known as Mobile Iron, Inc. and changed its name to MobileIron, Inc. in May 2014. As of December 1, 2020, MobileIron, Inc. operates as a subsidiary of Ivanti Software, Inc.</t>
  </si>
  <si>
    <t>Subversive Real Estate Acquisition REIT LP</t>
  </si>
  <si>
    <t>www.subversivecapital.com/svx</t>
  </si>
  <si>
    <t>As of April 23, 2021, Subversive Acquisition LP was acquired by InterCure Ltd, in a reverse merger transaction. Subversive Acquisition LP does not have significant operations. It focuses to acquire one or more businesses or assets by way of a merger, amalgamation, arrangement, equity exchange, asset acquisition, equity purchase, reorganization, or related business combination. Subversive Real Estate Acquisition REIT (GP) Inc. operates as its general partner. The company was formerly known as Subversive Real Estate Acquisition REIT LP and changed its name to Subversive Acquisition LP in February 2021. Subversive Acquisition LP was founded in 2019 and is headquartered in New York, New York.</t>
  </si>
  <si>
    <t>QSC AG</t>
  </si>
  <si>
    <t>www.qbeyond.de</t>
  </si>
  <si>
    <t>q.beyond AG engages in the cloud, SAP, Microsoft, data intelligence, security, and software development business in Germany and internationally. It operates through two segments, Cloud &amp; IoT, and SAP. The Cloud &amp; IoT segment provides virtual IT workplaces, business applications, IT resources, and communications and network services, as well as outsourcing services. The SAP segment offers consulting services in the field of basic operations, application management, implementations, user support, and maintenance, as well as in license and rental models. It serves medium-sized companies. The company was formerly known as QSC AG and changed its name to q.beyond AG in September 2020. q.beyond AG was founded in 1997 and is based in Cologne, Germany.</t>
  </si>
  <si>
    <t>Dektra SA</t>
  </si>
  <si>
    <t>www.dektra.pl</t>
  </si>
  <si>
    <t>Dektra SA engages in the production and wholesale distribution of insulation materials for the construction, agricultural, horticultural, and industrial sectors in Poland. Its products include gardening films, cover films, pool films, films for mulching, transparent films, agrotextiles, agricultural nets, agricultural twines, wrapping films, geotextiles, and haylage bags; and dry construction, insulation, roofing, road construction, and hydrological construction products, as well as insulation systems. The company offers protective gloves, technical films, sleeves and LDPE sleeves, bubble foils, stretch foils, geomembranes, bags for dit and hay silage, building plates, PVC insulation products, roof foils, fiber mesh and dektra glass fiber mesh products, black protective foils, vapor insulation foils with aluminum layer, vapor insulation foils, gardening foils, pool foils, baling foils, baling nets, prism films, foils for floor heating, silo black and white cheese foils, building foils, horizontal and vertical isolation of foundations and PE foundations, fleeces, and packaging films for industrial plants. Dektra SA was incorporated in 2010 and is headquartered in Torun, Poland.</t>
  </si>
  <si>
    <t>Ice Acquisitions Limited</t>
  </si>
  <si>
    <t>Ice Acquisitions Limited is based in the United Kingdom.</t>
  </si>
  <si>
    <t>Charter Hall Long WALE REIT</t>
  </si>
  <si>
    <t>Sydeny</t>
  </si>
  <si>
    <t>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 CHC). Charter Hall is one of Australia’s leading fully integrated property investment and funds management groups. We use our expertise to access, deploy, manage and invest equity to create value and generate superior returns for our investor customers. We’ve curated a diverse portfolio of high-quality properties across our core sectors – Office, Industrial &amp; Logistics, Retail and Social Infrastructure. With partnerships and financial discipline at the heart of our approach, we create and invest in places that support our customers, people and communities grow.</t>
  </si>
  <si>
    <t>Sylogist Ltd.</t>
  </si>
  <si>
    <t>www.sylogist.com</t>
  </si>
  <si>
    <t>Sylogist Ltd., a software company, provides mission-critical software-as-a-service solutions in Canada, the United States, and the United Kingdom. The company offers SylogistMission constituent relationship management system, which includes donor management, fundraising, volunteer management, and program delivery; and enterprise resource management, such as accounting and financial management, grant and award management, budget management, payroll and human resources, analytics and reporting, and support and training. It also provides SylogistEd, comprising accounts payable and purchase requisition, treasurer and activity funds, personnel and employee portal, payroll, and employee document management; and student information system, which includes student information, gradebook, lunch room, guardian and student portals, and student records portals. In addition, the company offers SylogistGov cloud-based solutions, such as SylogistGov ERP for local government needs; SAVIN, an advanced victim notification system and case management solution; and Grants Manager, streamlining award and grant management processes. Further, it provides managed IT services, business applications, and Web portals. The company was incorporated in 1993 and is headquartered in Calgary, Canada.</t>
  </si>
  <si>
    <t>I Squared Capital Advisors (Us) Llc</t>
  </si>
  <si>
    <t>I Squared Capital Advisors (US) LLC is a private equity firm specializing in middle market. The firm focuses on utilities, transport and logistics, digital, environmental, social, digital infrastructure, community projects, and energy sectors. The firm typically invests in North America, Europe, Latin America, and Asia. I Squared Capital Advisors (US) LLC was founded in 2012 and is headquartered in Miami, Florida with additional offices in Asia, Europe, Australia and South America. I Squared Capital Advisors (US) LLC "operates as a subsidiary" of I Squared Capital Advisors, LLC.</t>
  </si>
  <si>
    <t>Frontera Energy Corporation</t>
  </si>
  <si>
    <t>www.fronteraenergy.ca</t>
  </si>
  <si>
    <t>Frontera Energy Corporation engages in the exploration, development, production, transportation, storage, and sale of crude oil and natural gas in South America. The company has a portfolio of assets, which consists of interests in 24 exploration and production blocks in Colombia, Ecuador, and Guyana; and in pipeline and port facilities in Colombia. The company was formerly known as Pacific Exploration &amp; Production Corporation and changed its name to Frontera Energy Corporation in June 2017. Frontera Energy Corporation was incorporated in 1985 and is headquartered in Calgary, Canada.</t>
  </si>
  <si>
    <t>Media &amp; Entertainment,Natural Resources</t>
  </si>
  <si>
    <t>2i Rete Gas SpA</t>
  </si>
  <si>
    <t>www.2iretegas.it</t>
  </si>
  <si>
    <t>2i Rete Gas SpA engages in the distribution of natural gas in Italy. The company was formerly known as Enel Rete Gas SpA and changed its name to 2i Rete Gas SpA in March 2014. 2i Rete Gas SpA was founded in 2000 and is based in Milan, Italy.</t>
  </si>
  <si>
    <t>Endsleigh Insurance Services Limited/Trafalgar Bidco Limited</t>
  </si>
  <si>
    <t>www.endsleigh.co.uk</t>
  </si>
  <si>
    <t>Endsleigh Insurance Services Limited provides insurance products and services for students, graduates, teachers, and young professionals. The company offers a range of insurance products, from car, travel, and gadget insurance to home insurance, including buildings and contents cover in shared accommodation; and various products and services for letting agents, landlords, the education sector, charities, travel agents and operators, and the sports and leisure sector. It also provides financial services in the areas of mortgages, life insurance, critical illness, income protection, investment, and pension plans; insurance brokerage services for small, medium, and large companies; and advisory services in the categories of health and safety, disaster recovery planning, and risk management. The company was incorporated in 1965 and is headquartered in Cheltenham, United Kingdom. As of March 29, 2018, Endsleigh Insurance Services Limited operates as a subsidiary of Endsleigh Ltd.</t>
  </si>
  <si>
    <t>Max Solutions Pty Ltd</t>
  </si>
  <si>
    <t>www.maxsolutions.com.au</t>
  </si>
  <si>
    <t>Max Solutions Pty Ltd, doing business as MAXimus Solutions Australia Pty Ltd., provides employment, health, training, and humanitarian services to individuals, businesses, and governments in Australia and internationally. The company offers pre-employment training and placement services; and health solutions to individuals and organizations, such as health and wellbeing services, occupational health, integrated health solutions, and employee assistance programs. It also provides vocational, educational, and professional training services to various industries. Max Solutions Pty Ltd was formerly known as MAXNetwork Pty Limited and changed its name to Max Solutions Pty Ltd. The company was incorporated in 1994 and is based in Eight Mile Plains, Australia. As of May 1, 2002, Max Solutions Pty Ltd operates as a subsidiary of MAXIMUS Companies Limited.</t>
  </si>
  <si>
    <t>WILLs Inc.</t>
  </si>
  <si>
    <t>www.wills-net.co.jp</t>
  </si>
  <si>
    <t>WILLs Inc. develops and offers a shareholder management platform utilizing blockchain technology in Japan and internationally. The company offers Premium preferential treatment Club, a digital transformation support service for shareholder management; IR-navi, a marketing tool for institutional investors; and online financial results briefing and virtual shareholder meeting support. It is also involved in planning and production of reports, ESG disclosure support, sustainability reports, etc., as well as shareholder identification survey services. The company was incorporated in 2004 and is headquartered in Tokyo, Japan.</t>
  </si>
  <si>
    <t>www.inno-gene.pl</t>
  </si>
  <si>
    <t>East Bridge Private Equity Co., Ltd.</t>
  </si>
  <si>
    <t>East Bridge Private Equity Co., Ltd. is out of business. It is a principal investment firm founded in 2019 and is based in Seoul, South Korea.</t>
  </si>
  <si>
    <t>Hanvey Group Holdings Limited</t>
  </si>
  <si>
    <t>www.hanveygroup.com.hk</t>
  </si>
  <si>
    <t>Hanvey Group Holdings Limited, an investment holding company, designs, develops, manufactures, and distributes watch products on an original design manufacturing basis in Hong Kong and the People’s Republic of China. The company offers female and male watches, metal and non-metal banded, mechanical, and quartz movement watches; and semi-knocked-down kits and watch parts. It develops and operates information technology solutions. The company serves watch manufacturers, brand owners, and watch importers. It operates in Indonesia, India, Brazil, Hong Kong, Australia, and Turkey. Hanvey Group Holdings Limited was founded in 1986 and is headquartered in Kwai Chung, Hong Kong. The company is a subsidiary of Million Easy Enterprises Limited.</t>
  </si>
  <si>
    <t>Costco Wholesale Corporation</t>
  </si>
  <si>
    <t>Issaquah</t>
  </si>
  <si>
    <t>www.costco.com</t>
  </si>
  <si>
    <t>Costco Wholesale Corporation, together with its subsidiaries, engages in the operation of membership warehouses in the United States, Puerto Rico, Canada, Mexico, Japan, the United Kingdom, Korea, Australia, Taiwan, China, Spain, France, Iceland, New Zealand, and Sweden. The company offers branded and private-label products in a range of merchandise categories. It offers merchandise, such as sundries, dry groceries, candies, coolers, freezers, deli, liquor, and tobacco; appliances, electronics, health and beauty aids, hardware, lawn and garden, sporting goods, tires, toys and seasonal products, office supplies, automotive care products, postages, tickets, apparel, small appliances, furniture, domestics, housewares, special order kiosks, and jewelry; and meat, produce, service deli, and bakery products. The company also operates gasoline, pharmacies, optical, food courts, hearing-aid centers, and tire installation centers; and offers business delivery, travel, grocery, and various other services online. It also operates e-commerce websites. The company was formerly known as Costco Companies, Inc. and changed its name to Costco Wholesale Corporation in August 1999. Costco Wholesale Corporation was founded in 1976 and is based in Issaquah, Washington.</t>
  </si>
  <si>
    <t>www.lignex1.com</t>
  </si>
  <si>
    <t>EXFO Inc.</t>
  </si>
  <si>
    <t>www.exfo.com</t>
  </si>
  <si>
    <t>EXFO Inc. provides test, monitoring, and analytics solutions for fixed and mobile network operators, web-scale companies, and optical component and network equipment manufacturers in the communications industry. It offers field network testing products, such as copper/DSL testing, dispersion analysis, fiber inspection, light sources, live fiber detection, network protocol testing, optical fiber multimeter, optical loss testing, OTDR and iOLM, power meters, spectral testing, test function virtualization, test reporting and automation, and variable attenuators products, as well as modular test platforms. The company also provides lab and manufacturing testing products, including electrical BER tester/sampling oscilloscope, network protocol testing products, network simulation and load testing products, optical benchtop kits, optical communication analyzers, optical light sources, optical power meters, optical spectrum analyzers, switch and utility modules, test platforms, variable attenuators, tunable optical filters, optical component testers, and tunable laser sources; and service assurance solutions, such as service assurance and network performance monitoring, real-time active topology, network troubleshooting, geolocated RF and RAN optimization, fronthaul remote access and monitoring, remote fiber testing system, and real-time automated assurance solutions. In addition, it offers mobile portfolio that consists of network simulators and optical radio frequency test solutions for turning up and troubleshooting fiber-based mobile networks; PC-centric and open-ended platforms with cloud-based software applications; and IP assurance services, as well as monitoring services for 2G, 3G, 4G/LTE, and 5G mobile networks. The company sells products through its direct sales force, sales representatives, and distributors in the Americas, Europe, the Middle-East, Africa, and the Asia-Pacific. EXFO Inc. was founded in 1985 and is headquartered in Québec City, Canada.</t>
  </si>
  <si>
    <t>Bridgeway National Corp.</t>
  </si>
  <si>
    <t>www.bridgewaynational.com</t>
  </si>
  <si>
    <t>Bridgeway National Corp. is a private equity firm specializing in control equity, structured equity, buyout, add-on acquisition and acquisition investments. The firm prefers to invest in industrial services, technology and consumer product sectors. It typically invests between $25 million and $400 million in equity investments in companies having EBITDA between $5 million and $50 million. It prefers to take majority stake. The company was formerly known as Capital Park Holdings Corp. and changed its name to Bridgeway National Corp. in January 2020. Bridgeway National Corp. was founded in 2012 and is based in Washington, District of Columbia. Bridgeway National Corp. is a subsidiary of Consumer Electronics Ventures Corp.</t>
  </si>
  <si>
    <t>Fos S.p.A.</t>
  </si>
  <si>
    <t>Caserta</t>
  </si>
  <si>
    <t>www.gruppofos.it/it</t>
  </si>
  <si>
    <t>Fos S.p.A. provides technical consultancy services. The company engages in design and implementation of software solutions for healthcare/medical and transport and shipping industries, banks and insurance companies, central and local public administrations; environment development; design software development; and software configuration management. It is involved in design and implementation network operations centers and access solutions to business applications; design, installation, and management of local network and datacenter architectures, and corporate VPNs and application portals; design and management of geographic networks and dynamic routing protocols; provision of cyber security solutions comprising design and operational management of security architectures; definition and implementation of IS policies for sensitive data protection; and configuration of the security policies, as well as provision of cloud computing services, and solutions for Big Data/mail/database optimization projects; network, security, server, storage, back-up consolidation; and disaster recovery and business continuity solutions. In addition, the company offers integrated repair and testing of electronic equipment for telecommunications, gaming, railway, and medical sectors; and development, prototyping, testing, and engineering solutions for different application fields, such as industry 4.0, health, energy, agriculture, and environment. Further, it provides specialized services for industrial automation, including supervision and monitoring systems, control rooms, building management systems, consumption monitoring, and remote meter reading; intervention management, teams and personnel management, predictive maintenance, and spare parts warehouse management; and 3D services comprising technical modeling, visual modeling, animation, prototyping, virtual and augmented reality, and simulation and analysis. Fos S.p.A. was founded in 1999 and is headquartered in Caserta, Italy.</t>
  </si>
  <si>
    <t>PenderFund Capital Management Ltd.</t>
  </si>
  <si>
    <t>www.pendergrowthfund.com</t>
  </si>
  <si>
    <t>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t>
  </si>
  <si>
    <t>Onto Innovation Inc.</t>
  </si>
  <si>
    <t>Onto Innovation Inc. engages in the design, development, manufacture, and support of process control tools that performs optical metrology. The company offers lithography systems and process control analytical software. It also offers process and yield management solutions, and device packaging and test facilities through standalone systems for optical metrology, macro-defect inspection, packaging lithography, and transparent and opaque thin film measurements. In addition, the company provides process control software portfolio that includes solutions for standalone tools, groups of tools, and enterprise-or factory-wide suites. Further, it engages in systems software, spare parts, and other services, as well as offers software licensing services. The company’s products are used in semiconductor and advanced packaging device manufacturers; silicon wafer; light emitting diode; vertical-cavity surface-emitting laser; micro-electromechanical system; CMOS image sensor; power device; analog device; RF filter; data storage; and various industrial and scientific applications. Onto Innovation Inc. was founded in 1940 and is headquartered in Wilmington, Massachusetts.</t>
  </si>
  <si>
    <t>Grupo Ezentis, S.A.</t>
  </si>
  <si>
    <t>www.ezentis.com</t>
  </si>
  <si>
    <t>Grupo Ezentis, S.A. operates telecommunications and energy infrastructures. The company provides operation and maintenance services for fixed and mobile telecommunications infrastructure networks, such as evaluation, design and engineering for networks of optical fibre, multi-pair, and structured cabling; civil engineering work for pipes and fiber-optic cameras and multi-pair cables; remodeling and recovery services for customer premise equipment; maintains, installs, and constructs mobile radio base stations for mobile networks; designs, installs, and maintains DAS systems and indoor covers in buildings; manages multi-service networks; develops OSS for telecoms operators; and installs and maintains energy equipment for telecommunication centers. It offers various energy services, such as operation, construction, and maintenance of transmission and distribution lines, electricity substations, and transformation centers; smart grids; line services; civil and electromechanical works; construction and maintenance of public lighting networks. In addition, the company offers network engineering and implementation, network security and management, consultancy/PMO, and geographical information systems, as well as systems design, architecture, and development services; and alarm systems, access and presence control systems, security installations maintenance, protection against theft, perimeter protection solutions, closed circuit TV, fire detection systems, security audit, and customized security solutions. The company was incorporated in 1959 and is headquartered in Seville, Spain.</t>
  </si>
  <si>
    <t>Instil Bio, Inc.</t>
  </si>
  <si>
    <t>instilbio.com</t>
  </si>
  <si>
    <t>Instil Bio, Inc., a clinical-stage biopharmaceutical company, focuses on developing a pipeline of novel therapies. The company develops cell therapy of tumor infiltrating lymphocyte (TIL) for the treatment of cancer. It is developing early-stage pipeline of CoStAR-TIL and other novel TIL technologies. Instil Bio, Inc. was incorporated in 2018 and is headquartered in Dallas, Texas.</t>
  </si>
  <si>
    <t>Fluidigm Corporation</t>
  </si>
  <si>
    <t>www.standardbio.com</t>
  </si>
  <si>
    <t>Standard BioTools Inc., together with its subsidiaries, provides instruments, consumables, reagents, and software services for researchers and clinical laboratories in the Americas, Europe, the Middle East, Africa, and the Asia pacific. It operates through two segments: Proteomics and Genomics. The company offers analytical systems, such as CyTOF XT System, a CyTOF XT mass cytometry system performs automated high-parameter single-cell analysis using antibodies conjugated to metal isotopes; and Hyperion XTi imaging system, a spatial biology instrument. It also provides genomics, such as X9 Real-Time PCR System, a real-time PCR analytical instrument including pre-processing steps for microfluidics-based workflows using (integrated fluidic circuit) IFCs; and IFC Controllers, a controller which is designed to work with IFC formats. In addition, the company offers analytical instruments comprising Biomark HD system, a real-time PCR analytical instrument for microfluidics-based workflows using prepared IFCs. It sells its products to academic research institutions; translational research and medicine centers; cancer centers; clinical research laboratories; biopharmaceutical, biotechnology, and plant and animal research companies; and contract research organizations. It has license agreements with California Institute of Technology, Harvard University, and Caliper Life Sciences, Inc. The company was formerly known as Fluidigm Corporation and changed its name to Standard BioTools Inc. in April 2022. Fluidigm Corporation was incorporated in 1999 and is headquartered in South San Francisco, California.</t>
  </si>
  <si>
    <t>S.NetSystems.Inc.</t>
  </si>
  <si>
    <t>www.snetsystems.com</t>
  </si>
  <si>
    <t>S.NetSystems.Inc. operates as a specialized ICT company in South Korea and internationally. The company offers system integration solutions, such as routing and switching, wireless, and Qos solutions; appliance-based next-generation security solutions; unified communication solutions; and server and desktop virtualization, CI/HCI consulting, storage, and D/C switch and SAN switch solutions. It also provides consulting services in the areas of sensor, communication protocol, and smart-device/platform connection, as well as IoT service modelling; infrastructure services; facilities control and data sensing monitoring solutions; and indoor navigation solutions. In addition, the company offers cloud services, including public/private cloud service with infrastructure service; Catalog Plus, a cross device multi-media document sharing service based on PDF (B2B); Booksuite, a cross device multi-media document sharing service based on ePUB3 (B2B, B2C); WebEX, a Web conferencing service; and MERAKI, a network device control and management service. Further, it provides DaaS process and architecture design, virtual desktop infra realization, and goodus private DaaS methodology services; software defined network application solutions; and mobile network virtualization solutions. S.NetSystems.Inc. was founded in 1999 and is based in Seoul, South Korea.</t>
  </si>
  <si>
    <t>Shift Technologies, Inc.</t>
  </si>
  <si>
    <t>www.shift.com</t>
  </si>
  <si>
    <t>Shift Technologies, Inc., together with its subsidiaries, provides an ecommerce platform for buying and selling used cars in the United States. The company operates in two segments, Retail and Wholesale. It engages in the retail sale of used vehicles through its platform; and provides financing and vehicle protection product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founded in 2013 and is headquartered in San Francisco, California. On October 9, 2023, Shift Technologies, Inc., along with its affiliates, filed a voluntary petition for reorganization under Chapter 11 in the U.S. Bankruptcy Court for the District of California Northern. The US Bankruptcy Court granted an order for the joint administration of the Chapter 11 bankruptcy cases of Shift Technologies, Inc. and its affiliates on October 9, 2023. The plan was later approved as Chapter 11 liquidation on September 26, 2024.</t>
  </si>
  <si>
    <t>OncoDNA SA</t>
  </si>
  <si>
    <t>Gosselies</t>
  </si>
  <si>
    <t>www.oncodna.com</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Advarra, Inc.</t>
  </si>
  <si>
    <t>www.advarra.com</t>
  </si>
  <si>
    <t>Advarra, Inc., doing business as Advarra, offers clinical research compliance services for sponsors, institutions, academic medical centers, and research consortia. It provides independent institutional review board services to pharmaceutical companies, universities, individual researchers, academic medical centers, and hospital systems. It also offers institutional biosafety committee services. The company provides a cloud platform that allows customers to focus on executing their clinical research processes. Advarra, Inc. was formerly known as Schulman Associates Institutional Review Board, Inc. and changed its name to Advarra, Inc. in December 2017. The company was founded in 1983 and is based in Columbia, Maryland with additional locations across the globe.</t>
  </si>
  <si>
    <t>Minerva Capital Management Inc.</t>
  </si>
  <si>
    <t>www.minervacapitalinc.com</t>
  </si>
  <si>
    <t>Magnetic North Acquisition Corp.</t>
  </si>
  <si>
    <t>www.magneticnac.com</t>
  </si>
  <si>
    <t>Magnetic North Acquisition Corp. engages in the merchant banking business in Canada. The company provides strategic and financial advice and services to companies in the clean power technology, consumer products, manufacturing, and information technology sectors. It also focuses on investing in various industries, such as clean power technology, oilfield services, consumer products, and software and hardware technology. The company was formerly known as Black Bull Resources Inc. and changed its name to Magnetic North Acquisition Corp. Magnetic North Acquisition Corp. was incorporated in 1997 and is headquartered in Calgary, Canada.</t>
  </si>
  <si>
    <t>Yinda Infocomm Limited</t>
  </si>
  <si>
    <t>www.totmtechnologies.com</t>
  </si>
  <si>
    <t>TOTM Technologies Limited, an investment holding company, provides identity management, biometric products, and digital identity and onboarding solutions in Indonesia. The company offers IDora, a multimodal biometrics platform for multiple biometric modalities for identity verification and authentication; TOMT Abis, a platform for biometric identification; and NOVA, a ticketing technology. It is also involved in the provision of information technology consultancy; identity management biometric technology solutions; information technology and computer facility management; as well as technical consultancy, training, and software development related services. In addition, the company provides technical support and maintenance services; and supplies and integrates IT systems. Its products are used in public safety, digital identity, financial services, travel, border management, and healthcare applications. The company was formerly known as Yinda Infocomm Limited and changed its name to Totm Technologies Limited in October 2021. The company was incorporated in 2015 and is headquartered in Singapore.</t>
  </si>
  <si>
    <t>BlackSquare Inc.</t>
  </si>
  <si>
    <t>www.blacksquare.io</t>
  </si>
  <si>
    <t>BlackSquare Inc. offers direct-to-consumer (DTC) wine and beer business solutions. The company offers an array of DTC strategies, such as enhancing foot-traffic sales, social media campaign launching, and others. Its DTC solutions include wine and beer eCommerce, wine and beer club subscriptions, gifting, point of sales, Email campaigns, accounting, customer management, payment automation, shipping integration, reporting, social sharing, multi-language/currency, integrated APIs, custom packs, and inventory management. BlackSquare Inc. was formerly known as Winecollective Holdings Inc. and changed its name to BlackSquare Inc. in April 2011. The company was founded in 2010 and is based in Calgary, Canada with operations in Calgary, Canada; Sydney, Australia; Hong Kong; and Europe.</t>
  </si>
  <si>
    <t>2Intellect.com S.A.</t>
  </si>
  <si>
    <t>milisystemsa.pl</t>
  </si>
  <si>
    <t>Milisystem S.A. engages in the production and distribution of the shooting training technologies for military and civilian markets. It offers WisÅ, a shooting trainer solution. The company was formerly known as Intelligent Gaming Solutions S.A. and changed its name to Milisystem S.A. in October 2022. Milisystem S.A. was incorporated in 2013 and is headquartered in Warsaw, Poland.</t>
  </si>
  <si>
    <t>AIMS Asset Management Sdn Bhd</t>
  </si>
  <si>
    <t>www.aimskl.com</t>
  </si>
  <si>
    <t>AIMS Asset Management Sdn Bhd is a privately owned hedge fund sponsor. The firm invests in the public equity and hedging markets across the globe with a focus on Asia. It also makes private equity investments. The firm employs a fundamental analysis with a top-down approach combined with long/short strategy to make its investments. AIMS Asset Management was founded in 1996 and is based in Kuala Lumpur, Malaysia.</t>
  </si>
  <si>
    <t>Riverstone Holdings LLC</t>
  </si>
  <si>
    <t>www.riverstonellc.com/en/home/</t>
  </si>
  <si>
    <t>Riverstone Holdings LLC is a private equity firm specializing in buyout, middle market, build-ups, industry consolidation, emerging growth, recapitalization, buyouts of non-core ‘‘orphan’’ assets from larger corporations, growth capital, distressed investment opportunities, going-private transactions, public market opportunities and restructuring investments. It does not make venture capital investments. The firm prefers to invest in energy, infrastructure, and power industries with a focus on oil and gas (asset) exploration and production, oilfield services, midstream, energy services, power and coal, and renewable and alternative energy. It invests in specific sectors that are under-exploited and highly fragmented, companies involved in the search, drilling, completion, management, and re-completion of crude oil and natural gas wells, conventional power, manufacturers of equipment such as pipes, pumps and other specialty tools for all segments of the energy industry, midstream companies that transport crude oil, natural gas, refined products, oil and gas refining and marketing, coal and other commodities, power generation equipment, providers of a diverse range of specialty services ranging from production control to fluids handling and pollution management; power service companies involved in the engineering, construction and maintenance service for generation, transmission and distribution infrastructure, companies undertaking hardware or software developments and diverse projects, including the development of advanced drilling equipment, the application of emissions scrubbers, and other innovative technologies; renewable energy technologies including wind, biofuels, biomass, geothermal, hydroelectric, solar photovoltaic and solar thermal. The firm seeks to invest in globally with a focus on Latin America, Mexico, and North America. It makes equity investment in the range between $20 million and $60 million. The firm typically aims to realize its invested capital within 24 months. It prefers to take a majority stake. Riverstone Holdings LLC was founded in 2000 and is based in New York, New York with additional offices in Houston, Texas; Mexico City, Mexico, Amsterdam, The Netherlands and saint Peter Port, Guernsey.</t>
  </si>
  <si>
    <t>Jenoptik AG</t>
  </si>
  <si>
    <t>www.jenoptik.com</t>
  </si>
  <si>
    <t>Jenoptik AG provides advanced photonic solutions and smart mobility solutions in Germany and internationally. The company provides imaging solutions and cameras, including microscope and thermographic camera, imaging modules, polymer-based camera modules, and miniaturized digital microscope subsystem; and laser and laser technology, such as laser ablation, scoring, cutting, and rangefinder, as well as laser OEM solutions comprising diode laser and disk laser technology, diode pumped disk lasers, laser systems, and LK heat sink. It offers optics and optical systems, including objective lenses for laser material processing, customized and standardized objective lenses, optical coatings and measuring systems, and precision optical components; optical shaft measuring systems, optical 3D measurement technology, optical in-line inspection, vision-systems, and ultra-fast opto-electronic probe card; and optoelectronics and optoelectronic systems comprising system partner for optoelectronic systems, customized-specific optoelectronic systems, optoelectronics assemblies and subsystems, light modulation, and photodiodes and LEDs. In addition, the company offers road safety solutions, such as speed enforcement, average speed cameras, red light cameras, evaluation software, and traffic services; and civil security solutions, including automatic number plate recognition and data analysis software, border security, combating organized crime, protecting public places, and monitoring suspect vehicles. It serves automotive, defense and security, electronics and information technology, medical and life science, industry and mechanical engineering, semiconductor equipment, and public safety sectors. Jenoptik AG was founded in 1846 and is headquartered in Jena, Germany.</t>
  </si>
  <si>
    <t>Interpark Holdings Corporation</t>
  </si>
  <si>
    <t>www.gradiant.co.kr</t>
  </si>
  <si>
    <t>Gradiant Corporation, together with its subsidiaries, engages in e-commerce business in South Korea, Vietnam, China, and internationally. It operates through Holding Business; Industrial B2B E-Commerce Business; Bio Healthcare Business; and Other Business segments. The company focuses on life sciences and healthcare, environment and energy, and creative learning platform businesses. It offers EV charging, organoids, venture capital funding for the biotech sector, advertising, and logistics agency services, as well as an online creative learning platform. The company also procures and distributes pharmaceutical drugs and medical supplies to hospitals; develops oncology drugs; develops, manufactures, and commercializes adhesive films for electronic devices, such as smartphones; and supplies MRO and industrial consumables goods through the internet. In addition, it is involved in investing, consulting, and freight transportation brokerage and agency activities. The company was formerly known as Interpark Co., Ltd. and changed its name to Gradiant Corporation in February 2022. Gradiant Corporation was founded in 1995 and is headquartered in Seoul, South Korea.</t>
  </si>
  <si>
    <t>Pharmadrug Inc.</t>
  </si>
  <si>
    <t>www.protective.com</t>
  </si>
  <si>
    <t>Lifeboat Distribution, Inc.</t>
  </si>
  <si>
    <t>www.climbcs.com</t>
  </si>
  <si>
    <t>Climb Channel Solutions, Inc. distributes and sells software products to various solution providers, such as value-added resellers, systems integrators, corporate resellers, and consultants. The company offers virtualization/cloud computing, security, application and network infrastructure, business continuity/disaster recovery, database infrastructure and management, application lifecycle management, science/engineering, and other technically sophisticated products. The company also provides solutions for financial services, professional services, marketing services, and education and training markets. It also provides consulting, business continuity planning, education and certification, and GFI customer support services. It serves its customers through resellers in the United States, Canada, Europe, the Middle East, Africa, the Asia Pacific, and Internationally. The company was formerly known as Lifeboat Distribution, Inc. and changed its name to Climb Channel Solutions, Inc. in May 2020. The company was founded in 1982 and is based in Eatontown, New Jersey with additional offices in Oakville, Canada; Ashburton, United Kingdom; Amsterdam, the Netherlands; Crownsville, Maryland; Denver, Colorado; and Mesa, Arizona. Climb Channel Solutions, Inc. operates as a subsidiary of Climb Global Solutions, Inc.</t>
  </si>
  <si>
    <t>SBI SECURITIES Co., Ltd.</t>
  </si>
  <si>
    <t>www.sbisec.co.jp</t>
  </si>
  <si>
    <t>SBI Securities Co., Ltd. operates as an online securities firm in Japan. It offers domestic stocks, investment trust, futures and options trading, bonds and trusts, deposit/withdrawal/transfer, markets, foreign stocks, foreign exchange margin trading, commodity futures trading, account management, and other services. SBI Securities Co., Ltd. was formerly known as SBI E*Trade Securities Co., Ltd. and changed its name to SBI Securities Co., Ltd. in July 2008. The company was founded in 1944 and is based in Tokyo, Japan. SBI Securities Co., Ltd. operates as a subsidiary of SBI Financial Services Co., Ltd.</t>
  </si>
  <si>
    <t>Lendlease Group</t>
  </si>
  <si>
    <t>www.lendlease.com</t>
  </si>
  <si>
    <t>Lendlease Group operates as an integrated real estate and investment company in Australia, Asia, Europe, and the Americas. It operates through Investments, Development, and Construction segments. The Investments segment owns and/or manages investments, including residential, office, retail, industrial, retirement, and infrastructure investment assets. The Development segment develops inner-city mixed-use developments, apartments, communities, retirement, retail, commercial assets, and social and economic infrastructure. The Construction segment provides project management, design, and construction services primarily in the commercial, residential, mixed use, defense, and social infrastructure sectors. The company was founded in 1958 and is headquartered in Barangaroo, Australia.</t>
  </si>
  <si>
    <t>ECE Group GmbH &amp; Co. KG</t>
  </si>
  <si>
    <t>www.ece.com/de/</t>
  </si>
  <si>
    <t>ECE Group GmbH &amp; Co. KG develops and operates real estate projects. Its projects include marketplaces, shopping centers, shops, office spaces, logistics spaces, and work and live business areas. ECE Group GmbH &amp; Co. KG was formerly known as ECE Projektmanagement G.m.b.H. &amp; Co. KG. The company was founded in 1965 and is based in Hamburg, Germany.</t>
  </si>
  <si>
    <t>Auto Data Inc.</t>
  </si>
  <si>
    <t>www.autodatainc.com</t>
  </si>
  <si>
    <t>Auto Data Inc. provides point-of-sale systems and solutions for quick lube, car wash, and auto care facilities. Its solutions include POS-I-LUBE, a Windows based point-of-sale solution specifically engineered for quick lube operations; VIN barcode scanners; PosiPlus, a POS software for car care shops with multiple profit centers, such as quick lube, car wash, detail, and light repair; PosiWash, a Windows based point-of-sale solution; PLC based Tunnel Logic controller; and WashGreet, a mobile point-of-sale app that helps clients to track cash and manage their business. Its clients range from single store operations to chains of various locations in the United States, Canada, and internationally. Auto Data Inc. was incorporated in 1984 and is based in Roswell, Georgia.</t>
  </si>
  <si>
    <t>M&amp;G Plc</t>
  </si>
  <si>
    <t>www.mandg.com</t>
  </si>
  <si>
    <t>M&amp;G plc, through its subsidiaries, engages in savings and investment businesses in the United Kingdom and internationally. The company operates through three segments: Asset Management, Life, and Wealth. It offers retirement, savings, and investment management solutions. The company also provides individual and corporate pensions, retirement, annuities, life, savings, and investment products, such as equities, fixed income, multi-asset and real estate. It serves individuals, insurance companies, financial advisers, banks, wealth managers, institutional investors, and other distribution partners. The company was formerly known as M&amp;G Prudential PLC and changed its name to M&amp;G plc in September 2019. M&amp;G plc was founded in 1848 and is headquartered in London, the United Kingdom.</t>
  </si>
  <si>
    <t>Zordix AB (publ)</t>
  </si>
  <si>
    <t>www.maximument.com</t>
  </si>
  <si>
    <t>Maximum Entertainment AB, an entertainment company, engages in the development, publishing, transmedia, sale, and operation of video games worldwide. It also operates entertainment studio. The company was formerly known as Zordix AB (publ) and changed its name to Maximum Entertainment AB in August 2023. Maximum Entertainment AB was incorporated in 2009 and is headquartered in Stockholm, Sweden.</t>
  </si>
  <si>
    <t>Black Creek Industrial REIT IV Inc.</t>
  </si>
  <si>
    <t>areswmsresources.com/investment-solutions/aireit/</t>
  </si>
  <si>
    <t>Ares Industrial Real Estate Income Trust Inc. (the “Company,” “we,” “our” or “us”) is a Maryland corporation formed on August 12, 2014. Unless the context otherwise requires, the “Company,” “we,” “our,” “us” and “AIREIT” refers to Ares Industrial Real Estate Income Trust Inc. and our consolidated subsidiaries, which includes AIREIT Operating Partnership LP (the “Operating Partnership”). We are externally managed by Ares Commercial Real Estate Management LLC (the “Advisor”).</t>
  </si>
  <si>
    <t>The Caldwell Partners International, Ltd.</t>
  </si>
  <si>
    <t>www.caldwellpartners.com</t>
  </si>
  <si>
    <t>The Caldwell Partners International, Ltd. offers business consulting services. The company was founded in 2008 and is based in New York, New York. The Caldwell Partners International, Ltd. operates as a subsidiary of The Caldwell Partners International Inc.</t>
  </si>
  <si>
    <t>BlueCity Holdings Limited</t>
  </si>
  <si>
    <t>www.blue-city.com</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Lancers, Inc.</t>
  </si>
  <si>
    <t>www.lancers.co.jp</t>
  </si>
  <si>
    <t>Lancers, Inc. provides job platform services. The company offers Lancers, an online service platform that matches companies who want to work with professionals and who want to receive work; Lancers Agent, which helps companies to seek IT freelancers; and Professionals On Demands, a matchmaking service for companies and freelance consultants. It also provides Lancers Digital Academy, a digital skills education service that allows students to take courses in a virtual space utilizing video learning materials and receive project information; and MENTA, an online mentoring services to connect people who want to teach with people who want to learn. The company was incorporated in 2008 and is headquartered in Tokyo, Japan.</t>
  </si>
  <si>
    <t>DLH Holdings Corp.</t>
  </si>
  <si>
    <t>www.dlhcorp.com</t>
  </si>
  <si>
    <t>DLH Holdings Corp. provides technology-enabled business process outsourcing, program management solutions, and public health research and analytics services in the United States. It offers digital transformation and cyber security solutions, including artificial intelligence and machine learning, cloud enablement, cybersecurity ecosystem, big data analytics, and modeling and simulation to the National Institutes of Health (NIH), the Defense Health Agency, Tele-medicine and Advanced Technology Research Center, and US Navy Naval Information Warfare Center (NIWC). The company also provides science research and development services and solutions, such as data analytics, testing and evaluation, clinical trials research services, and epidemiology studies to support multiple operating divisions, including NIH and the Center for Disease Control and Prevention, as well as the Military Health System. In addition, it offers system engineering and integration solutions in the areas of pharmaceutical delivery logistics, fire protection engineering, biomedical equipment, and technology engineering on behalf of the Department of Veterans Affairs, NIWC, Health and Human Services, and other federal customers. The company also provides business process management services under the trademarks, e-PRAT and SPOT-m, as well as the registered trademark, Infinibyte for cloud-based solutions. The company was formerly known as TeamStaff, Inc. and changed its name to DLH Holdings Corp. in June 2012. DLH Holdings Corp. was incorporated in 1969 and is headquartered in Atlanta, Georgia.</t>
  </si>
  <si>
    <t>Enprise Group Limited</t>
  </si>
  <si>
    <t>www.enprisegroup.com</t>
  </si>
  <si>
    <t>Enprise Group Limited, together with its subsidiaries, operates as a high-tech software and services investment company. The company operates through Kilimanjaro Consulting and iSell segments. It sells, hosts, implements, integrates, manages, and supports software based on the MYOB Acumatica and MYOB Exo software platforms. The company also develops and sells IT Quoter, a cloud-based quoting systems for the IT reseller market. In addition, it provides Datagate online billing portal that enables IT managed service providers to bill telecom services; and open source technology and Voice over IP based IP telecoms solutions to businesses. Further, the company offers support services, implementation and consulting, and hosting services, as well as hardware. Enprise Group Limited was formerly known as DSQ HOLDINGS LIMITED and changed its name to Enprise Group Limited in November 2012. Enprise Group Limited was incorporated in 2004 and is based in Auckland, New Zealand.</t>
  </si>
  <si>
    <t>AUX Resources Corporation</t>
  </si>
  <si>
    <t>www.auramex.com/</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 As of July 17, 2021, AUX Resources Limited was acquired by Scottie Resources Corp.</t>
  </si>
  <si>
    <t>neprix Srl</t>
  </si>
  <si>
    <t>Novacyt S.A.</t>
  </si>
  <si>
    <t>Le Vésinet</t>
  </si>
  <si>
    <t>www.novacyt.com</t>
  </si>
  <si>
    <t>Novacyt S.A., together with its subsidiaries, provides in vitro and molecular diagnostic tests for a range of infectious diseases in the United Kingdom, rest of Europe, France, the United States, the Asia Pacific, the Middle East, and Africa. It operates through Primer Design, and Yourgene Health segments. The Primer Design segment designs, manufactures, and markets molecular real-time qPCR testing devices and reagents in the areas of infectious diseases. The Yourgene Health segment delivers molecular diagnostic and screening solutions, across reproductive health and precision medicine. The company was incorporated in 2006 and is based in Le Vésinet, France.</t>
  </si>
  <si>
    <t>Grindrod Shipping Pte. Ltd.</t>
  </si>
  <si>
    <t>Newable Capital Group Limited</t>
  </si>
  <si>
    <t>www.newable.co.uk</t>
  </si>
  <si>
    <t>Newable Capital Group Limited, formerly known as Angel Capital Group, is an investment holding company specializing in early stage and growth investments. The firm creates opportunities for the development of new early stage co-investment funds, with a key focus on the angel investment market. Newable Capital Group Limited was founded in 1982 and is based in London, United Kingdom.</t>
  </si>
  <si>
    <t>Viseu</t>
  </si>
  <si>
    <t>FaktorTel Pty. Ltd.</t>
  </si>
  <si>
    <t>www.faktortel.com.au</t>
  </si>
  <si>
    <t>FaktorTel Pty Ltd. is an Australian-based communications company that provides phone service to business and wholesale customers using its VoIP network. It operates a purpose-built VoIP network in Australia and New Zealand and is a wholly owned subsidiary</t>
  </si>
  <si>
    <t>Jaan Corporation</t>
  </si>
  <si>
    <t>Jaan Corporation is based in South Korea.</t>
  </si>
  <si>
    <t>Hermanos New Technology Union 3</t>
  </si>
  <si>
    <t>Hermanos New Technology Union 3 is based in Seongnam, South Korea.</t>
  </si>
  <si>
    <t>Pathfinder Camp Resorts (Parksville) Inc.</t>
  </si>
  <si>
    <t>www.pathfindercampresorts.com</t>
  </si>
  <si>
    <t>Pathfinder Camp Resorts in Agassiz-Harrison, BC provides lodging accommodations and amenities for campers of all ages. The company offers space for RVs and travel trailers, as well as accommodations for those passing through.</t>
  </si>
  <si>
    <t>BIT Computer Co., Ltd</t>
  </si>
  <si>
    <t>www.bit.kr</t>
  </si>
  <si>
    <t>BIT Computer Co., Ltd provides software solutions. It offers hospital solutions, such as Hospital Cloud EMR, Nursing hospital Cloud EMR, Mid to large hospital EMR, Small and medium hospital EMR, Nursing hospital EMR, Insurance review claim support, Optimization of pharmaceutical prescriptions, Smart nursing support solution, Hospital ERP, and Hospital CRM. The company also provides member solutions, including Member Cloud platform, Member-specific EMR, Paperless Clinic Building solution, Medical Image Management solution, Patient waiting system, Insurance claim pre-inspection service, Patient Marketing System, Online consignment inspection service, Personal information integrated security solution, and Mobile waiting notification service. In addition, it offers Pharmacy management solution and Pharmaceutical Portal; and digital health solutions comprising Non-face-to-face medical service, Telemedicine system, Booth-type remote medical system, Smart Medical Map, Smart Healthcare, Worker health management, and Medical Device Gateway. BIT Computer Co., Ltd was founded in 1983 and is headquartered in Seoul, South Korea.</t>
  </si>
  <si>
    <t>Stewart’s Automotive Group Ltd.</t>
  </si>
  <si>
    <t>stewartsautogroup.com</t>
  </si>
  <si>
    <t>Stewart’s Automotive Group Ltd. owns and operates automotive showroom that retails used and new cars and automotive parts. The company was founded in 1938 and is based in Montego Bay, Jamaica.</t>
  </si>
  <si>
    <t>Mountain View Union</t>
  </si>
  <si>
    <t>Mountain View Union is based in South Korea.</t>
  </si>
  <si>
    <t>Morris Group Co., Ltd.</t>
  </si>
  <si>
    <t>Haining</t>
  </si>
  <si>
    <t>Morris Group Co., Ltd. engages in the design and manufacture of sofas, sofa covers, leather products, leather clothing, and edible oils and fats. It offers decorative, light repair cowhide antique, and yak trimmed furniture leather products. The company, through its subsidiary, also operates sofabed specialty retail and home furniture retail stores in the United States. The company’s products are sold in domestic provinces, municipalities, and autonomous regions; and exported to the United States, Britain, France, and Italy. Morris Group Co., Ltd. was formerly known as Haining Mengnu Group Co., Ltd. The company was founded in 1993 and is based in Haining, China.</t>
  </si>
  <si>
    <t>EndemolShine France SAS</t>
  </si>
  <si>
    <t>www.endemolshine.fr</t>
  </si>
  <si>
    <t>EndemolShine France SAS produces television programs. The company provides games, entertainment, reality show, docu-reality, digital and diversification, fiction, documentaries, and music. The company was formerly known as ASP Endemol and changed its name to EndemolShine France SAS in January 2001. The company was founded in 1994 and is based in Paris, France. EndemolShine France SAS operates as a subsidiary of Endemol Shine Group.</t>
  </si>
  <si>
    <t>St. James's Place Acquisition Services Limited</t>
  </si>
  <si>
    <t>www.tyc.co.jp</t>
  </si>
  <si>
    <t>St. James's Place Acquisition Services Limited is a holding company. The company, through its subsidiary, provides wealth management advisory services. St. James's Place Acquisition Services Limited was founded in 2011 and is based in Cirencester, United Kingdom.</t>
  </si>
  <si>
    <t>NexPoint Advisors, L.P.</t>
  </si>
  <si>
    <t>www.nexpoint.com/nexpoint/funds/interval-funds/nexpoint-real-estate-strategies-fund</t>
  </si>
  <si>
    <t>NexPoint Advisors, L.P. is a privately owned investment manager. It provides services to business development companies and other corporations. The firm manages separate client-focused equity and balanced portfolios. The firm invests in securities issued by registered investment companies. The firm obtains external research to complement its in-house research. NexPoint Advisors, LP is based in Dallas, United States.</t>
  </si>
  <si>
    <t>Jersey Oil and Gas Plc</t>
  </si>
  <si>
    <t>www.jerseyoilandgas.com</t>
  </si>
  <si>
    <t>Jersey Oil and Gas Plc engages in the exploration, appraisal, development, and production of oil and gas properties in the North Sea of the United Kingdom. The company holds a 100% interest in the Buchan and J2 project, which include P2498 Blocks 20/5A, 20/5E, and 21/1A licenses;and a 100% working interest in the Verbier project covering P2170 Blocks 20/5B and 21/1D licenses. The company was formerly known as Trap Oil Group plc and changed its name to Jersey Oil and Gas Plc in August 2015. Jersey Oil and Gas Plc was founded in 2007 and is headquartered in Saint Helier, Jersey.</t>
  </si>
  <si>
    <t>EuroSports Global Limited</t>
  </si>
  <si>
    <t>www.eurosportsglobal.com</t>
  </si>
  <si>
    <t>EuroSports Global Limited, an investment holding company, engages in the distribution and retail of automobiles in Singapore, rest of South East Asia, and internationally. It operates through Automobiles Distribution, Sustainable Mobility, and Other segments. The company retails new luxury automobiles, as well as pre-owned automobiles; researches and develops, wholesales, and retails electric motorcycles and spare parts; trades in and distributes watches; and distributes motorcycles, scooters, and two-wheelers. It also offers after-sales services, which includes maintenance, cleaning, repair, breakdown assistance, and sale of automobile parts and accessories; electric mobility and energy systems; and management services. The company serves high-net-worth individuals. EuroSports Global Limited was founded in 1998 and is based in Singapore.</t>
  </si>
  <si>
    <t>cross road Corporation</t>
  </si>
  <si>
    <t>cross road Corporation is based in Kyoto, Japan.</t>
  </si>
  <si>
    <t>Mode Global Holdings PLC</t>
  </si>
  <si>
    <t>www.r8plc.com</t>
  </si>
  <si>
    <t>R8 Capital Investments plc, an investment company, engages in the financial services business in the United Kingdom. The company was formerly known as Mode Global Holdings PLC and changed its name to R8 Capital Investments plc in September 2023. R8 Capital Investments plc was founded in 2019 and is based in London, the United Kingdom.</t>
  </si>
  <si>
    <t>Hi-Yes International Co., Ltd.</t>
  </si>
  <si>
    <t>www.hiyes-group.com.tw</t>
  </si>
  <si>
    <t>Hi-Yes International Co., Ltd. engages in the real estate agency and brokerage businesses in Taiwan. Its real estate agency and brokerage business include pre-sale housing, new housing, remaining housing, general office, and land and parking space, as well as product planning and advice, integrated marketing, and transaction intermediary transfer services. The company also offers engineering construction, architectural design and interior decoration, building materials, water and electricity configuration, financing, appraisal and bookkeeping services, etc. The company was formerly known as Veutron Corp and changed its name to Hi-Yes International Co., Ltd. in April 2013. Hi-Yes International Co., Ltd. is based in Taipei, Taiwan.</t>
  </si>
  <si>
    <t>Santa Marta Life Sciences Corp.</t>
  </si>
  <si>
    <t>www.santamartalifesciences.com</t>
  </si>
  <si>
    <t>Santa Marta Life Sciences Corp. grows, produces, and distributes cannabis, hemp, and cannabis related value added products. The company is based in Vancouver, Canada.</t>
  </si>
  <si>
    <t>Breiteneder Immobilien Parking AG</t>
  </si>
  <si>
    <t>www.b-i-p.com</t>
  </si>
  <si>
    <t>Breiteneder Immobilien Parking AG engages in owning, developing, operating, and maintaining parking and mobility infrastructure in Central and Southeastern Europe. The company also develops and operates real estate properties, such as hotels, residential buildings, offices, retail properties, and logistics and renewable energy projects. In addition, it engages in the rental of advertising spaces; sale of parking space rights; and development and delivery of integrated IT and digitalization solutions related to parking. Breiteneder Immobilien Parking AG was formerly known as Best in Parking &amp; Real Estate AG. The company was founded in 1976 and is based in Vienna, Austria. Breiteneder Immobilien Parking AG operates as a subsidiary of Breiteneder AG.</t>
  </si>
  <si>
    <t>GeumVit Corp</t>
  </si>
  <si>
    <t>www.gvcorp.co.kr</t>
  </si>
  <si>
    <t>GeumVit Corp engages in the light-emitting diode (LED) lighting business under the LumiDas brand worldwide. It manufactures and sells industrial lighting products, including highbay lights, explosion proof, parking, flood, street, area, tunnel, water proof, and landscape lighting products; indoor lighting products, such as flat panels, tubes, downlights, multi-purpose lights, base lights, and ceiling lights; LED panels, light boxes and displays, and ad tubes; and CNC machines, laser processors, cutting machines, and OLED flame products. The company was formerly known as DB Lightec Co., Ltd. and changed its name to GeumVit Corp in December 2018. GeumVit Corp was founded in 1989 and is headquartered in Bucheon, South Korea.</t>
  </si>
  <si>
    <t>Asetek A/S</t>
  </si>
  <si>
    <t>asetek.com</t>
  </si>
  <si>
    <t>Asetek A/S, together with its subsidiaries, engages in the designing, developing, and marketing of liquid cooling solutions in Asia, Europe, and the Americas. The company operates through three segments: Liquid cooling, Data center, and SimSports. Its products are used in personal computers, servers, and data centers to provide improved performance, acoustics, and energy efficiency. It serves original equipment manufacturers and resellers. Asetek A/Swas founded in 1997 and is headquartered in Aalborg, Denmark.</t>
  </si>
  <si>
    <t>Urbas Grupo Financiero, S.A.</t>
  </si>
  <si>
    <t>grupourbas.com</t>
  </si>
  <si>
    <t>Urbas Grupo Financiero, S.A. engages in the real estate business in Spain, Portugal, Algeria, and Latin America. The company develops, rents, and sells real estate properties. It also engages in engineering and construction activities, including civil works; residential and non-residential building; industrial, energy, and concession projects; and public private partnership projects. In addition, the company is involved in the photovoltaic self-consumption, storage, green hydrogen generation, and the development of renewable projects. Further, it explores for potassium and sodium potassium feldspar deposits; designs, maintains, and installs air conditioning, heating, ventilation, electricity, plumbing, fire protection, and fuel projects with focus on solar, aerothermal, and geothermal energy; and designs, builds, maintains, renovates gas infrastructures. The company was formerly known as Urbas Guadahermosa SA. and changed its name to Urbas Grupo Financiero, S.A. in September 2011. Urbas Grupo Financiero, S.A. was incorporated in 1944 and is headquartered in Madrid, Spain.</t>
  </si>
  <si>
    <t>Public Joint-Stock Company SPB Exchange</t>
  </si>
  <si>
    <t>www.spbexchange.com</t>
  </si>
  <si>
    <t>Public Joint-Stock Company SPB Exchange operates a stock exchange in Russia. The company provides listing services for securities with primary listing on NYSE, NASDAQ, LSE, Frankfurt stock exchange, Luxembourg stock exchange, and Irish stock exchange. It also offers brokerage, market data, indices creating, and information products and services. The company is headquartered in Moscow, Russia.</t>
  </si>
  <si>
    <t>TVEL JSC</t>
  </si>
  <si>
    <t>tvel.ru</t>
  </si>
  <si>
    <t>TVEL JSC produces and sells nuclear fuel for power, transport, and research and development reactors. The company offers fabricate nuclear fuel for water-water and boiling water reactors, uranium-graphite reactors, and fast neutron reactors, as well as for research and propulsion power installations. It also provides a range of non-nuclear products, including zirconium, lithium, calcium, magnets, thin-walled tubes, polishing powders, wire addition systems, zeolite catalysts, and superconducting materials. In addition, the company operates in hydrometallurgical, metal-processing, machine-building, and rolling industries. It offers its products in CIS countries, such as Ukraine and Armenia; Central and Eastern Europe, including Bulgaria, Hungary, Slovakia, Czech Republic, and Finland; Western Europe and Asian countries; and internationally. The company was founded in 1991 and is based in Moscow, Russia. TVEL JSC operates as a subsidiary of Joint Stock Company Atomic Energy Power Corporation.</t>
  </si>
  <si>
    <t>Best Energy Group</t>
  </si>
  <si>
    <t>Best Energy Group is based in Georgia.</t>
  </si>
  <si>
    <t>Samson Holding Ltd.</t>
  </si>
  <si>
    <t>Jiashan</t>
  </si>
  <si>
    <t>www.samsonholding.com</t>
  </si>
  <si>
    <t>Samson Holding Ltd., an investment holding company, designs, manufactures, markets, trades in, and sells residential and commercial furniture in the People’s Republic of China, the United States, and internationally. It offers furniture for homes, hotels, and offices, as well as procurement services. The company markets its furniture products under the Universal Furniture, Miranda Kerr Home, Coastal Living Home Collection, Legacy Classic Furniture, Legacy Classic Kids, Craftmaster Furniture, Baker, Milling Road, McGuire, LacquerCraft Hospitality, Universal Furniture China, Paula Deen Home, Legacy, Craftmaster Furniture, and Grand Manor brands. It serves department stores, furniture stores, internet retailers, mass merchant stores, furniture brands, and hotel brands. The company was founded in 1995 and is headquartered in Jiashan, China. Samson Holding Ltd. operates as a subsidiary of Advent Group Limited.</t>
  </si>
  <si>
    <t>KLP Eiendom AS</t>
  </si>
  <si>
    <t>KLP Eiendom is a Norwegian real estate management company owned by Kommunal Landspensjonskasse (Klp). It specializes in managing a portfolio of real estate on behalf of KLP, municipal and county employees. The company's investments primarily take place in Oslo and Trondheim, with investments in other localities in Norway, Denmark, and Sweden. The portfolio spans over 1,700,000 square meters and includes shopping centers and hotels.</t>
  </si>
  <si>
    <t>Dynamic Elite International Limited</t>
  </si>
  <si>
    <t>Dynamic Elite International Limited operates as an investement holding company. The company was founded in 2010 and is based in BVI. Dynamic Elite International Limited operates as a subsidiary of Joway Health Industries Group Inc.</t>
  </si>
  <si>
    <t>PLHD Co., Ltd.</t>
  </si>
  <si>
    <t>PLHD Co., Ltd. operates and manages restaurants. The company was founded in 2020 and is based in Chiyoda, Japan. PLHD Co., Ltd. operates as a subsidiary of J-STAR limited liability partnership.</t>
  </si>
  <si>
    <t>E-Guardian Inc.</t>
  </si>
  <si>
    <t>www.e-guardian.co.jp</t>
  </si>
  <si>
    <t>E-Guardian Inc., an Internet security company, provides solutions to Internet security needs through post monitoring, customer support, debugging, and cyber security in Japan. The company offers blog, SNS, and bulletin board plan consulting; real-time post monitoring; user support; online game customer support; compliance measures, harmful rumor, and trend investigation; and community site plan, site operation, advertisement inspection, and staffing services. It also provides consulting and outsourcing services; E-Trident, a post monitoring system; ROKA SOLUTION, an AI-type image recognition system; Kiducoo AI, an in-image object detection system; and TextVoice, video sound detection system, as well as cyber security solutions, including cyber security consultant, web application vulnerability diagnosis, smartphone application vulnerability diagnosis, and security training; and debugging services for game applications, software’s, and IoT systems. In addition, the company offers manned monitoring services; monitoring and report correspondence for games; video monitoring services; harmful rumor investigation and identification services; sales agent and franchise store screening services; and advertisement review and operation support, customer support, social media services, as well as localization culturalization and multilingual support services. E-Guardian Inc. was incorporated in 1998 and is headquartered in Minato, Japan.</t>
  </si>
  <si>
    <t>Zhemchuzhina Hotel Complex, OJSC</t>
  </si>
  <si>
    <t>Sochi</t>
  </si>
  <si>
    <t>www.zhem.ru</t>
  </si>
  <si>
    <t>Zhemchuzhina Hotel Complex, OJSC operates a hotel that offers rooms and suites for guest accommodation in Sochi. Its amenities include bars, restaurants, cafés, outdoor swimming pools with heated sea water, a gym, saunas, a massage room, tennis courts, and a private beach. The company also offers daily animation programs for kids and adults; and conference facilities that include conference rooms, a concert hall, an exhibition center, and facilities for coffee-breaks and banquets. In addition, it organizes coffee breaks, buffets, and banquets for corporate event participants; and caters for large-scale events, conferences, and seminars. The company was incorporated in 2008 and is based in Sochi, Russian Federation. As of December 31, 2014, Zhemchuzhina Hotel Complex, OJSC operates as a subsidiary of OAO STROYINDUSTRIYA.</t>
  </si>
  <si>
    <t>CJSC Minsk Transit Bank</t>
  </si>
  <si>
    <t>Belarus</t>
  </si>
  <si>
    <t>Minsk</t>
  </si>
  <si>
    <t>www.mtbank.by</t>
  </si>
  <si>
    <t>Closed Joint-Stock Company Minsk Transit Bank provides a range of banking services to corporate and individual clients in Belarus. It offers deposit accounts; business, travel, and trading accounts; cards; loans; and leasing, insurance, trade financing, guarantee, investment, fund placement, currency platform, international business, FX and money market, brokerage, and other products and services, as well as mobile and online banking services. The company was founded in 1993 and is based in Minsk, Belarus. Closed Joint-Stock Company Minsk Transit Bank operates as a subsidiary of Mtb Investments Holdings Limited.</t>
  </si>
  <si>
    <t>Mexmash, Masuliyati Cheklangan Jamiyati</t>
  </si>
  <si>
    <t>Namangan</t>
  </si>
  <si>
    <t>www.mexmash.uz</t>
  </si>
  <si>
    <t>Mexmash, Masuliyati Cheklangan Jamiyati produces steel pipes and fasteners. The company also engages in the production, installation and commissioning of automated industrial greenhouse complexes and equipment for breeding insects, such as poach, trichogramma, and lacewing. The company was founded in 1982 and is based in Namangan, Uzbekistan.</t>
  </si>
  <si>
    <t>Mobile TeleSystems Public Joint Stock Company</t>
  </si>
  <si>
    <t>ir.mts.ru</t>
  </si>
  <si>
    <t>Mobile TeleSystems Public Joint Stock Company provides telecommunication services primarily in Russia. It offers voice and data transmission, internet access, broadband, pay TV, and various value-added services through wireless and fixed lines; fintech services; and B2B cloud, and digital solutions, as well as sells equipment, accessories, and software. The company also provides mobile cellular voice and data communication services; installation and maintenance of cellular payphones; video conferencing services; automatic roaming services; value added services, such as basic telephony, messaging, mobile internet, customer care, and other GEO services; and GSM, GPRS, and EDGE services, as well as Voice platform, natural language processing platform, and video surveillance as a service platform. In addition, it offers current accounts, accepting deposits, providing overdrafts, guarantees, letters of credit, saving and investment products, custody services, servicing credit and debit cards, and consumer and mortgage lending; and investment banking services, including trading in shares and bonds, precious metals, and derivative financial instruments, placement of fixed income securities, issuing debt securities, and attracting subordinated loans, as well as e-commerce services. The company was founded in 1993 and is headquartered in Moscow, Russia.</t>
  </si>
  <si>
    <t>Finance &amp; Insurance,Hospitality &amp; Travel,Legal &amp; Professional Services,Media &amp; Entertainment,Software,Telecommunications</t>
  </si>
  <si>
    <t>Just Kitchen Holdings Corp.</t>
  </si>
  <si>
    <t>en.justkitchen.com</t>
  </si>
  <si>
    <t>Just Kitchen Holdings Corp., a cloud kitchen meal preparation company, operates ghost kitchens in Taiwan, Hong Kong, the Philippines, Malaysia and Thailand. It specializes in the development and marketing of proprietary and franchised delivery-only food brands for customer and business. The company combines its operating model with online and mobile application-based food ordering fulfilled by third-party delivery companies. It also operates Just Market, an e-commerce grocery delivery platform. Just Kitchen Holdings Corp. was incorporated in 2019 and is headquartered in Vancouver, Canada. As of January 26, 2024, Just Kitchen Holdings Corp. operates as a subsidiary of JF Investment Co., Ltd.</t>
  </si>
  <si>
    <t>STIC Investments, Inc.</t>
  </si>
  <si>
    <t>www.stic.co.kr/main/</t>
  </si>
  <si>
    <t>STIC Investments, Inc. is a private equity and venture capital firm specializing fund of fund investment and direct investment in series A, series B, buyouts, secondary direct investments, corporate restructurings, mid-cap, seed/startups, emerging growth, turnaround, middle market, late venture, PIPES, recapitalization and growth capital. The firm considers investments in industrials &amp; business services such as defense, manufacturing, diversified industrial technology, automotive, shipbuilding, chemicals, packaging, and logistics; ICT such as ICT software, ICT hardware, and digital services, application software, infrastructure software, cyber-security, and semiconductor companies; bio &amp; healthcare such as hospitals, life sciences companies, pharmaceutical companies, medical products manufacturers; consumer &amp; consumer technology such as e-commerce platforms, technology-enabled services, and payment services; and games &amp; entertainment sectors. The firm invest from Korea to Pan-Asia in direct investments and in fund of fund Korea, Southeast Asia, Middle East, and Europe region. It prefers to equity investment between $0.2 million and $5 million. The firm seeks minority stakes. STIC Investments, Inc. was founded in 1999 and is based in Seoul, South Korea with additional offices in across Asia.</t>
  </si>
  <si>
    <t>Yandex N.V.</t>
  </si>
  <si>
    <t>group.nebius.com</t>
  </si>
  <si>
    <t>Nebius Group N.V., operates as a technology company that engages in building full-stack infrastructure to service the global AI industry. Its businesses include Nebius, an AI-centric cloud platform built for intensive AI workloads. Nebius builds full-stack infrastructure for AI, including large-scale GPU clusters, cloud platforms, and tools and services for developers. The company's businesses also comprise Toloka AI, a data partner for various stages of generative AI development; TripleTen, an edtech player re-skilling people for careers in tech; and Avride, which develops autonomous driving technology for self-driving cars and delivery robots. The company was formerly known as Yandex N.V. and changed its name to Nebius Group N.V. in August 2024. Nebius Group N.V. was founded in 1989 and is headquartered in Amsterdam, the Netherlands with R&amp;D hubs across Europe, North America and Israel.</t>
  </si>
  <si>
    <t>Finance &amp; Insurance,Hospitality &amp; Travel,Media &amp; Entertainment,Software</t>
  </si>
  <si>
    <t>Vodafone Vierte Verwaltungs AG</t>
  </si>
  <si>
    <t>Vodafone Vierte Verwaltungsgesellschaft mbH is based in Düsseldorf, Germany. Vodafone Vierte Verwaltungsgesellschaft mbH operates as a subsidiary of Vodafone Consolidated Holdings Ltd.</t>
  </si>
  <si>
    <t>Stryve Foods, Inc.</t>
  </si>
  <si>
    <t>stryve.com</t>
  </si>
  <si>
    <t>Stryve Foods, Inc. engages in the manufacture, marketing, and sale of healthy snacking products in North America. The company’s product portfolio consists primarily of air-dried meat snack products marketed under the Stryve, Kalahari, Braaitime, and Vacadillos brands; and human-grade air-dried pet treats marketed under the Two Tails and Primal Paws brand names. It also produces charcuterie slabs, thinly sliced air-dried steaks, air-dried beef sticks, biltong, biltong slabs, sliced biltong, carne seca, and droëwors products. The company distributes its products through retail channels, including grocery, club stores, and other retail outlets; convenience store; mass merchants; and directly to consumers through its e-commerce websites, as well as directly to consumer through the Amazon, Walmart, and other platforms. Stryve Foods, Inc. was founded in 2017 and is headquartered in Frisco, Texas.</t>
  </si>
  <si>
    <t>Cobre Limited</t>
  </si>
  <si>
    <t>www.cobre.com.au</t>
  </si>
  <si>
    <t>Cobre Limited engages in the exploration and evaluation of mineral properties in Australia and Botswana. The company explores for copper, gold, silver, and zinc deposits. Its flagship project is the 100% owned Ngami Copper Project covering an area of 727 square kilometers located in Botswana. Cobre Limited was incorporated in 2018 and is based in Sydney, Australia.</t>
  </si>
  <si>
    <t>Founders First Global Pty Ltd</t>
  </si>
  <si>
    <t>Nagano</t>
  </si>
  <si>
    <t>www.jes24.co.jp</t>
  </si>
  <si>
    <t>Daiwa Bank Holding, Inc.</t>
  </si>
  <si>
    <t>www.resona-gr.co.jp</t>
  </si>
  <si>
    <t>Resona Holdings, Inc., through its subsidiaries, provides retail and commercial banking products and services in Japan and internationally. It operates through Consumer Banking, Corporate Banking, and Market Trading segments. The Consumer Banking segment provides consulting services, that includes consumer loan, asset management, and asset succession services to individuals. The Corporate Banking segment offers services, such as corporate loan, trust asset management, real estate business, corporate pension, and asset succession services to corporates. The Market Trading segment engages in financial market services, that includes short term lending, borrowing, purchase and sale of bonds, and derivatives trading. It also engages in the private equity businesses; collection of bills and receivables, factoring, credit card administration, business process outsourcing services, and placement services; and provision of credit guarantee, general leasing, and system development services. Resona Holdings, Inc. was founded in 1918 and is headquartered in Tokyo, Japan.</t>
  </si>
  <si>
    <t>Kapa Gold Inc.</t>
  </si>
  <si>
    <t>kapagold.com</t>
  </si>
  <si>
    <t>Kapa Gold Inc. acquires and explores for mineral properties. It holds 100% interest in the Blackhawk gold mine covering an area of approximately 1496.62 hectares located in San Bernardino County, California. The company was founded in 2018 and is headquartered in Vancouver, Canada.</t>
  </si>
  <si>
    <t>Alpha North Esports &amp; Entertainment Inc.</t>
  </si>
  <si>
    <t>www.alphanorthesports.com</t>
  </si>
  <si>
    <t>Alpha North Esports &amp; Entertainment Inc. was founded in 2019 and is based in Vancouver, Canada.</t>
  </si>
  <si>
    <t>UAB Linas Agro Grudu Centras KUB</t>
  </si>
  <si>
    <t>Panevezys</t>
  </si>
  <si>
    <t>UAB Linas Agro Grudu Centras KUB provides grain processing and storage services. The company was founded in 2002 and is headquartered in Panevezys, Lithuania. UAB Linas Agro Grudu Centras KUB operates as a subsidiary of AB Linas Agro Group.</t>
  </si>
  <si>
    <t>Panevežys District Žibartoniu ŽUB</t>
  </si>
  <si>
    <t>Panevežys District Žibartoniu ŽUB owns and operates dairy farms in Lithuania. The company is based in Panevezys, Lithuania. Panevežys District Žibartoniu ŽUB operates as a subsidiary of AB Linas Agro Group.</t>
  </si>
  <si>
    <t>Goldman Sachs &amp; Co. LLC</t>
  </si>
  <si>
    <t>Goldman Sachs &amp; Co. LLC, together with its subsidiaries, operates as an investment banks, brokers, and capital markets company. It was formerly known as Goldman, Sachs &amp; Co. and changed its name to Goldman Sachs &amp; Co. LLC in 2017. Goldman Sachs &amp; Co. LLC was founded in 1869 and is based in New York, New York. Goldman Sachs &amp; Co. LLC operates as a subsidiary of The Goldman Sachs Group, Inc.</t>
  </si>
  <si>
    <t>Nova Resources B.V.</t>
  </si>
  <si>
    <t>www.novaresourcesbv.com</t>
  </si>
  <si>
    <t>Nova Resources B.V. engages in mining and processing copper and other metals. The company was founded in 2016 and is based in Amsterdam, Netherlands. Nova Resources B.V. operates as a subsidiary of Kaz Minerals International Dmcc.</t>
  </si>
  <si>
    <t>KazTransGaz JSC</t>
  </si>
  <si>
    <t>qazaqgaz.kz</t>
  </si>
  <si>
    <t>National Company QazaqGaz Joint Stock Company, through its subsidiaries, engages in the production, transportation, storage, and sale of gas in Kazakhstan and internationally. The company also provides consultancy services related to research and development for the gas industry; and manages investment activities for the development of gas fields and pipelines. In addition, it engages in the exploration and production of natural gas and gas condensate; the issuance of Eurobonds; the repair, renewal, and modernization of gas pipelines; the provision of technical services on gas pipelines; and the sale of gas to local power distributors, legal entities, and individuals. National Company QazaqGaz Joint Stock Company was formerly known as KazTransGaz JSC and changed its name to National Company QazaqGaz Joint Stock Company in December 2022. The company was founded in 2000 and is based in Astana, Kazakhstan. National Company QazaqGaz Joint Stock Company operates as a subsidiary of Joint Stock Company "National Company "KazMunayGas".</t>
  </si>
  <si>
    <t>Bulgar Czech Invest Holding-Smolyan</t>
  </si>
  <si>
    <t>bcihsm.com</t>
  </si>
  <si>
    <t>Bulgar Czech Invest Holding AD engages in acquiring shares of companies in Bulgaria. The company was founded in 1996 and is based in Plovdiv, Bulgaria.</t>
  </si>
  <si>
    <t>Plymouth Realty Capital Corp.</t>
  </si>
  <si>
    <t>lodestarmetals.ca</t>
  </si>
  <si>
    <t>Lodestar Metals Corp. engages in the mineral exploration and development business in Canada and Mexico. The company explores for Lithium and Silver deposits. Its flagship property is 100% owned the Peny property, which comprises 47 mineral claims covering an area of approximately 11,191 hectares located in Snow Lake District, Manitoba. The company was formerly known as Lodestar Battery Metals Corp. and changed its name to Lodestar Metals Corp. in August 2024. Lodestar Battery Metals Corp. was incorporated in 2013 and is headquartered in Vancouver, Canada.</t>
  </si>
  <si>
    <t>Singapore Paincare Holdings Limited</t>
  </si>
  <si>
    <t>Medsphere Systems Corporation</t>
  </si>
  <si>
    <t>www.medsphere.com</t>
  </si>
  <si>
    <t>Medsphere Systems Corporation develops healthcare information technology solutions. It offers patient charts, dashboards, labs, pharmacy, technology and specs, enterprise scheduling, patient accounting, collections and payments, patient registration, informatics, electronic health records, practice management, patient portal, managed billing services, MIPS consulting, emergency department, urgent care, and supply chain management solutions. The company also offers IT service desk, complete IT outsourcing, laboratory RCM services, medical data migration, medical data archival, interfaces and hubs, workflow automation, and patient communication services. The company caters to critical access hospital, acute care hospitals, behavioral health, government, EDIS, urgent care centers, orthopedic and sports medicine, surgical specialties, non-surgical specialties, molecular labs, pathology labs, and hospital labs. Medsphere Systems Corporation was incorporated in 2002 and is based in Sandy, Utah.</t>
  </si>
  <si>
    <t>Ebers Tech Inc.</t>
  </si>
  <si>
    <t>Ebers Tech Inc. develops cannabinoid products for consumer product and therapeutic applications. The company was incorporated in 2019 and is based in Toronto, Canada.</t>
  </si>
  <si>
    <t>Northern Data AG</t>
  </si>
  <si>
    <t>Medartis Holding AG</t>
  </si>
  <si>
    <t>www.medartis.com</t>
  </si>
  <si>
    <t>Medartis Holding AG, a medical device company, develops, manufactures, and sells implant solutions worldwide. Its medical devices are used for the treatment of surgical fixation of bone fractures for upper and lower extremities, as well as for the cranio-maxillofacial surgery. The company offers osteosynthesis instruments for the areas of the hand, wrist, forearm, elbow, shoulder, and foot and ankle, as well as for the areas of the mandible, midface, orthognathic, and cranium under the APTUS and MODUS names. It serves the surgeons, hospitals, and medical centers, as well as group purchasing organizations. The company was incorporated in 1997 and is headquartered in Basel, Switzerland.</t>
  </si>
  <si>
    <t>Zoom Video Communications, Inc.</t>
  </si>
  <si>
    <t>www.zoom.com</t>
  </si>
  <si>
    <t>Zoom Communications Inc. provides unified communications platform in the Americas, the Asia Pacific, Europe, the Middle East, and Africa. The company offers Zoom Meetings that offers HD video, voice, chat, and content sharing through mobile devices, desktops, laptops, telephones, and conference room systems; Zoom Phone, an enterprise cloud phone system; and Zoom Chat enables users to share messages, images, audio files, and content in desktop, laptop, tablet, and mobile devices. It also provides Zoom Rooms, a software-based conference room system; Zoom Conference Room Connector, a gateway for SIP/H.323 endpoints to join Zoom meetings; Zoom Events, which enables users to manage and host internal and external virtual events; OnZoom, a prosumer-focused virtual event platform and marketplace for Zoom users to create, host, and monetize online events; and Zoom Webinars to provide video presentations to large audiences from many devices. In addition, the company offers Zoom Developer Platform that enables developers, platform integrators, service providers, and customers to build apps and integrations using Zoom’s video-based communications solutions, as well as integrate Zoom’s technology into their products and services; Zoom App Marketplace, which helps developers to publish their apps, as well as third-party integrations of Zoom; and Zoom Contact Center, an omnichannel contact center solution. It serves individuals; and education, entertainment/media, enterprise infrastructure, finance, government, healthcare, manufacturing, non-profit/not for profit and social impact, retail/consumer products, and software/Internet industries. The company was formerly known as Zoom Video Communications, Inc. and changed its name to Zoom Communications, Inc. in November 2024. The company was incorporated in 2011 and is headquartered in San Jose, California.</t>
  </si>
  <si>
    <t>MAM Pty Limited</t>
  </si>
  <si>
    <t>www.wamfunds.com.au/WAM-Active/Tabs/Overview.aspx</t>
  </si>
  <si>
    <t>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t>
  </si>
  <si>
    <t>Prospect Co., Ltd.</t>
  </si>
  <si>
    <t>mirainovate.co.jp</t>
  </si>
  <si>
    <t>As of February 1, 2023, Mirainovate Co., Ltd. was acquired by J Trust Co., Ltd.. Mirainovate Co., Ltd., through its subsidiaries, engages in the real estate and renewable energy businesses in Japan and the United States. The company develops single-family homes, apartments, and buildings, as well as custom-built homes; designs and constructs commercial properties, such as restaurants and amusement facilities; and researches, invests, and manages real estate properties. It is also involved in the solar and biomass power generation business. The company was formerly known as Prospect Co., Ltd. and changed its name to Mirainovate Co., Ltd. in July 2021. Mirainovate Co., Ltd. was founded in 1937 and is based in Tokyo, Japan.</t>
  </si>
  <si>
    <t>Cadillac Ventures Inc.</t>
  </si>
  <si>
    <t>www.cadillacventures.com</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4,700 hectares located in north-western Ontario. The company was incorporated in 1995 and is headquartered in Pickering, Canada.</t>
  </si>
  <si>
    <t>A.P. Møller - Mærsk A/S</t>
  </si>
  <si>
    <t>www.maersk.com</t>
  </si>
  <si>
    <t>A.P. Møller - Mærsk A/S, together with its subsidiaries, engages in the ocean transport and logistics business in Denmark and internationally. The company is involved in container shipping activities, including demurrage and detention, terminal handling, documentation and container services, and container storage, as well as transshipment hubs. It also offers integrated transportation solutions; fulfillment and management solutions, such as landside and air transportation; warehousing, distribution, and depot services; and supply chain management, cold chain logistics, and custom brokerage services. In addition, the company engages in gateway terminal activities. Further, it offers digital solutions that offer booking, managing, tracking of shipments, and other related activities. The company serves fashion and lifestyle, retail, automotive, chemicals, technology, and FMCG industries. A.P. Møller - Mærsk A/S was founded in 1904 and is headquartered in Copenhagen, Denmark.</t>
  </si>
  <si>
    <t>N &amp; N Agriculture Pte Ltd</t>
  </si>
  <si>
    <t>www.eggstory.com.sg</t>
  </si>
  <si>
    <t>N &amp; N Agriculture Pte Ltd produces and distributes eggs in Singapore. The company was founded in 1996 and is based in Singapore. N &amp; N Agriculture Pte Ltd operates as a subsidiary of Alliance Glory Ventures Limited.</t>
  </si>
  <si>
    <t>Sanofi Foreign Participations B.V.</t>
  </si>
  <si>
    <t>Sanofi Foreign Participations B.V. manufactures pharmaceutical products in the Netherlands. The company was incorporated in 1998 and is based in Amsterdam, Netherlands. Sanofi Foreign Participations B.V. operates as a subsidiary of Sanofi.</t>
  </si>
  <si>
    <t>Nutritional Growth Solutions Ltd.</t>
  </si>
  <si>
    <t>ngsolutions.co</t>
  </si>
  <si>
    <t>Nutritional Growth Solutions Ltd. develops, produces, and sells protein supplements for children in the United States and internationally. It offers its products under the Horlicks, Healthy Height, and Pro Up brand names. The company was formerly known as N. G. Solutions Ltd. and changed its name to Nutritional Growth Solutions Ltd. in June 2020. The company was incorporated in 2013 and is based in Tel Aviv, Israel.</t>
  </si>
  <si>
    <t>WRM Group</t>
  </si>
  <si>
    <t>www.wrmgroup.net</t>
  </si>
  <si>
    <t>WRM Group is a Private equity firm specializing in leveraged buyouts, special situations, growth capital, distressed capital, illiquid assets, turnaround, distressed situations and mezzanine capital Investments in private companies or in listed companies with limited liquidity or public float, often with similar characteristics to private companies. It invests in financial institutions, infrastructure, fintech, retail and consumer goods, and real estate. It prefers to seize opportunities predominantly within the United States, Luxembourg, Italy, European market. WRM Group was founded in 2009 and is headquartered in Greater London, United Kingdom with additional offices in Luxembourg, Milan, Italy.</t>
  </si>
  <si>
    <t>BCJ-47 Co., Ltd.</t>
  </si>
  <si>
    <t>BCJ-47 Co., Ltd. is based in Tokyo, Japan. BCJ-47 Co., Ltd. operates as a subsidiary of BCPE Knight Cayman, L.P.</t>
  </si>
  <si>
    <t>TDG Gold Corp.</t>
  </si>
  <si>
    <t>White Rock</t>
  </si>
  <si>
    <t>tdggold.com</t>
  </si>
  <si>
    <t>TDG Gold Corp. engages in the identification, acquisition, exploration, and development of mineral resource projects in Canada. The company explores for gold, silver, and copper deposits. Its flagship projects includes the Baker and Shasta Mines covering an area of approximately 6,000 hectares located in the Toodoggone District of northern British Columbia. The company is headquartered in White Rock, Canada.</t>
  </si>
  <si>
    <t>Allen Media Broadcasting Evansville, Inc</t>
  </si>
  <si>
    <t>licensing.fcc.gov/cgi-bin/ws.exe/prod/cdbs/pubacc/prod/sta_det.pl?Facility_id=60740</t>
  </si>
  <si>
    <t>Allen Media Broadcasting Evansville, Inc operates as a broadcasting company. It is based in Los Angeles, California.</t>
  </si>
  <si>
    <t>New Zealand Coastal Seafoods Limited</t>
  </si>
  <si>
    <t>Clareville</t>
  </si>
  <si>
    <t>www.ecofisheries.au</t>
  </si>
  <si>
    <t>New Zealand Coastal Seafoods Limited, together with its subsidiaries, engages in the production, processing, distribution, and export of seafood products and nutraceutical marine ingredients in Australia. The company offers tropical rock lobster and sea cucumber. It is also involved in license holding activities. The company is based in Clareville, Australia.</t>
  </si>
  <si>
    <t>ALTIVIA Chemicals, LLC</t>
  </si>
  <si>
    <t>www.altivia.com</t>
  </si>
  <si>
    <t>ALTIVIA Chemicals, LLC manufactures and distributes chemicals for water treatment. Its products include liquid ferric and ferrous sulfate, as well as their blends. The company caters to applications such as potable, waste, and industrial water treatment. ALTIVIA Chemicals, LLC was founded in 1986 and is based in Houston, Texas.</t>
  </si>
  <si>
    <t>Imperial Ginseng Products Ltd.</t>
  </si>
  <si>
    <t>www.imperialginseng.com</t>
  </si>
  <si>
    <t>Imperial Ginseng Products Ltd. does not have significant operations. Previously, it was involved in the cultivation, processing, and selling of ginseng. Imperial Ginseng Products Ltd. is headquartered in Vancouver, Canada.</t>
  </si>
  <si>
    <t>Greenvale Energy Limited</t>
  </si>
  <si>
    <t>greenvaleenergy.com.au</t>
  </si>
  <si>
    <t>Greenvale Energy Ltd engages in the development and exploration of mineral properties in Australia. The company explores for hydrocarbons, copper, gold, uranium, and rare earth elements. Its principal projects include the Alpha Torbanite project located in Queensland; and the Georgina Basin IOCG project in the Northern Territory. In addition, the company owns interest in geothermal projects located in Queensland. Greenvale Energy Ltd was incorporated in 1969 and is based in Sydney, Australia.</t>
  </si>
  <si>
    <t>Greenvale Mining Limited</t>
  </si>
  <si>
    <t>Gvesco Corporation</t>
  </si>
  <si>
    <t>Jumbo Group of Restaurants Pte. Ltd.</t>
  </si>
  <si>
    <t>www.jumbogroup.sg</t>
  </si>
  <si>
    <t>Jumbo Group of Restaurants Pte. Ltd. operates seafood restaurants in Singapore, China, and Japan. The company offers multiple dining concepts catering to local and overseas gastronomes. It also provides catering services for private functions and corporate events. The company was founded in 1987 and is based in Singapore. Jumbo Group of Restaurants Pte. Ltd. operates as a subsidiary of Jumbo Group Limited.</t>
  </si>
  <si>
    <t>Genuone Science Co., Ltd</t>
  </si>
  <si>
    <t>Genuone Science Co., Ltd is based in South Korea.</t>
  </si>
  <si>
    <t>Kolon Environmental Service Co., Ltd.</t>
  </si>
  <si>
    <t>www.kolon-kesco.com</t>
  </si>
  <si>
    <t>Kolon Environmental Service Co., Ltd. engages in environment and energy, and construction and operation services. It also offers services in the areas of installing incineration/drying facilities for municipal solid waste and sewage sludge; basic environmental facility management; water treatment using KIMAS (KOLON Immersed Membrane Activated Sludge), a sewage treatment technology; and solar energy and geothermal energy and landscape architecture. The company was founded in 2002 and is based in Gwacheon-Si, South Korea. Kolon Environmental Service Co., Ltd. operates as a former subsidiary of Kolon Energy Co., Ltd.</t>
  </si>
  <si>
    <t>Magnetic Oil Limited</t>
  </si>
  <si>
    <t>Magnetic Oil Limited engages in the production and exploration of oil. The company is based in Kazakhstan.</t>
  </si>
  <si>
    <t>Proaltia d.o.o.</t>
  </si>
  <si>
    <t>Kamnik</t>
  </si>
  <si>
    <t>Proaltia d.o.o. was established in 2009 and is based in Kamnik, Slovenia.</t>
  </si>
  <si>
    <t>PV Brewing Partners, LLC</t>
  </si>
  <si>
    <t>PV Brewing Partners, LLC engages in brewing beer. The company was incorporated in 2020 and is based in Overland Park, Kansas.</t>
  </si>
  <si>
    <t>CNT85 Inc.</t>
  </si>
  <si>
    <t>Kyiv River Port OJSC</t>
  </si>
  <si>
    <t>www.krp.com.ua</t>
  </si>
  <si>
    <t>Kyiv River Port OJSC primarily provides cargo handling facilities and services. The company offers a range of services, which include transshipment and storage of various types of general and bulk cargoes, port flight services, services of the customs complex, ship repair and other port services, extraction and sale of river sand and gravel, rent of premises and territories, forwarding services, and organization of river passenger and tourist transportation. It also has its own cargo fleet, which includes cargo self-propelled fleet, towing fleet, service and auxiliary fleet, and non-self-propelled fleet for various types of work and maintenance of large freight traffic. The company was founded in 1897 and is based in Kiev, Ukraine.</t>
  </si>
  <si>
    <t>ASM Technology Corporation Pty Ltd</t>
  </si>
  <si>
    <t>www.asmtechnology.com.au</t>
  </si>
  <si>
    <t>Asm Technology Corporation Pty. Ltd. operates as a subsidiary of Australian Strategic Materials Ltd.</t>
  </si>
  <si>
    <t>AO Agrofirma Yuzhnaya</t>
  </si>
  <si>
    <t>Taman'</t>
  </si>
  <si>
    <t>yujnaya.ru</t>
  </si>
  <si>
    <t>AO Agrofirma Yuzhnaya engages in growing grapes. The company was incorporated in 1993 and is based in Taman', Russia.</t>
  </si>
  <si>
    <t>Aker Solutions ASA</t>
  </si>
  <si>
    <t>akersolutions.com</t>
  </si>
  <si>
    <t>Aker Solutions ASA provides solutions, products, systems, and services to the oil and gas industry in Norway, the United States, Brazil, the United Kingdom, Malaysia, Angola, Brunei, Canada, India, and internationally. The company operates in two segments, Renewables and Field Development; and Life Cycle. It offers field planning, feasibility, and concept studies; specialist engineering, project management, and procurement services; floater designs, offshore wind, as well as engages in design, delivery, and construction of oil and gas production, and receiving and processing facilities. The company also provides offshore fish farming, carbon capture, utilization and storage, hydrogen and derivatives, hydropower, and offshore wind solutions. Further, it designs and constructs jackets for construction services and offers electrification services; and designs and constructs offshore oil and gas production facilities and onshore receiving and processing facilities. Additionally, the company provides maintenance, modifications, decommissioning, asset integrity management, hook-up, and completion solutions. Aker Solutions ASA was founded in 1841 and is headquartered in Fornebu, Norway.</t>
  </si>
  <si>
    <t>Industrial &amp; Manufacturing,Legal &amp; Professional Services,Natural Resources,Real Estate &amp; Construction</t>
  </si>
  <si>
    <t>Apollo Inc.</t>
  </si>
  <si>
    <t>Apollo Inc. manufactures and supplies valves, actuators, and equipment for petrochemical plants, power plants, and other fields. The company was incorporated in 2015 and is based in Sejong, South Korea. As of September 15, 2023, Apollo Inc. operates as a subsidiary of Enerdot Co., Ltd..</t>
  </si>
  <si>
    <t>Jiangsu Provincial Construction Group Co., Ltd.</t>
  </si>
  <si>
    <t>www.jpcec.com</t>
  </si>
  <si>
    <t>Jiangsu Provincial Construction Group Co., Ltd. provides construction and real estate services. The company offers domestic projects that include civil constructions, industrial constructions, and electromechanical constructions; municipal transportation, ornament and decoration, building curtain wall, groundwork and foundation, steel structure, new building materials, historic building and gardens, building projects, and BOT projects; and real estate development projects, such as residential buildings, affordable houses, and urban complexes. It also provides capital management services and manages overseas projects in Asia, America, Africa, and Oceania. The company was founded in 1956 and is based in Nanjing, China. Jiangsu Provincial Construction Group Co., Ltd. operates as a subsidiary of Greenland Infrastructure Group Co., Ltd.</t>
  </si>
  <si>
    <t>1847 Cabinet Inc.</t>
  </si>
  <si>
    <t>1847 Cabinet Inc. designs, builds, and installs custom cabinetry for contractors and homeowners. The company was incorporated in 2020 and is based in New Castle, Delaware. 1847 Cabinet Inc. operates as a subsidiary of 1847 Holdings LLC.</t>
  </si>
  <si>
    <t>Neontech Co.,Ltd.</t>
  </si>
  <si>
    <t>www.neontech.co.kr</t>
  </si>
  <si>
    <t>Neontech Co.,Ltd. manufactures and sells mechanical dicing and system automation equipment in South Korea and internationally. The company’s products include dicing saws, saw and sorters, multi-layer ceramic capacitor cutters, breakers, tape mounters, wafer cleaners, mask machines, chuck tables, ring frames and cassettes, dicing tapes and blades, and cutter blades. It offers dicing processing, performance, and material processing services. The company also provides various solutions such as automation equipment sales, consulting, and technical engineering. In addition, it manufactures multi-purpose drones that serve the logistics delivery and video shooting industries. Neontech Co.,Ltd. was founded in 2000 and is headquartered in Anyang-si, South Korea.</t>
  </si>
  <si>
    <t>American Holoptics LLC</t>
  </si>
  <si>
    <t>https://americanholoptics.com/</t>
  </si>
  <si>
    <t>BR Hotels 10 LLC</t>
  </si>
  <si>
    <t>BR Hotels 10 LLC was incorporated in 2020 and is based in Baton Rouge, Louisiana.</t>
  </si>
  <si>
    <t>Strix Group Plc</t>
  </si>
  <si>
    <t>www.strixplc.com</t>
  </si>
  <si>
    <t>Strix Group Plc designs, manufactures, and supplies kettle safety controls, and other components worldwide. The company offers thermostatic controls, cordless interfaces, and other products, such as water dispensers, taps, jugs, and filters. It also provides water heating and temperature control, steam management, and water filtration devices, as well as small household appliances for personal health and wellness. The company offers its products primarily under the Strix, Aqua Optima, LAICA, astrea, and Billi brands. It serves original equipment manufacturers, brands, and retailers. The company was formerly known as Steam Plc and changed its name to Strix Group Plc in July 2017. Strix Group Plc was incorporated in 2017 and is headquartered in Isle of Man, the United Kingdom.</t>
  </si>
  <si>
    <t>Babcock &amp; Wilcox Canada, Ltd.</t>
  </si>
  <si>
    <t>Babcock &amp; Wilcox Canada, Ltd. designs and manufactures steam generation equipment that produce heated steam to be transported to the turbines for electricity generation for Canadian fossil fuel utility and industrial markets, as well as the international nuclear utility companies. It offers destructive testing; boiler erection, repair, and alteration; plant improvement services; general and heavy mechanical construction; and nuclear steam generator services. The company was formerly known as Babcock-Wilcox &amp; Goldie-McCulloch Ltd. and changed its name to Babcock &amp; Wilcox Canada, Ltd. in January 1968. Babcock &amp; Wilcox Canada, Ltd. was founded in 1844 and is based in Cambridge, Canada. As of March 14, 2023, Babcock &amp; Wilcox Canada, Ltd. operates as a subsidiary of BWX Technologies, Inc.</t>
  </si>
  <si>
    <t>Cachee Gold Mines Corp.</t>
  </si>
  <si>
    <t>TinOne Resources Inc.</t>
  </si>
  <si>
    <t>tinone.ca</t>
  </si>
  <si>
    <t>TinOne Resources Inc. engages in the acquisition, exploration, and development of mineral properties in Australia and New Zealand. It explores for gold, lithium, tungsten, and tin deposits. The company holds 100% interests in the Rattler Range Project located in northeastern Tasmania, Australia. It also holds 100% interests in three mineral claim exploration tenements located in the areas of Glen, InnesTingha, and Emmaville, Australia. The company is headquartered in Vancouver, Canada.</t>
  </si>
  <si>
    <t>LAMDA Development S.A.</t>
  </si>
  <si>
    <t>www.lamdadev.com</t>
  </si>
  <si>
    <t>Lamda Development S.A., together with its subsidiaries, engages in investment, development, and project management in commercial real estate market in Greece and internationally. Its development portfolio includes shopping and leisure centers, office complexes, parking areas, airport areas, residencies, hotels, cultural and training centers, information and health centers, and other infrastructure projects. The company was founded in 1977 and is based in Maroussi, Greece.</t>
  </si>
  <si>
    <t>Golden Nugget Online Gaming, Inc.</t>
  </si>
  <si>
    <t>www.gnoginc.com</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Landkreditt Bank AS</t>
  </si>
  <si>
    <t>www.landkredittbank.no</t>
  </si>
  <si>
    <t>Landkreditt Bank AS, a co-operative bank, engages in providing various banking products and services to personal, business, and agriculture markets in Norway. The company offers savings and capital, children, and other accounts; agricultural and housing loans; mortgages; funds; pension; insurance; cards; real estate; and other products and services. It also mobile and online banking services. The company was founded in 1998 and is headquartered in Oslo, Norway. Landkreditt Bank AS operates as a subsidiary of Landkreditt SA.</t>
  </si>
  <si>
    <t>Landstar System, Inc.</t>
  </si>
  <si>
    <t>www.landstar.com</t>
  </si>
  <si>
    <t>Landstar System, Inc. provides integrated transportation management solutions in the United States, Canada, Mexico, and internationally. It operates through two segments: Transportation Logistics and Insurance. The Transportation Logistics segment offers a range of transportation services, including truckload and less-than-truckload transportation, rail intermodal, air cargo, ocean cargo, expedited ground and air delivery of time-critical freight, heavy-haul/specialized, U.S.-Canada and U.S.-Mexico cross-border, intra-Mexico, intra-Canada, project cargo, and customs brokerage, as well as offers transportation services to other transportation companies, such as third party logistics and less-than-truckload services. It provides truck services through dry and specialty vans of various sizes, unsided/platform trailers, temperature-controlled vans, and containers; rail intermodal services through contracts with domestic and Canadian railroads, certain short-line railroads, and asset-based intermodal equipment; and domestic and international air and ocean services. This segment serves the automotive parts and assemblies, consumer durables, building products, metals, chemicals, foodstuffs, heavy machinery, retail, electronics, and military equipment industries. The Insurance segment provides risk and claims management services; and reinsures risks of the company’s independent contractors. It markets its services through independent commission sales agents and third party capacity providers. Landstar System, Inc. was incorporated in 1991 and is headquartered in Jacksonville, Florida.</t>
  </si>
  <si>
    <t>Langfang Tonghui Education Consulting Co., Ltd.</t>
  </si>
  <si>
    <t>Langfang Tonghui Education Consulting Co., Ltd. provides education consulting and research services. The company was incorporated in 2007 and is based in China. Langfang Tonghui Education Consulting Co., Ltd. operates as a subsidiary of Raffles Education Corporation Limited.</t>
  </si>
  <si>
    <t>Noronex Ltd.</t>
  </si>
  <si>
    <t>noronexlimited.com.au</t>
  </si>
  <si>
    <t>Noronex Limited engages in the exploration of mineral properties in Namibia and Canada. It primarily explores for base, precious metals, and copper. The company’s flagship project is the Humpback-Damara copper project in Namibia. The company was formerly known as Lustrum Minerals Limited and changed its name to Noronex Limited in November 2020. Noronex Limited was incorporated in 2015 and is based in Subiaco, Australia.</t>
  </si>
  <si>
    <t>L.B. Foster Company</t>
  </si>
  <si>
    <t>www.lbfoster.com</t>
  </si>
  <si>
    <t>L.B. Foster Company provides engineered and manufactured products and services for the building and infrastructure projects in the United States, Canada, the United Kingdom, and internationally. It operates through two segments: Rail, Technologies, and Services; and Infrastructure Solutions. The Rail, Technologies, and Services segment offers new rail to passenger and short line freight railroads, industrial companies, and rail contractors, as well as used rails; rail accessories, such as rack spikes, bolts, angle bars, tie plates, and other products; insulated rail joints and related accessories; fixation fasteners, coverboards, and special accessories; and trackwork products. This segment also provides engineered concrete railroad ties, friction management products and application systems, railroad condition monitoring systems and equipment including wheel impact load detection systems, wayside data collection and management systems, and rockfall, flood, earthworks, and bridge strike monitoring; and aftermarket services. The Infrastructure Solutions segment manufactures precast concrete products for use as restrooms, concession stands, and protective storage buildings under the CXT brand for national, state, and municipal parks; and manufactures sounds walls, bridge beams, box culverts, septic tanks, and other custom pre-stressed and precast concrete products. This segment also provides steel bridge products; corrosion protection solutions; concrete-reinforced steel grid decking, open steel grid deck, aluminum bridge railing, and stay-in-place steel bridge forms; cuts, threads, and paints pipe; threading services for water well applications; protective pipeline coating services; and turnkey solutions for metering and injection systems for oil and gas markets. L.B. Foster Company was founded in 1902 and is headquartered in Pittsburgh, Pennsylvania.</t>
  </si>
  <si>
    <t>Fortune Brands Doors, Inc.</t>
  </si>
  <si>
    <t>Fortune Brands Doors, Inc. manufactures storm doors and storm windows in the United States. The company was incorporated in 2013 and is based in Deerfield, Illinois. Fortune Brands Doors, Inc. operates as a subsidiary of Fortune Brands Innovations, Inc.</t>
  </si>
  <si>
    <t>Groop Internet Platform Inc.</t>
  </si>
  <si>
    <t>www.talkspace.com</t>
  </si>
  <si>
    <t>Talkspace, Inc. operates as a virtual behavioral healthcare company in the United States. The company offers psychotherapy and psychiatry services through its platform to individuals, enterprises, and health plans and employee assistance programs. It provides text, audio, and video-based psychotherapy from licensed therapists. The company offers Talkspace Employee Assistance Program (EAP) and Talkspace Behavioral Health plan (BH) that provides online therapy to members through BH and EAP offerings; and Talkspace for Business for members to access its platform services on a benefit plan paid by the enterprise. It serves its platform through third-party platforms or marketplace, such as Apple App Store and Google Play App Store. Talkspace, Inc. was founded in 2012 and is headquartered in New York, New York.</t>
  </si>
  <si>
    <t>EXIA LLC</t>
  </si>
  <si>
    <t>https://exiallc.jp</t>
  </si>
  <si>
    <t>EXIA LLC operates as an online cryptocurrency trading exchange company. It operates as a holding company that through its subsidiaries provides online cryptocurrency and digital asset exchange services. also provides investment and related advisory services. It is headquartered in Japan.</t>
  </si>
  <si>
    <t>Wavem US Inc.</t>
  </si>
  <si>
    <t>Wavem US Inc. designs and manufactures semiconductor test and handling equipment and related tooling parts, and precision machining of components. Wavem US Inc. was incorporated in 2020 and is headquartered in the United States. Wavem US Inc. operates as a subsidiary of AEM Singapore Pte. Ltd.</t>
  </si>
  <si>
    <t>Votigo, Inc.</t>
  </si>
  <si>
    <t>www.votigo.com</t>
  </si>
  <si>
    <t>Votigo, Inc. operates as a social media marketing and promotions company that offers SaaS platform and full-serve solutions in the United States. Its technology platform allows brands, agencies, and enterprises to attract and engage their audiences on social channels. The company’s social marketing suite includes cross-channel promotions, social applications, social conversation manager, and analytics. It offers full-service solutions, including secure hosting, rules and legal services, design, content moderation and management, fulfillment, and support services; and developer API solutions, such as API documentation, user registration, UGC video and video contest, complete hosting, sortable gallery, voting, polling and commenting, social sharing, custom front-end, and administration tools. The company also provides enterprise solutions that include application for branded promotions through photo and video contests, sweepstakes, and coupons and polls; and cross-channel integration of social networks across the Web and mobile. Its services enable businesses to engage and communicate with customers through the use of user-generated photo and video contests, interactive sweepstakes, and online promotions. It serves advertising agencies, publishers, and media companies and brands. Votigo, Inc. was incorporated in 2006 and is based in Lafayette, California with offices in Boulder, Colorado; and Hyderabad, India.</t>
  </si>
  <si>
    <t>SRAX, Inc.</t>
  </si>
  <si>
    <t>www.srax.com</t>
  </si>
  <si>
    <t>SRAX, Inc. focuses on enhancing communications between public companies and their shareholders and investors in the United States, Canada, and internationally. It offers Sequire, a SaaS platform that allows issuers to track their shareholders’ behaviors and trends, then use data-driven insights to engage with shareholders across marketing channels. The company also organizes and hosts investor conferences within the micro and small- cap markets. It markets and sells its services through its in-house sales and marketing team. The company was formerly known as Social Reality, Inc. and changed its name to SRAX, Inc. in August 2019. SRAX, Inc. was founded in 2009 and is headquartered in Westlake Village, California.</t>
  </si>
  <si>
    <t>Empresas Tucapel S.A.</t>
  </si>
  <si>
    <t>www.tucapel.cl</t>
  </si>
  <si>
    <t>EMPRESAS TUCAPEL SA offers rice processing services. The company also processes grain and olive oil. The company produces rice with an annual production capacity of 120,000 tons. The company was founded in 1940 and is based in Las Condes, Chile. As of December 17, 2009, EMPRESAS TUCAPEL SA operates as a subsidiary of CAMIL Alimentos S/A.</t>
  </si>
  <si>
    <t>Groupe ELSAN SAS</t>
  </si>
  <si>
    <t>www.groupe-elsan.com</t>
  </si>
  <si>
    <t>Groupe ELSAN SAS owns and operates hospitals. The company offers cancer treatment, psychiatry, orthopedics, ophthalmology, toxicology, surgery, obstetrics, physiotherapy, and laboratory testing services. The company was formerly known as Vedici, SA and changed its name to Groupe ELSAN SAS in November 2015. Groupe ELSAN SAS was founded in 2000 and is based in Paris, France.</t>
  </si>
  <si>
    <t>La Fondation Aventinus</t>
  </si>
  <si>
    <t>aventinusfondation.ch</t>
  </si>
  <si>
    <t>La Fondation Aventinus is a not for profit institution that provides support and stimulate the existence of an autonomous, diversified and quality press and media. The institution ensures necessary conditions for the good circulation of information and the functioning of the democracy and civil society. La Fondation Aventinus was founded in 2019 and is based in Geneva, Switzerland.</t>
  </si>
  <si>
    <t>Moody Technology Holdings Limited</t>
  </si>
  <si>
    <t>Huangmei</t>
  </si>
  <si>
    <t>www.moodytech-holdingltd.com</t>
  </si>
  <si>
    <t>Moody Technology Holdings Limited, an investment holding company, designs, produces, and sells fabrics, yarns, and other products in the People’s Republic of China, Hong Kong, Korea, and internationally. The company operates through four segments: Sales of Shoes, Clothes, and Others; Sales of Fabrics; Sales of Elastic Webbings; and Provision of Digital Marketing Services. It offers dyed garment fabrics. The company also trades in shoes and clothes; and wholesales and retails elastic webbings. In addition, it provides assets management; information transmission, software, and information technology; scientific research and technical, and technology promotion and application; and digital marketing services. The company was formerly known as Wang Tai Holdings Limited and changed its name to Moody Technology Holdings Limited in August 2018. Moody Technology Holdings Limited was founded in 2004 and is based in Huangmei, the People's Republic of China.</t>
  </si>
  <si>
    <t>Leaders Cosmetics Co., Ltd.</t>
  </si>
  <si>
    <t>www.leaderscosmetics.com</t>
  </si>
  <si>
    <t>Leaders Cosmetics Co., Ltd. manufactures and sells cosmetic products in South Korea. It offers products for cleansing, skin care, mask/pack, sun care, make up, and set. The company was formerly known as Sansung Life &amp; Science Co., Ltd. and changed its name to Leaders Cosmetics Co., Ltd. in April 2016. The company was founded in 2004 and is based in Seoul, South Korea.</t>
  </si>
  <si>
    <t>Corning Natural Gas Holding Corporation</t>
  </si>
  <si>
    <t>www.corninggas.com</t>
  </si>
  <si>
    <t>Corning Energy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Corning Energy Corporation was formerly known as Corning Natural Gas Holding Corporation and changed its name to Corning Energy Corporation. The company was incorporated in 1904 and is headquartered in Corning, New York. As of July 6, 2022, Corning Energy Corporation was taken private.</t>
  </si>
  <si>
    <t>ShotSpotter, Inc.</t>
  </si>
  <si>
    <t>soundthinking.com</t>
  </si>
  <si>
    <t>SoundThinking, Inc., a public safety technology company, provides transformative solutions and strategic advisory services for law enforcement and civic leadership. Its SafetySmart Platform that includes data-driven tools comprising ShotSpotter, an outdoor gunshot detection, location and alerting system; CrimeTracer, a law enforcement search engine that enables investigators to search through criminal justice records from across jurisdictions to generate tactical leads and solve cases; CaseBuilder, an investigation management system for tracking, reporting, and collaborating on cases; ResourceRouter, a software that directs deployment of patrol and community anti-violence resources; and SafePointe, an artificial intelligence-based weapons detection system. The company also offers ShotSpotter for Highways, ShotSpotter for Campus and ShotSpotter for Corporate, to universities, corporate campuses, highways, and key infrastructure centers to mitigate risk and enhance security by notifying authorities of outdoor gunfire incidents and save critical minutes for first responders to arrive. It sells its solutions through its direct sales teams. The company was formerly known as ShotSpotter, Inc. and changed its name to SoundThinking, Inc. in April 2023. SoundThinking, Inc. was founded in 1996 and is headquartered in Fremont, California.</t>
  </si>
  <si>
    <t>Strategic Education, Inc.</t>
  </si>
  <si>
    <t>www.strategiceducation.com</t>
  </si>
  <si>
    <t>Strategic Education, Inc., through its subsidiaries, provides education services through campus-based and online post-secondary education, and programs to develop job-ready skills. The company operates through U.S. Higher Education, Australia/New Zealand, and Education Technology Services segments. It operates Strayer University that offers undergraduate and graduate degree programs in business, criminal justice, education, health services, information technology, and public administration at physical campuses located in the eastern United States, as well as through online; non-degree web and mobile application development courses through Hackbright Academy and Devmountain; and MBA online through its Jack Welch Management Institute. In addition, the company operates Capella University that provides post-secondary education; Torrens University, which offers undergraduate, graduate, higher degree by research, and specialized degree courses primarily in business, design and creative technology, health, hospitality, and education fields through online and on physical campuses located in Australia; Think Education, a vocational training organization; and Media Design School, which provides industry-endorsed courses in 3D animation and visual effects, game art and programming, graphic and motion design, digital media artificial intelligence, and creative advertising in New Zealand. It also offers Workforce Edge, a platform to employers that provides education benefits administration solutions; and Sophia Learning, which enables lower cost education benefits programs. Strategic Education, Inc. was founded in 1892 and is headquartered in Herndon, Virginia.</t>
  </si>
  <si>
    <t>PsyBio Therapeutics Corp.</t>
  </si>
  <si>
    <t>www.psybiolife.com</t>
  </si>
  <si>
    <t>PsyBio Therapeutics Corp., a biotechnology company, engages in the research, development, and commercialization of psychedelic-inspired regulated medicines for the treatment of mental health and other disorders in the United States. PsyBio Therapeutics Corp. was formerly known as Leo Acquisitions Corp. and changed its name to PsyBio Therapeutics Corp. in January 2021. The company is headquartered in Denver, Colorado.</t>
  </si>
  <si>
    <t>Firmenich Productions Participations SAS</t>
  </si>
  <si>
    <t>Firmenich Productions Participations SAS is headquartered in Switzerland. Firmenich Productions Participations SAS operates as a subsidiary of Firmenich International SA</t>
  </si>
  <si>
    <t>Cannyx Corporation Limited</t>
  </si>
  <si>
    <t>Cannyx Corporation Limited operates as a holding company. The company was incorporated in 2020 and is based in Nottingham, United Kingdom.</t>
  </si>
  <si>
    <t>Eastern Asset Corporation</t>
  </si>
  <si>
    <t>Eastern Asset Corporation, through its subsidiary, distributes valves and marine supplies. The company is based in Tokyo, Japan. Eastern Asset Corporation operates as a subsidiary of Mitani Corporation.</t>
  </si>
  <si>
    <t>Voyager Digital Ltd.</t>
  </si>
  <si>
    <t>www.investvoyager.com</t>
  </si>
  <si>
    <t>Voyager Digital Ltd., through its subsidiaries, operates as a crypto asset brokerage firm primarily in the United States and Canada. It operates a digital platform that enables users to buy and sell crypto assets across multiple centralized marketplaces in one account. The company was formerly known as Voyager Digital (Canada) Ltd. and changed its name to Voyager Digital Ltd. in July 2020. The company was founded in 2018 and is headquartered in New York, New York. On July 5, 2022, Voyager Digital Ltd. filed a voluntary petition for reorganization under Chapter 11 in the U.S. Bankruptcy Court for the Southern District of New York.  It is in joint administration with Voyager Digital Holdings, Inc.</t>
  </si>
  <si>
    <t>Chia Hsin Cement Corporation</t>
  </si>
  <si>
    <t>www.chcgroup.com.tw</t>
  </si>
  <si>
    <t>Chia Hsin Cement Corporation manufactures and sells cement in Taiwan, China, and Japan. It operates through Cement, Real Estate, Warehousing and Storage, Hospitality and Catering, and Other segments. The company’s activities include the wholesale and retail sale of building materials; non-metallic mining; manufacturing of mixed concrete; international trade; leasing, construction, and development of residences and buildings, and industrial factory buildings; real estate commerce; and real estate rental and leasing. It also involved in the reconstruction within the renewal area; warehousing and storage; healthcare; fitness and training; manufacturing of beverages and bakery products; hotel management; and energy technology services. Chia Hsin Cement Corporation was incorporated in 1954 and is based in Taipei, Taiwan.</t>
  </si>
  <si>
    <t>GLP China Holdings Limited</t>
  </si>
  <si>
    <t>GLP China Holdings Limited, an investment holding company, operates in the logistics, fund management, solar energy, and internet data center businesses. It also engages in the property investment and management activities, as well as warehousing services. GLP China Holdings Limited was formerly known as Iowa China Offshore Holdings (Hong Kong) Limited and changed its name to GLP China Holdings Limited in May 2018. The company was founded in 2013 and is based in Central, Hong Kong. GLP China Holdings Limited operates as a subsidiary of GLP Pte. Ltd.</t>
  </si>
  <si>
    <t>Plurilock Security Inc.</t>
  </si>
  <si>
    <t>plurilock.com</t>
  </si>
  <si>
    <t>Plurilock Security Inc. operates an identity-centric cybersecurity company in the United States, India, and Canada. The company operates in two divisions, Technology and Solutions. It offers Plurilock DEFEND, Plurilock DEFEND, an enterprise continuous authentication platform that confirms user identity or alerts security teams to detected compromises in real time; Plurilock AI DLP that helps in data loss prevention and cloud security; and Plurilock AI Cloud that provides access management, email data security, and compliance for cloud environments. The company also provides PlurilockAI PromptGuard, a solution that detects and replaces private or sensitive data with anonymized strings; and PlurilockAI Complete combines cloud-ready SSO, CASB, and DLP capabilities that meets AI identity confirmation. In addition, it offers critical services, including professional, digital transformation, cyber engineering, cyber operations, and advisory and GRC services. Further, it offers resells IT and cybersecurity industry products and technologies. The company serves financial services, healthcare, critical infrastructure, and government and military industries. Plurilock Security Inc. was founded in 2016 and is headquartered in Vancouver, Canada.</t>
  </si>
  <si>
    <t>Link-U Inc.</t>
  </si>
  <si>
    <t>www.link-u.co.jp</t>
  </si>
  <si>
    <t>Link-U Group Inc. engages in the server platform business in Japan. The company provides application planning, development, and operation services. It offers various applications, such as online mangas through MANGA Plus, Comikey, Manga UP!, Gangan ONLINE, Comic FUZ, Sunday Webry, Zebrack, Manga Gaugau, Manga Park, Manga Mee, and MangaONE; QR code-reading through ICONIT; integrated platform for creators through Xfolio; video-based business media services through PIVOT; English-learning tools through Pocket Gogaku; and earthquake preparedness services through Yureshiru. The company was formerly known as Link-U Inc. and changed its name to Link-U Group Inc. in February 2024. Link-U Group Inc. was incorporated in 2013 and is headquartered in Tokyo, Japan.</t>
  </si>
  <si>
    <t>Liberty Holdco Galati &amp; Skopje Limited</t>
  </si>
  <si>
    <t>Cascade Metals PTE. Ltd.</t>
  </si>
  <si>
    <t>CASCADE METALS PTE. LTD. operates as an investment holding company, which through its subsidiary, manufactures air conditioning and mechanical ventilation ducts, accessories, and grilles. The company was incorporated in 2015 and is based in Singapore.</t>
  </si>
  <si>
    <t>Masimo Corporation</t>
  </si>
  <si>
    <t>www.masimo.com</t>
  </si>
  <si>
    <t>Masimo Corporation develops, manufactures, and markets various patient monitoring technologies, and automation and connectivity solutions worldwide. The company offers masimo signal extraction technology (SET) pulse oximetry with measure-through motion and low perfusion pulse oximetry monitoring to address the primary limitations of conventional pulse oximetry; Masimo rainbow SET platform, including rainbow SET Pulse CO-Oximetry products that allows noninvasive monitoring of carboxyhemoglobin, methemoglobin, hemoglobin concentration, fractional arterial oxygen saturation, oxygen content, pleth variability index, rainbow pleth variability index, respiration rate from the pleth, and oxygen reserve index, as well as acoustic respiration monitoring, SedLine brain function monitoring, NomoLine capnography and gas monitoring, and regional oximetry. It also provides brain function and hemodynamic monitoring solutions; patient position and activity tracking, and neuromodulation technology solutions; and Masimo Hospital Automation platform, including hospital automation solutions, including Patient SafetyNet, Patient SafetyNet Surveillance, SafetyNet, Replica, Iris, MyView, UniView, Uniview: 60, Masimo Sleep, Centroid, and Bridg; and nasal high-flow ventilation, neuromodulation therapeutics, and telehealth solutions. In addition, the company provides its products through direct sales force, distributors, and original equipment manufacturers partners to hospitals, emergency medical service and home care providers, long-term care facilities, physician offices, veterinarians, and consumers; and home wellness products through e-commerce internet sites, such as masimopersonalhealth.com, amazon.com, and shopify.com. Masimo Corporation was incorporated in 1989 and is headquartered in Irvine, California.</t>
  </si>
  <si>
    <t>Avianca Group International Limited</t>
  </si>
  <si>
    <t>ir.avianca.com</t>
  </si>
  <si>
    <t>Avianca Group International Limited, through its subsidiaries, provides passenger and cargo air transportation services in the United Kingdom. The company operates through two segments, Air Transportation and Loyalty. It also operates LifeMiles, a loyalty program that facilitates the accrual and redemption of miles of Avianca and for a network of commercial partners. The company was founded in 1919 and is based in Altrincham, United Kingdom.</t>
  </si>
  <si>
    <t>Autumn Appaloosa Limited</t>
  </si>
  <si>
    <t>Autumn Appaloosa Limited was incorporated in 2020 and is based in Cayman Islands.</t>
  </si>
  <si>
    <t>LIFTKET Hoffmann Gmbh</t>
  </si>
  <si>
    <t>Wurzen</t>
  </si>
  <si>
    <t>liftket.de</t>
  </si>
  <si>
    <t>LIFTKET Hoffmann Gmbh designs and manufactures hoists and agricultural machinery to customers worldwide. The company offers electric chain hoists for industrial purposes; and single bolt push and electric trolleys. It also provides expansions, renovations, and repairs of hoists; and product trainings. The company was formerly known as HOFFMANN Fördertechnik GmbH Wurzen and changed its name to LIFTKET Hoffmann Gmbh in July 2017. LIFTKET Hoffmann Gmbh was founded in 1948 and is based in Wurzen, Germany.</t>
  </si>
  <si>
    <t>LIKE Co., Ltd.</t>
  </si>
  <si>
    <t>www.like-gr.co.jp</t>
  </si>
  <si>
    <t>LIKE Co., Ltd. offers a range of human resource services in Japan. The company’s services include temporary staffing, outsourcing, recruitment, and educational support; and outsourced and public childcare services. It also operates nursing homes that offer nursing care related services. The company was formerly known as J-COM Holdings Co., Ltd. and changed its name to LIKE Co., Ltd. in December 2016. LIKE Co., Ltd. was incorporated in 1993 and is headquartered in Osaka, Japan.</t>
  </si>
  <si>
    <t>Volue AS</t>
  </si>
  <si>
    <t>www.volue.com</t>
  </si>
  <si>
    <t>Volue AS, together with its subsidiaries, engages in the provision of software and technology solutions for the energy, power grid, and infrastructure markets worldwide. It operates through three segments: Energy, Power Grid, and Infrastructure. The Energy segment offers software solutions and consulting services related to forecasting and optimization of the different energy markets that enables end-to-end optimization of the green energy value-chain. The Power Grid segment provides software solutions and consulting services that enables power distributors to support electrification of society by unlocking flexibility and digital management of the power grid. The Infrastructure segment offers software solutions and consulting services that delivers flexible solutions for digital water management. This segment is also involved in the automation of processes and machines for the construction industry. The company was incorporated in 2019 and is headquartered in Oslo, Norway.</t>
  </si>
  <si>
    <t>Värde Partners, Inc.</t>
  </si>
  <si>
    <t>www.varde.com</t>
  </si>
  <si>
    <t>Värde Partners, Inc. (Värde) is a global investment adviser focused on credit and value investing strategies. Värde was founded in 1993 in Minnesota by a group of three investment professionals. Värde’s early focus was on distressed assets, and over time, the firm’s experience has extended to a broader set of strategies and asset types arrayed across liquidity profiles and the globe.</t>
  </si>
  <si>
    <t>Nor Lanka Manufacturing Limited</t>
  </si>
  <si>
    <t>Nor Lanka Manufacturing Limited distributes men's and boy's apparel and furnishing products. The company was formerly known as Poetic Hongkong Limited and changed its name to Nor Lanka Manufacturing Limited in June 2010. Nor Lanka Manufacturing Limited was incorporated in 2008 and is based in Cheung Sha Wan, Hong Kong. Nor lanka Manufacturing Limited operates as a subsidiary of PDS Multinational Fashions Limited.</t>
  </si>
  <si>
    <t>FINEOS Corporation Holdings plc</t>
  </si>
  <si>
    <t>www.fineos.com</t>
  </si>
  <si>
    <t>FINEOS Corporation Holdings plc, together with its subsidiaries, engages in the development and sale of enterprise claims and policy management software for employee benefits and life, accident, and health insurance industries worldwide. The company offers FINEOS Platform, a Software-as-a-Service core insurance platform. Its FINEOS Platform comprises FINEOS AdminSuite, a comprehensive core insurance suite; FINEOS Engage, which makes connections across customers and partners to create frictionless engagement and agile business relationships; and FINEOS Insight that allows insurers to use customer-centric data models to gain real-time analytics data. The company also provides insurance underwriting solutions, and absence management solutions, as well as integrated disability and absence management solutions. In addition, it offers professional and customer support services, product consulting, training and education, marketing, and product engineering services. The company was founded in 1993 and is headquartered in Dublin, Ireland. FINEOS Corporation Holdings plc operates as a subsidiary of Jacquel Investments Limited.</t>
  </si>
  <si>
    <t>First Mid Bancshares, Inc.</t>
  </si>
  <si>
    <t>Mattoon</t>
  </si>
  <si>
    <t>www.firstmid.com</t>
  </si>
  <si>
    <t>First Mid Bancshares, Inc., a financial holding company, provides community banking products and services to commercial, retail, and agricultural customers in the United States. It accepts various deposit products, such as demand deposits, savings accounts, money market deposits, and time deposits. The company’s loan products include commercial real estate, commercial and industrial, agricultural and agricultural real estate, residential real estate, and consumer loans, as well as construction and land development, 1-4 family residential properties, and multifamily residential properties loans; and other loans comprising loans to municipalities to support community projects, such as infrastructure improvements or equipment purchases. It also offers wealth management services, which include estate planning, investment, and farm management and brokerage services for individuals; employee benefit services for businesses; and farm management and brokerage services. In addition, the company provides property and casualty, senior insurance products, and group medical insurance for businesses; and personal lines insurance to individuals. The company was formerly known as First Mid-Illinois Bancshares, Inc. and changed its name to First Mid Bancshares, Inc. in April 2019. First Mid Bancshares, Inc. was founded in 1865 and is headquartered in Mattoon, Illinois.</t>
  </si>
  <si>
    <t>BYND  Beyond Solutions Ltd.</t>
  </si>
  <si>
    <t>Kiryat Motzkin</t>
  </si>
  <si>
    <t>femtocorp.com</t>
  </si>
  <si>
    <t>Femto Technologies Inc. develops and manufactures artificial intelligence enhanced women’s wellness devices and services in Israel. Its products include Femto Intimacy, which uses the company’s Smart Release System technology to develop and utilize sensors that detect, infuse, and personalize wellness substances to support intimacy and well-being; Femto Sports that focuses on enhancing well-being experiences pre and post sports activities; and Femto Cosmetics, which concentrates on hair and facial aesthetics. The company also owns and markets Benefit CRM, a customer relationship management software product that enables small and medium-sized enterprises to enhance day-to-day activities. The company was formerly known as BYND Cannasoft Enterprises Inc. and changed its name to Femto Technologies Inc. in July 2024. Femto Technologies Inc. was founded in 2000 and is based in Kiryat Motzkin, Israel.</t>
  </si>
  <si>
    <t>LINE Corporation</t>
  </si>
  <si>
    <t>linecorp.com</t>
  </si>
  <si>
    <t>A Holdings Corporation provides a platform for mobile messaging and communication services, content distribution, and life and financial services primarily in Japan, Taiwan, Thailand, and Indonesia. The company operates through two segments, Core Business and Strategic Business. Its mobile messenger application enables users to communicate through free instant messaging, stickers, and voice and video calls, as well as serves as a smart portal to its other applications and services. It also offers display advertising services, including Smart Channel, Timeline, LINE NEWS and LINE TODAY, LINE Manga, LINE BLOG, and LINE SHOPPING, as well as LINE Ads Platform for Publishers; and account advertising products and services comprising LINE official accounts, Sponsored Stickers, LINE Point Ads, and LINE Sales Promotion. In addition, the company provides other advertising products and services, such as LINE Part-Time Job, livedoor, and Matome. Further, it offers communication products, which includes Messaging, Stickers, Timeline, Themes, and Free Call and LINE Out; contents, such as LINE Games, LINE PLAY, LINE NEWS and LINE TODAY, LINE LIVE and LINE TV, LINE Manga, LINE Music, and LINE Fortune and LINE BLOG. Additionally, the company provides LINE characters merchandise under the LINE Friends name; LINE Doctor, an online medication guidance and medical treatment, and medication delivery service; PayPay and LINE Pay payment services; and other services, including LINE Clova AI platform, blockchain-related initiatives, and e-commerce. A Holdings Corporation was formerly known as LINE Corporation and changed its name to A Holdings Corporation in February 2021. The company was founded in 2000 and is headquartered in Tokyo, Japan. A Holdings Corporation operates as a subsidiary of NAVER Corporation and SoftBank Corp.</t>
  </si>
  <si>
    <t>Bionano Genomics, Inc.</t>
  </si>
  <si>
    <t>www.bionano.com</t>
  </si>
  <si>
    <t>Bionano Genomics, Inc. provides genome analysis software that enables genomics labs to analyze and interpret data across a range of platforms to generate informative data visualizations for streamlined and simple reporting of causal variants. It offers Saphyr, a sample-to-result solution for structural variation analysis by optical genome mapping for genome analysis and understanding of genetic variation and function; Saphyr instrument, a single-molecule imager; Saphyr Chip, a consumable that packages the nanochannel arrays for DNA linearization; and Bionano Prep Kits and DNA labeling kits, which provide the reagents and protocols for extracting and labeling ultra-high molecular weight DNA. The company also provides Saphyr and Bionano compute servers; and VIA software, which offers one system for analysis and interpretation of genomic variants from microarray and next-generation sequencing data for cytogenetics and molecular genetics. In addition, it offers testing and laboratory services comprising FirstStepDx PLUS, a chromosomal microarray for identifying an underlying genetic cause in individuals with autism spectrum disorder, developmental delay, and intellectual disability; Fragile X syndrome (FXS) testing services; NextStepDx PLUS, a exome sequencing test to identify genetic variants that are associated with disorders of childhood development; OGM-Dx HemeOne testing; OGM-Dx FSHD, a test for individuals suspected of having FSHD type 1; and OGM-Dx Postnatal Whole Genome SV and OGM-Dx Prenatal Whole Genome SV for comprehensive testing. Bionano Genomics, Inc. was founded in 2003 and is headquartered in San Diego, California.</t>
  </si>
  <si>
    <t>GNB Financial Services, Inc.</t>
  </si>
  <si>
    <t>LINKBANCORP, Inc. operates as a bank holding company for The Gratz Bank, that provides various banking products and services to individuals, families, nonprofit, and business customers in Pennsylvania. Its deposit products include demand, saving, and money market accounts, as well as certificates of deposits. The company also offers commercial real estate, commercial business, commercial real estate construction, land development, residential real estate, home equity, consumer, agricultural, and municipal loans. It also provides online banking, mobile banking, direct and remote deposit, and cash management services. The company was incorporated in 2018 and is headquartered in Camp Hill, Pennsylvania.</t>
  </si>
  <si>
    <t>TOTVS S.A.</t>
  </si>
  <si>
    <t>www.totvs.com</t>
  </si>
  <si>
    <t>TOTVS S.A. develops integrated management systems in Brazil and internationally. It offers an ERP platform, which integrates software management, social networks, real-time reporting, and other applications; business intelligence solution; Fluig platform; and HR solutions. The company also provides B2B credit, prepayment of receivables, payments via PIX, credit cards, and digital wallets and payment solutions; and digital marketing, data intelligence and sales /digital commerce, and customer experience solutions. It serves services, manufacturing, retail, legal, distribution, and hospitality industries. TOTVS S.A. was founded in 1983 and is headquartered in São Paulo, Brazil.</t>
  </si>
  <si>
    <t>LNG9 PTE LTD</t>
  </si>
  <si>
    <t>www.lng9.com</t>
  </si>
  <si>
    <t>LNG9 PTE LTD focuses on owning and operating offshore regasification installations for supply of liquid natural gas. The company is based in Singapore.</t>
  </si>
  <si>
    <t>New York Times Company</t>
  </si>
  <si>
    <t>www.nytco.com</t>
  </si>
  <si>
    <t>The New York Times Company, together with its subsidiaries, creates, collects, and distributes news and information worldwide. The company operates through two segments, The New York Times Group and The Athletic. It offers The New York Times (The Times) through company’s mobile application, website, printed newspaper, and associated content, such as podcast. The company also offers The Athletic, a sports media product; Cooking, a recipe product; Games, a puzzle games product; and Audio, an audio product. In addition, it offers a portfolio of advertising products and services to advertisers, such as luxury goods, technology, and financial companies, to promote products, services or brands on digital platforms in the form of display ads, audio and video, in print in the form of column-inch ads, and at live events; and Wirecutter, a product review and recommendation product. Further, the company licenses content to digital aggregators in the business, professional, academic and library markets, and third-party digital platforms; articles, graphics, and photographs, including newspapers, magazines, and websites; and for use in television, films, and books, as well as provide rights to reprint articles, and create and sell new digests. Additionally, it engages in commercial printing and distribution for third parties; and operates the NYTimes.com website. The company was founded in 1851 and is headquartered in New York, New York.</t>
  </si>
  <si>
    <t>Danimer Scientific, Inc.</t>
  </si>
  <si>
    <t>Bainbridge</t>
  </si>
  <si>
    <t>www.danimerscientific.com</t>
  </si>
  <si>
    <t>Danimer Scientific, Inc., a performance polymer company, provides bioplastic replacements for traditional petroleum-based plastics in the United States, Germany, Poland, Belgium, Austria, and internationally. It produces polyhydroxyalkanoate, a biodegradable plastic feedstock alternative under the Nodax brand name for applications in films, straws, cutlery, food containers, and others; polylactic acid-based resins for coating disposable paper cups; and other biopolymers. The company products are used in various applications, including additives, aqueous coatings, fibers, filaments, films, thermoforming, and injection-molded articles. It also markets its products to consumer packaging brand owners, converters, and manufacturers in the plastics industry. Danimer Scientific, Inc. was founded in 2004 and is headquartered in Bainbridge, Georgia.</t>
  </si>
  <si>
    <t>Coconet Co., Ltd.</t>
  </si>
  <si>
    <t>www.coconet.co.jp</t>
  </si>
  <si>
    <t>Coconet Co., Ltd. provides household goods and food delivery services. It delivers products for customers, such as elderly people living alone, moms raising children, double-income households, people with disabilities, and others who find it inconvenient to shop every day. The company was founded in 2011 and is based in Tokyo, Japan with branches in Nagoya, Osaka, Hiroshima, and Fukuoka; and an additional office in Onojo. Coconet Co., Ltd. operates as a subsidiary of Seino Holdings Co., Ltd.</t>
  </si>
  <si>
    <t>Arcland Sakamoto Co.,Ltd.</t>
  </si>
  <si>
    <t>www.arclands.co.jp</t>
  </si>
  <si>
    <t>Arclands Corporation engages in the retail business in Japan. The company operates home centers under the Home Center Musashi and Viva Home name; pro shop under the Musashi Pro, Sum DEPOT, and Viva Home Pro name; food supermarket under the Musashi Shokuhinkan name; pet shop under the Nikopet name; art and craft business under the Ark Oasis and Vichys name; and camping equipment under the Camp Gear name. It also involved in the restaurant business; wholesale of DIY-related products; renovation work under the Ark Home, and Renovation &amp; Design Center name; Fitness business under the JOYFIT and FIT365; EC business under the Arklands Online, Viva Home Online, Ark Oasis Online, and Kennel Hall names; and real estate business, such as store development and tenant contracts. The company was formerly known as Arcland Sakamoto Co.,Ltd. and changed its name to Arclands Corporation in September 2022. Arclands Corporation was incorporated in 1970 and is headquartered in Sanjo, Japan.</t>
  </si>
  <si>
    <t>The Limestone Boat Company Limited</t>
  </si>
  <si>
    <t>Collingwood</t>
  </si>
  <si>
    <t>www.limestoneboats.com</t>
  </si>
  <si>
    <t>The Limestone Boat Company Limited designs, manufactures, and distributes recreational and commercial powerboats. It sells its products under the Limestone, Boca Bay, and Aquasport brands. The company is headquartered in Collingwood, Canada.</t>
  </si>
  <si>
    <t>Tele2 Russia Telecom</t>
  </si>
  <si>
    <t>www.ru.tele2.ru</t>
  </si>
  <si>
    <t>Tele2 Russia Telecom, an alternative mobile operator, provides GSM services in Russia. The company owns and operates a gaming platform, Cyberhero. The company operates 3G and 4G networks. Its services include SMS, MMS, and Internet access; M2M System that allows users to manage remote M2M Sims over a web-interface or over a software API-interface; and various programs for corporate clients. It operates 4G mobile communications base stations. The company also operates an online shop. It has strategic partnerships with Oracle Corporation and Huawei. Tele2 Russia Telecom was founded in 2003 and is based in Moscow, Russia with a federal center for operational support of B2B sales and services in Irkutsk and Nizhny-Novgorod. As of February 12, 2020, Tele2 Russia Telecom operates as a subsidiary of Public Joint Stock Company Rostelecom.</t>
  </si>
  <si>
    <t>GeoProMining Investment (CYP) Limited</t>
  </si>
  <si>
    <t>www.geopromining.com</t>
  </si>
  <si>
    <t>GeoProMining Investment (CYP) Limited engages in the extraction and processing of metal ores in Armenia and Russia. It operates through Agarak (Armenia), GPM Gold (Armenia), Sakha (Russia), and Verkhne Menkeche (Russia) segments. The company explores for gold, copper, silver molybdenum, antimony, and polymetallic metals. The company was incorporated in 2010 and is based in Limassol, Cyprus. As of February 20, 2020, GeoProMining Investment (CYP) Limited operates as a subsidiary of Nakilep Overseas Limited.</t>
  </si>
  <si>
    <t>FLSmidth &amp; Co. A/S</t>
  </si>
  <si>
    <t>www.flsmidth.com</t>
  </si>
  <si>
    <t>FLSmidth &amp; Co. A/S provides flowsheet technology and service solutions for the mining and cement industries in North America, South America, Europe, North and Sub-Saharan Africa, the Middle East, Central and South Asia, the Asia Pacific, and Australia. It operates in three segments: Mining, Cement, and Non-Core Activities. The company provides mining equipment, accessories, spare parts, and wear parts for use in centrifugation and classification; conveying; crushing and sizing; filtration; flotation and attrition; hydromet; material handling; milling and grinding; mine shaft systems; precious metals recovery; process control and optimisation; pyromet; sampling, preparation and analysis; screening; slurry pumping; thickening and clarifying; and wear solutions. It offers online mining equipment and process training courses; mining service centers; testing and research services; and operational services, including PerformanceIQ, online condition monitoring, precious metals, gravity concentrator, asset health, and mine planning services, as well as operating procedure audits, liner profiling and scanning, technical advisory, electrical and automation audits, and upgrades and rebuilds. The company sells its products under the ABON, AIRLOQ, AIRTECH, BUFFALO, Dorr-Oliver, EXCEL, Fuller, KREBS, MAAG GEAR, PFISTER, and VENTOMATIC brands. It serves the aggregates, cement, chemical, food and pharmaceuticals, mining, oil and gas refining, port and terminals, power utilities, pulp and paper, steel, waste to energy, and water treatment industries. The company was formerly known as FLS Industries and changed its name to FLSmidth &amp; Co. A/S in January 2005. FLSmidth &amp; Co. A/S was founded in 1882 and is headquartered in Valby, Denmark.</t>
  </si>
  <si>
    <t>SugarCRM Inc.</t>
  </si>
  <si>
    <t>www.sugarcrm.com</t>
  </si>
  <si>
    <t>SugarCRM Inc. provides customer relationship management (CRM) solutions for small business and enterprises in the United States and internationally. It offers sales, service, marketing, and information technology CRM solutions. The company’s CRM solution include marketing automation, sales automation, marketplace pricing, predictive forecasting, product support and product training, and certification services. It serves manufacturing, business services, financial services, commercial banking, capital market, wealth management, credit union, insurance, and other sectors. SugarCRM Inc. has a strategic partnership with ResPax. SugarCRM Inc. has a strategic relationship with Sales-I. The company was founded in 2004 and is based in San Francisco, California with additional offices in Denver, Colorado; Durham, North Carolina; Munich, Germany; and Sydney, Australia. It also has operations in Austria, Czech Republic, France, Denmark, Finland, Italy, the Netherlands, Norway, Poland, Spain, Sweden, and Switzerland.</t>
  </si>
  <si>
    <t>GL Tech Co.,Ltd</t>
  </si>
  <si>
    <t>Zhengzhou</t>
  </si>
  <si>
    <t>www.gltech.cn</t>
  </si>
  <si>
    <t>GL Tech Co.,Ltd provides safety production monitoring equipment and semiconductor packaging and testing equipment in China and internationally. The company offers semiconductor cutting, dicing, and thinning machines for wafer cutting, package cutting, and wafer thinning process in packaging and testing. It also offers sensors, transmitters, detection instruments, control systems, safety equipment, environmental protection equipment, and electromechanical equipment. In addition, the company researches, develops, produces, sells, and maintains protective equipment, explosion-proof electrical equipment, semiconductor precision processing equipment, high-precision air spindles, system integration and technology transfer systems, as well as offers technical consultation and technical services. GL Tech Co.,Ltd was formerly known as Zhengzhou Gl Tech Co.,Ltd and changed its name to GL Tech Co.,Ltd in September 2017. The company was founded in 1994 and is headquartered in Zhengzhou, China.</t>
  </si>
  <si>
    <t>thedocyard Limited</t>
  </si>
  <si>
    <t>www.thedocyard.co</t>
  </si>
  <si>
    <t>As of December 4, 2020, thedocyard Limited was acquired by Ansarada Pty Limited, in a reverse merger transaction. thedocyard Limited provides technology business management software solutions to the legal and financial services sectors in Australia, New Zealand, Singapore, and the United Kingdom. The company develops and provides thedocyard, a cloud - based software as a service platform that offers end to end deal management functionality and integrated virtual data room accessing interactive checklists, project management, and workflow tools. It serves legal and accounting firms, corporate and financial advisers, financial institutions, and listed or multinational companies. The company was incorporated in 2014 and is based in Sydney, Australia.</t>
  </si>
  <si>
    <t>Union Investment Institutional GmbH</t>
  </si>
  <si>
    <t>www.union-investment.de</t>
  </si>
  <si>
    <t>Electrica Furnizare S.A.</t>
  </si>
  <si>
    <t>www.electricafurnizare.ro</t>
  </si>
  <si>
    <t>Electrica Furnizare S.A. supplies electricity in North Muntenia, North Transylvania, and South Transylvania. The company was founded in 2011 and is based in Bucharest, Romania. Electrica Furnizare S.A. operates as a subsidiary of Societatea Energetica Electrica S.A.</t>
  </si>
  <si>
    <t>Mount Ridley Mines Limited</t>
  </si>
  <si>
    <t>mtridleymines.com.au</t>
  </si>
  <si>
    <t>Mount Ridley Mines Limited explores for mineral properties in Australia. The company explores for nickel, iron, copper, and gold deposits, as well as platinum-group elements and rare earth elements. It primarily holds 100% interests in the Mount Ridley project that consists of 9 granted exploration licenses, which covers an area of approximately 3,400 square kilometers located in the Western Australia; and the Weld Range West project located in Western Australia. The company was incorporated in 2000 and is based in Nedlands, Australia.</t>
  </si>
  <si>
    <t>Conico Limited</t>
  </si>
  <si>
    <t>conico.com.au</t>
  </si>
  <si>
    <t>Conico Ltd engages in the exploration and development of mineral properties in Australia. It primarily explores for gold, lead, zinc, cobalt, copper, platinum group elements, nickel, and manganese deposits, as well as magmatic sulphide. The company holds 100% interests in the Ryberg comprising an area of 4,521 square kilometers; and Mestersvig Projects located in Greenland. It also holds a 50% interest in the Mt Thirsty project located to the northwest of Norseman, Western Australia. The company was formerly known as Fission Energy Ltd. and changed its name to Conico Ltd in July 2013. Conico Ltd was incorporated in 2006 and is headquartered in Perth, Australia.</t>
  </si>
  <si>
    <t>Butterfly Network, Inc.</t>
  </si>
  <si>
    <t>www.butterflynetwork.com</t>
  </si>
  <si>
    <t>Butterfly Network, Inc. develops, manufactures, and commercializes ultrasound imaging solutions in the United States and internationally. It offers Butterfly iQ, a handheld and single-probe whole body ultrasound system; Butterfly iQ+ and iQ3 ultrasound devices that can perform whole-body imaging in a single handheld probe integrated with the clinical workflow, and accessible on a user’s smartphone, tablet, and almost any hospital computer system; and Butterfly iQ+ Vet, a handheld ultrasound system designed for veterinarians. The company also provides Butterfly system, which includes probes, and related accessories and software subscriptions to healthcare systems, physicians, and healthcare providers through a direct sales force, distributors, and eCommerce channel. In addition, it offers cloud-based software solutions to healthcare systems, teleguidance, in-app educational tutorials, and formal education programs through its Butterfly Academy software, as well as professional services for large scale deployments; and ScanLab, an education-only app provides written walkthroughs and reference imagery to guide real-time educational scanning, enhancing the learning process. Butterfly Network, Inc. was founded in 2011 and is headquartered in Burlington, Massachusetts.</t>
  </si>
  <si>
    <t>Roblox Corporation</t>
  </si>
  <si>
    <t>corp.roblox.com</t>
  </si>
  <si>
    <t>Roblox Corporation develops and operates an online entertainment platform in the United States and internationally. It offers Roblox Studio, a free toolset that allows developers and creators to build, publish, and operate 3D experiences, and other content; Roblox Client, an application that allows users to explore 3D experience; and Roblox Cloud, which provides services and infrastructure that power the platform. Roblox Corporation was incorporated in 2004 and is headquartered in San Mateo, California.</t>
  </si>
  <si>
    <t>WFE Investments Corp.</t>
  </si>
  <si>
    <t>Office of Investments LLC</t>
  </si>
  <si>
    <t>Office of Investments LLC is based in Kiev, Ukraine.</t>
  </si>
  <si>
    <t>Meitav DASH Investments Ltd</t>
  </si>
  <si>
    <t>Meitav Investment House Ltd is a publicly owned investment manager. The firm provides its services to private, business and institutional clients. It engages in the fund management activities in Israel. The firm manages investment portfolios, mutual funds, and provident funds, as well as pension, education, and other purpose funds. It also manages separate client-focused portfolios. Meitav Investment House Ltd was formerly known as Meitav DASH Investments Ltd. Meitav Investment House Ltd is based in Tel Aviv, Israel.</t>
  </si>
  <si>
    <t>DRE NEMTCo LLC</t>
  </si>
  <si>
    <t>Esports Entertainment (Malta) Limited</t>
  </si>
  <si>
    <t>Esports Entertainment (Malta) Limited operates as an online gambling and casino gaming company. The company was founded in 2018 and is based in Birkirkara, Malta. Esports Entertainment (Malta) Limited operates as a subsidiary of Esports Entertainment Group, Inc.</t>
  </si>
  <si>
    <t>Oryana Food Cooperative, Inc.</t>
  </si>
  <si>
    <t>www.oryana.coop</t>
  </si>
  <si>
    <t>Asatru Folk Assembly</t>
  </si>
  <si>
    <t>Brownsville</t>
  </si>
  <si>
    <t>runestone.org</t>
  </si>
  <si>
    <t>Asatru Folk Assembly is a religious institution that operates an educational and cultural community, which advances the interests of modern practitioners of the native, pre-Christian beliefs, and practices. It also provides donation and library services. Asatru Folk Assembly was formerly known as The Asatru Free Assembly. Asatru Folk Assembly was founded in 1994 and is based in Brownsville, California.</t>
  </si>
  <si>
    <t>Partner Agent, Inc.</t>
  </si>
  <si>
    <t>tameny.jp</t>
  </si>
  <si>
    <t>Tameny Inc. provides marriage information and support services in Japan. It offers team marriage and smart marriage program ranging from admission to marriage, and story of concierge services, as well as insurance agent services. The company was formerly known as Partner Agent, Inc. and changed its name to Tameny Inc. in September 2020. Tameny Inc. was founded in 2006 and is headquartered in Tokyo, Japan.</t>
  </si>
  <si>
    <t>Eberhart Capital, LLC</t>
  </si>
  <si>
    <t>www.eberhartcapital.com</t>
  </si>
  <si>
    <t>Eberhart Capital, LLC is a venture capital and private equity firm specializing in direct investments and Fund of fund investments. Within direct investments it specializes in middle market, incubation, buyout, Industry consolidations, recapitalizations and growth capital. Within Fund of fund investments it specializes in Private Equity Funds and Turnaround/Distressed Debt Funds. It seeks to invest in various industry sectors including oil and gas, logistics, freight transportation, construction and rentals, industrial manufacturing and development industries. The firm seeks to invest in United States as well as global markets. The firm makes long term investments. The firm makes personal Capital investments. Eberhart Capital, LLC was founded in 2009 and is based in Scottsdale, Arizona with additional office in Houston, Texas; Denver, Colorado; and Singapore, Singapore.</t>
  </si>
  <si>
    <t>www.savills.com</t>
  </si>
  <si>
    <t>BRL Trust Distribuidora de Títulos e Valores Mobiliários S.A.</t>
  </si>
  <si>
    <t>BRL Trust Distribuidora de Títulos e Valores Mobiliários S.A. provides securities portfolio management services. The company focuses on the provision of fiduciary agency services; administration of investment funds and clubs; formation of investment and foreign capital companies; intermediation of foreign exchange operations; trading in commodities and futures exchanges; and purchase and sale of precious metals and securities. It also offers intermediation and advisory, and technical assistance services in financial and capital markets; and intermediary public offering and securities distribution services. BRL Trust Distribuidora de Títulos e Valores Mobiliários S.A. was founded in 2011 and is based in São Paulo, Brazil. As of March 7, 2023 BRL Trust Distribuidora de Títulos e Valores Mobiliários S.A. operates as a subsidiary of Apex Group Ltd.</t>
  </si>
  <si>
    <t>Firebird Global Investment Holdings Limited</t>
  </si>
  <si>
    <t>Firebird Global Investment Holdings Limited, through its subsidiary, operates an online platform that allows clients to buy and sell a range of home-grown wine. Firebird Global Investment Holdings Limited was formerly known as Madison Wine Investment Company Limited and changed its name to Firebird Global Investment Holdings Limited in August 2014. The company was incorporated in 2012 and is based in BVI.</t>
  </si>
  <si>
    <t>Clime Investment Management Limited</t>
  </si>
  <si>
    <t>clime.com.au</t>
  </si>
  <si>
    <t>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t>
  </si>
  <si>
    <t>Maeda Corporation</t>
  </si>
  <si>
    <t>www.maeda.co.jp</t>
  </si>
  <si>
    <t>Maeda Corporation operates as a building and civil engineering contractor in Japan and internationally. It operates through four segments: Building, Civil Engineering, Manufacturing, and Infrastructure Management. The company constructs public and commercial buildings, such as schools, office buildings, and hospitals, as well as provides other related services. It also undertakes civil engineering projects, including dams, railways, subways, tunnels, and subterranean works; highways and bridges; water supply systems; and hydro, thermal, and nuclear power stations. In addition, the company produces and sells construction machinery and concrete secondary products; and rents construction machinery and others. Further, it engages in the generation of electricity from solar and wind power, as well as concession operations and other related businesses. Maeda Corporation is headquartered in Tokyo, Japan. Maeda Corporation operates as a subsidiary of INFRONEER Holdings Inc.</t>
  </si>
  <si>
    <t>Pucara Gold Ltd.</t>
  </si>
  <si>
    <t>pucaragold.com</t>
  </si>
  <si>
    <t>Pucara Gold Ltd. engages in the acquisition, exploration, and evaluation of precious and base metal properties in Peru. It explores for gold, copper, lead, zinc, and silver deposits. The company holds 100% interest in the Pacaska project comprising twelve concessions covering an area of 7,650 hectares located near the southwest of Pacaska. It also holds 100% interests in the Los Tambos project covering an area of approximately 15,793 hectares, the Paco Orco project comprising 6 mineral concessions covering an area of 4,400 hectares, and the Capricho project containing 5 mineral concessions covering an area of 3,768 hectares, located in Southern Peru. The company is based in Vancouver, Canada. As of November 20, 2024, Pucara Gold Ltd. operates as a subsidiary of Copper Standard Resources Inc.</t>
  </si>
  <si>
    <t>First Bancorp</t>
  </si>
  <si>
    <t>Southern Pines</t>
  </si>
  <si>
    <t>localfirstbank.com</t>
  </si>
  <si>
    <t>First Bancorp operates as the bank holding company for First Bank that provides banking products and services for individuals and small to medium-sized businesses. The company accepts deposit products, such as checking, savings, and money market accounts, as well as time deposits, including certificate of deposits and individual retirement accounts. It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the company provides credit and debit cards, letter of credits, and safe deposit box rental services, as well as electronic funds transfer services consisting of wire transfers; and internet and mobile banking, cash management, bank-by-phone services, and remote deposit capture services. Further, it offers investment and insurance products, such as mutual funds, annuities, long-term care insurance, life insurance, and company retirement plans, as well as property and casualty insurance products; and financial planning services. The company was founded in 1934 and is headquartered in Southern Pines, North Carolina.</t>
  </si>
  <si>
    <t>Glenfarne Group, LLC</t>
  </si>
  <si>
    <t>www.glenfarnegroup.com</t>
  </si>
  <si>
    <t>Glenfarne Group, LLC is an infrastructure investment firm. The firm prefers to invest in power, alternative energy, and utility infrastructure, including backup power or grid stability, renewables such as hydropower and solar power, and natural gas infrastructure sectors. Glenfarne Group, LLC was founded in 2011 and is based in New York, New York with additional offices in United States, Chile, Colombia, Panama and Korea.</t>
  </si>
  <si>
    <t>Fremont Petroleum Corporation Ltd</t>
  </si>
  <si>
    <t>www.fremontpetroleum.com</t>
  </si>
  <si>
    <t>AXP Energy Limited operates as an oil and gas production and development company in the United States. The company was formerly known as Fremont Petroleum Corporation Ltd and changed its name to AXP Energy Limited in July 2021. AXP Energy Limited was incorporated in 2005 and is headquartered in Florence, Colorado.</t>
  </si>
  <si>
    <t>AM Group Holdings Limited</t>
  </si>
  <si>
    <t>www.amgroupholdings.com</t>
  </si>
  <si>
    <t>AM Group Holdings Limited, an investment holding company, provides online marketing services in Singapore, Malaysia, and the People’s Republic of China. The company operates through four segments: Search Engine Marketing Services; Creative and Technology Services; Social Media Marketing Services; and Online E-Commerce Platform Operation. The company provides promotion of websites by enhancing their visibility in search engine results pages; and website development and hosting, and other advertisement supporting services. It offers technical and consultancy services, commission for transaction proceeds, and marketing services, as well as social media platform to deliver customized information to customers. The company serves customers in various business sectors, including professional services, general services, and automotive and industrial sectors. The company was formerly known as Activa Media Group (Holdings) Limited. AM Group Holdings Limited was founded in 2005 and is headquartered in Singapore. AM Group Holdings Limited is a subsidiary of Activa Media Investment Limited.</t>
  </si>
  <si>
    <t>Aircraft Engine Lease Finance Inc.</t>
  </si>
  <si>
    <t>www.aelfinc.com</t>
  </si>
  <si>
    <t>Aircraft Engine Lease Finance Inc. provides commercial aircraft and engine leasing services, which includes liquidity and financial solutions to airlines. The company was incorporated in 2015 and is based in Guaynabo, Puerto Rico.</t>
  </si>
  <si>
    <t>AWAKN Life Sciences Inc.</t>
  </si>
  <si>
    <t>REALWORLD,inc.</t>
  </si>
  <si>
    <t>digital-plus.co.jp</t>
  </si>
  <si>
    <t>DIGITAL PLUS, Inc. engages in the digital marketing and fintech businesses in Japan. The company offers internet advertising agency, consulting services, alliance media services, digital wallet exchange services, and media management consulting services; and web media marketing support services, including advertising placement, advertisement production, and various content creation services. It also offers Digital Gift, a contactless marketing support tool; Q-Kyu, a salary advance payment service; Mahina, a fortune-telling consultation; Peace, an online tutoring service. The company was formerly known as REALWORLD, inc. and changed its name to DIGITAL PLUS, Inc. in April 2022. DIGITAL PLUS, Inc. was incorporated in 2005 and is headquartered in Tokyo, Japan.</t>
  </si>
  <si>
    <t>SC China Growth VI Management, L.P.</t>
  </si>
  <si>
    <t>SC China Growth VI Management, L.P. is a principal investment firm, headquartered in Menlo Park, California.</t>
  </si>
  <si>
    <t>Astron Connect Inc.</t>
  </si>
  <si>
    <t>www.astronconnect.ca</t>
  </si>
  <si>
    <t>Astron Connect Inc., together with its subsidiaries, distributes and sells beverage and food products in Canada, China, and internationally. It provides skin care, supplements, and agricultural products; and bottled water under the Manna Water brand name. The company was formerly known as Exalt Capital Corp. and changed its name to Astron Connect Inc. in August 2018. Astron Connect Inc. was incorporated in 2017 and is headquartered in Vancouver, Canada.</t>
  </si>
  <si>
    <t>Ixxi SAS</t>
  </si>
  <si>
    <t>www.ixxi-mobility.com</t>
  </si>
  <si>
    <t>Ixxi SAS provides passenger information and ticketing services in the United Kingdom, Italy, Kazakhstan, Morocco, and internationally. It offers ticket sales, validation, and inspection, as well as fare collection and control services; and tools for tracking public and on-demand transport fleets. The company was incorporated in 2010 and is based in Noisy-le-Grand, France. Ixxi SAS operates as a subsidiary of Régie Autonome des Transports Parisiens.</t>
  </si>
  <si>
    <t>Maps S.p.A.</t>
  </si>
  <si>
    <t>mapsgroup.it</t>
  </si>
  <si>
    <t>Maps S.p.A., a software solution provider, designs and develops technological solutions to support decision-making processes in public and private businesses and organizations. The company is involved in research, analyzing, interpreting, and transforming data solutions. It offers ROSE, an energy management system that manages energy resources; Clinika, a semantics-based processing tool for clinical data; GZoom, a value governance solution; and HealthData Flows, which monitors various health facility management data. Maps S.p.A. was founded in 2002 and is headquartered in Parma, Italy.</t>
  </si>
  <si>
    <t>Healthcare Activos Yield SOCIMI, S.A.</t>
  </si>
  <si>
    <t>healthcareactivosyield.com</t>
  </si>
  <si>
    <t>Healthcare Activos Yield SOCIMI, S.A. operates as a real estate investment vehicle that focuses on the healthcare sector in Europe. The company primarily focuses on nursing homes, clinics, and hospitals. The company was formerly known as Healthcare Activos Yield, S.A. and changed its name to Healthcare Activos Yield SOCIMI, S.A. in September 2019. Healthcare Activos Yield SOCIMI, S.A. was incorporated in 2019 and is based in Madrid, Spain.</t>
  </si>
  <si>
    <t>Kiriacoulis Mediterranean Cruises Shipping SA</t>
  </si>
  <si>
    <t>www.kiriacoulis.com</t>
  </si>
  <si>
    <t>Kiriacoulis Mediterranean Cruises Shipping SA, together with its subsidiaries, engages in the professional sea tourism, tourist ports management, and real estate businesses. It offers yacht chartering services, flotillas, bareboat chartering services, crew chartering services, etc. The company also sells yachts, as well as provides parking station for vehicles. As of December 31, 2022, it operated through a fleet of approximately 392 yachts. The company operates in Italy, Croatia, France, Malta, Spain, the Caribbean, and internationally. Kiriacoulis Mediterranean Cruises Shipping SA was founded in 1980 and is headquartered in Athens, Greece.</t>
  </si>
  <si>
    <t>AnaCap Financial Partners Limited</t>
  </si>
  <si>
    <t>www.anacap.com</t>
  </si>
  <si>
    <t>AnaCap Financial Partners Limited is a private equity firm specializing in investments in distressed businesses, growth capital, and buyouts. The firm also invests in turnarounds in lower mid-market and mature companies. It prefers to invest in emerging markets. It typically invests in the banking and european financial services sector, credit opportunities, with a focus on insurance, asset management, banks, technology and software. The firm targets consumer and SME debt, including performing, semi-performing and non-performing assets comprising loans, leases, securities or other obligations. These include residential and commercial mortgages; unsecured consumer loans; leases; trade and other receivables, amongst others. It prefers to invest in equity between Euro 25 million ($30 million) to Euro 75 million ( $89 million). The firm primarily invests in companies based in Europe with a focus on United Kingdom. It also uses little debt in its investments. The firm is focused on making control investments and seeks to co-invest. AnaCap Financial Partners Limited was founded in 2005 and is based in London, United Kingdom with additional offices in New Delhi, India; Luxembourg, Luxembourg; Madrid, Spain and Lisbon, Portugal.</t>
  </si>
  <si>
    <t>Medicure Pharma Inc.</t>
  </si>
  <si>
    <t>Medicure Pharma Inc. distributes cardiovascular therapeutics products for cardiovascular market. The company was incorporated in 2005 and is based in Princeton, New Jersey. Medicure Pharma Inc. operates as a subsidiary of Medicure Inc.</t>
  </si>
  <si>
    <t>Strawberry Fields REIT LLC</t>
  </si>
  <si>
    <t>Holmen AB (publ)</t>
  </si>
  <si>
    <t>www.holmen.com</t>
  </si>
  <si>
    <t>Holmen AB (publ) engages in forest, paperboard, paper, wood products, and renewable energy businesses in Sweden and internationally. The Forest segment offers logs and pulpwood; and manages forests. The Paperboard segment provides paperboards for consumer packaging for brand owners, converters, and wholesalers. The Paper segment offers papers for books, and packaging and graphical publications for publishers, printers, retailers, and converters. The Wood Products segment provides construction and joinery timber, CLT and glulam products, and wood for pallets and packaging for construction, joinery, and packaging industries, as well as builders’ merchants. The Renewable Energy segment generates electricity from wind, water, and bioenergy. Holmen AB (publ) was founded in 1609 and is headquartered in Stockholm, Sweden.</t>
  </si>
  <si>
    <t>Southern Empire Resources Corp.</t>
  </si>
  <si>
    <t>www.smp.gold</t>
  </si>
  <si>
    <t>Southern Empire Resources Corp. engages in the acquisition, exploration, and development of metals and mineral resources in North America. It explores for gold deposits. The company was formerly known as Owl Capital Corp. and changed its name to Southern Empire Resources Corp. in March 2018. Southern Empire Resources Corp. was incorporated in 2017 and is headquartered in Vancouver, Canada.</t>
  </si>
  <si>
    <t>HeiQ Plc</t>
  </si>
  <si>
    <t>Masterson Technology Limited</t>
  </si>
  <si>
    <t>www.masterson-tech.com</t>
  </si>
  <si>
    <t>Masterson Technology Limited offers cloud services and IT consulting services to small, medium businesses, and government agencies. The company was founded in 2005 and is based in Wan Chai, Hong Kong.</t>
  </si>
  <si>
    <t>Malibu Boats, LLC</t>
  </si>
  <si>
    <t>Loudon</t>
  </si>
  <si>
    <t>www.malibuboats.com/</t>
  </si>
  <si>
    <t>Malibu Boats is an American recreational boat manufacturer that was established in Merced, California in 1982. The company is headquartered in Loudon, Tennessee, with additional production facilities in New South Wales, Australia. Malibu Boasts is recognized as the world's largest manufacturer of watersports towboats, catering to both recreational and water skiing and wakeboarding events.</t>
  </si>
  <si>
    <t>CB2 Insights Inc.</t>
  </si>
  <si>
    <t>www.skylighthealthgroup.com</t>
  </si>
  <si>
    <t>Skylight Health Group Inc. operates as a healthcare services and technology company in the United States. The company operates the US multi-state primary care health network, which provides a range of services from primary and urgent care, sub-specialty, allied health and wellness, and laboratory/diagnostic testing. It also provides healthcare services for older and disabled patients. The company was formerly known as CB2 Insights Inc. and changed its name to Skylight Health Group Inc. in November 2020. Skylight Health Group Inc. was founded in 2014 and is headquartered in Mississauga, Canada.</t>
  </si>
  <si>
    <t>Analog Devices, Inc.</t>
  </si>
  <si>
    <t>www.analog.com</t>
  </si>
  <si>
    <t>Analog Devices, Inc. engages in the design, manufacture, testing, and marketing of integrated circuits (ICs), software, and subsystems products in the United States, rest of North and South America, Europe, Japan, China, and rest of Asia.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consumer markets; and power ICs that include performance, integration, and software design simulation tools for accurate power supply designs. It also offers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provides digital signal processing and system products for numeric calculations. It serves clients in the industrial, automotive, consumer, instrumentation, aerospace, defense and healthcare, and communications markets through a direct sales force, third-party distributors, and independent sales representatives, as well as online. The company was incorporated in 1965 and is headquartered in Wilmington, Massachusetts.</t>
  </si>
  <si>
    <t>TW Hoover Real Estate LLC</t>
  </si>
  <si>
    <t>Thomaston</t>
  </si>
  <si>
    <t>TW Hoover Real Estate LLC was incorporated in 2019 and is based in Thomaston, Georgia.</t>
  </si>
  <si>
    <t>Axis Minerals Pty Ltd</t>
  </si>
  <si>
    <t>www.axismines.co</t>
  </si>
  <si>
    <t>The Magnetite Heavy Media Separation (HMS) Producer is a company that specializes in producing magnetite HMS concentrates, limestone for industrial applications, and base metal concentrate. They focus on mining massive and semi-massive magnetites ore and concentrating with established plant, equipment, &amp; investment to meet the demands of their customers. The company also has large scale deposits of limestone and basalt with near-term and long-range project co-product opportunities.</t>
  </si>
  <si>
    <t>INVL Asset Management, UAB</t>
  </si>
  <si>
    <t>Golub Capital LLC</t>
  </si>
  <si>
    <t>www.golubcapital.com</t>
  </si>
  <si>
    <t>Golub Capital LLC is a private credit asset manager firm specializing in refinancing, recapitalizations, middle market, growth capital, and buyouts transactions in mature companies. The firm seeks to invest in the form of one-loan debt financings through gold facility, subordinate debt, senior debt, junior debt, last out senior debt, second lien senior debt, middle market lending, late stage lending, broadly syndicated loans, opportunistic credit, preferred stock, stretch mezzanine debt, preferred equity financing, common equity co-investments, collateralized loan obligations (CLOs), separately managed accounts, opportunistic credit funds, and senior secured bank loan. It does not pursue investments in high technology, biotechnology, pharmaceutical, telecommunications infrastructure, oil and gas exploration, re-lending, or passive real estate businesses. The firm prefers to invest in both privately and publicly held companies in business and consumer services, consumer products, aerospace and defense, specialty manufacturing, value-added distribution, media, food and beverages, healthcare services, restaurants, financial services &amp; diversified industries, specialty retail and franchising, specialty finance, and established software and technology companies. In healthcare finance services, the firm focuses on medical devices and instrument, medical products and disposables, dental practice management, multi-site treatment centers, outsourced services, healthcare IT, contract manufacturing, dialysis, outpatient therapy/rehab, hospice, wound care, and specialty pharma. In software, digital and technology services, the firm typically invests in software, data storage and hosting, internet, e-commerce and digital media, business process outsourcing, IT services, and data analytics. It seeks to invest in middle market companies based in the United States. The firm also targets investments in non-control debt and equity financings as well as controlling equity investments in the United States and Canada. It typically, makes investments between $2 million and $75 million per transaction with additional capital available for growth and initial investments per deal range from $5 million to $50 million for subordinated debt in the form of subordinated notes with or without warrants for a maximum of nine years. For last out and second lien senior debt investments, the firm prefers to invest between $5 million to $50 million initially per deal in the form of an independent facility or a junior branch of the senior facility and EBITDA between $5 million and over $50 million, for healthcare finance, software, digital and technology services and between $7 million and $50 million, for restaurant, retail and franchising businesses of $5 million and minimum of 15 units. It prefers to make an initial investment of $5 million to $25 million per deal for stretch mezzanine debt in the form of junior notes or redeemable while for equity financings, between $3 million to $25 million per deal as redeemable preferred with warrants. Within one stop debt financing, the firm prefers an initial investment in the range of $5 million to $35 million. The firm typically holds investments between $10 million and over $250 million in case of MiniGOLD, GOLD and MegaGOLD Facilities, senior debt, second lien and subordinated debt and between $20 million and $250 million for healthcare finance, between $10 million to $250 million for restaurant, retail, franchising businesses, and software, digital and technology services and full underwritings for loans up to $500 million. It seeks to invest in companies with a minimum operating cash flow of $5 million; EBITDA between $5 million and $75 million; and enterprise values between $30 million to $300 million, revenue between $10 million and $150 million and debt investment value $5 million and $500 million. The firm underwrites and syndicates first lien and senior loans up to $250 million. For late stage lending, the firm typically invests between $15 million to $100 million in companies with minimum recurring or durable revenue of $15 million and will typically hold 100% of the credit facility. It also underwrites and syndicates senior credit facilities and a proprietary suite of GOLD (unitranche) facilities up to $500 million. It makes equity co-investments on a stand-alone basis and in combination with debt financing up to $25 million. For larger transactions, the firm provides additional capital on a co-investment basis. The firm was formerly known as Golub Capital Management LLC. Golub Capital LLC was founded in 1994 and is headquartered in the New York, New York with additional offices in North America, Asia and Europe.</t>
  </si>
  <si>
    <t>Crest Brick Slate &amp; Tile Limited</t>
  </si>
  <si>
    <t>www.crest-bst.co.uk</t>
  </si>
  <si>
    <t>Crest Brick Slate &amp; Tile Limited operates as a trading and distributors company. It was incorporated in 1998 and is headquartered in Goole, United Kingdom.</t>
  </si>
  <si>
    <t>Japan Retail Fund Investment Corporation</t>
  </si>
  <si>
    <t>www.jmf-reit.com</t>
  </si>
  <si>
    <t>Japan Metropolitan Fund Investment Corporation (JMF) has been listed on the Real Estate Investment Trust (“REIT”) Section on the Tokyo Stock Exchange (Securities code: 8953) as Japan Retail Fund in March 2002. It was the first investment corporation in Japan to specifically target retail property assets. After that, JMF merged with LaSalle Japan REIT Inc. in March 2010, and merged with MCUBS MidCity Investment Corporation which focused on office building in March 2021. JMF will hold up as its vision, “Support metropolitan life (live, work and consume) in Japan from the perspective of real estate”, and realize improvement of unitholder value (sustainable growth) through investment in urban real estate in Japan.</t>
  </si>
  <si>
    <t>JR Holding S.A.</t>
  </si>
  <si>
    <t>jrh.ai</t>
  </si>
  <si>
    <t>JR Holding ASI S.A., an alternative investment company, invests in the computer gaming, renewable energy, modern media, biotechnology, and digital technology businesses in Poland. It also invests in the artificial intelligence and digital business, energy transformation, deeptech and spacetech, medtech, sustainability, and circular economy sectors. The company was formerly known as JR Holding S.A. and changed its name to JR Holding ASI S.A. in December 2019. JR Holding ASI S.A. was founded in 2003 and is headquartered in Kraków, Poland.</t>
  </si>
  <si>
    <t>K12 Inc.</t>
  </si>
  <si>
    <t>www.stridelearning.com</t>
  </si>
  <si>
    <t>Stride, Inc., a technology-based education service company, engages in the provision of proprietary and third-party online curriculum, software systems, and educational services in the United States and internationally. Its technology-based products and services enable clients to attract, enroll, educate, track progress, support, and facilitate individualized learning for students. The company offers integrated package of systems, services, products, and professional expertise to support a virtual or blended public school; software and services to schools and school districts; individual online courses and supplemental educational products; and products and services for the general education market focused on subjects, including math, English, science, and history for kindergarten through twelfth grade students. It also provides career learning products and services that are focused on developing skills to enter in industries, including information technology, health care, and business; and operates tuition-based private schools. In addition, the company offers focused post-secondary career learning programs, which include skills training for software engineering, healthcare, and medical fields to adult learners under Galvanize, Tech Elevator, and MedCerts brand names, as well as provides staffing and talent development services to employers. It serves public and private schools, school districts, charter boards, consumers, employers, and government agencies. The company was formerly known as K12 Inc. and changed its name to Stride, Inc. in December 2020. Stride, Inc. was incorporated in 1999 and is headquartered in Reston, Virginia.</t>
  </si>
  <si>
    <t>Klein Invest AS</t>
  </si>
  <si>
    <t>www.jsr.co.jp</t>
  </si>
  <si>
    <t>www.sbigroup.co.jp</t>
  </si>
  <si>
    <t>BRP Medicare Insurance III LLC</t>
  </si>
  <si>
    <t>www.guidedsolutions.com</t>
  </si>
  <si>
    <t>Corporate Universe, Inc.</t>
  </si>
  <si>
    <t>Claymont</t>
  </si>
  <si>
    <t>www.corpuniverse.com</t>
  </si>
  <si>
    <t>As of November 12, 2021, Corporate Universe, Inc. was acquired by Carbon-ion Energy, Inc., in a reverse merger transaction. Corporate Universe, Inc. engages in developing supercapacitor technology. The company was formerly known as Carrier Alliance Group Inc. and changed its name to Corporate Universe, Inc. in July 2020. Corporate Universe, Inc. was incorporated in 1986 and is based in Claymont, Delaware.</t>
  </si>
  <si>
    <t>MSN Pharm Ltd</t>
  </si>
  <si>
    <t>Tipton</t>
  </si>
  <si>
    <t>MSN Pharm Ltd operates group of pharmacies. The company was incorporated in 2012 and is based in Tipton, United Kingdom.</t>
  </si>
  <si>
    <t>Intraware Investments Public Limited</t>
  </si>
  <si>
    <t>Intraware Investments Public Limited is a venture capital and private equity firm specializing in startups and mid-sized companies investments. The firm seeks to invest in international technology, hospitality, other client-oriented sectors and services companies. The firm invests in the companies located in Eastern and Western Europe. The firm typically invests between $2 million to $20 million in its portfolio companies. It secures a target stake between 25% and 100% in the portfolio companies. The firm prefers to strategic exit its investments through recapitalization as a fall back option within six to nine years. It prefers to have a board representation, as well as strong strategic and operational control. Intraware Investments Public Limited is based in Nicosia, Cyprus.</t>
  </si>
  <si>
    <t>Inframedica S.àr.l.</t>
  </si>
  <si>
    <t>Inframedica S.àr.l. was incorporated in 2020 and is based in Senningerberg, Luxembourg.</t>
  </si>
  <si>
    <t>MediPharm Labs Corp.</t>
  </si>
  <si>
    <t>www.medipharmlabs.com</t>
  </si>
  <si>
    <t>MediPharm Labs Corp., a pharmaceutical company, engages in the production and sale of purified, pharmaceutical-quality cannabis extracts, concentrates, active pharmaceutical ingredients, and advanced derivative products in Canada, Australia, Germany, and internationally. The company formulates, processes, packages, and distributes cannabis active ingredients and advanced cannabinoid-based products. It also provides good manufacturing practice flower sourcing, packaging, and distribution services, as well as dried flower and pre-roll cannabis products. In addition, the company offers cannabis related medical information and services; and medical cannabis clinic services. MediPharm Labs Corp. was founded in 2015 and is headquartered in Barrie, Canada.</t>
  </si>
  <si>
    <t>HealthLynked Corp.</t>
  </si>
  <si>
    <t>www.healthlynked.com</t>
  </si>
  <si>
    <t>HealthLynked Corp. operates a cloud-based patient information network and record archiving system in the United States. It operates through three divisions: Health Services, Digital HealthCare, and Medical Distribution. The Health Services division provides obstetrical and gynecological medical services to female patients; functional medicine focusing on neurodegenerative diseases, such as Alzheimer’s, Parkinson’s, and multiple sclerosis; minimally and non-invasive cosmetic services, including fat reduction, body sculpting, wrinkle reduction, hair removal, IV hydration, and feminine rejuvenation; and Bridging the Gap Physical Therapy, a physical therapy practice to speed patients’ recovery and manage pain without pain medication or surgery. The Digital HealthCare division operates HealthLynked Network, a cloud-based patient information network and record archiving system, which enables patients and doctors to keep track of medical information via internet in a cloud-based system; and enables patients to enter a detailed online personal medical history, including past surgical history, medications, allergies, and family medical history. This segment also offers online scheduling function for patients to book appointments with providers. The Medical Distribution Division operates as a virtual distributor of discounted medical supplies selling to consumers and medical practice. The company was founded in 1996 and is headquartered in Naples, Florida.</t>
  </si>
  <si>
    <t>Advanced Container Technologies, Inc.</t>
  </si>
  <si>
    <t>www.advancedcontainertechnologies.com</t>
  </si>
  <si>
    <t>Advanced Container Technologies, Inc. engages in designing, branding, and selling plastic medical grade containers. It markets and sells GrowPods, a specially modified insulated shipping containers in which plants, herbs, and spices grown hydroponically in a controlled environment; and the Medtainer that is used to store pharmaceuticals, herbs, teas, and other solids or liquids, and can grind solids and shred herbs, as well as related products. The company also provides private labeling and branding services for purchasers of Medtainers and other related products. In addition, it offers lighters, humidity pack inserts, plastic lighter holders, jars, and mylar bags; and printing and shipping services. Further, the company provides growing media consists of premium soils and soil alternatives, such as perlite, gravel, rock wool, and coconut coir or clay pebbles used in hydroponic cultivation under the Prolific Soilless Growth Medium and Prolific Fertilizer names; and LED lighting, electronically controlled irrigation systems, humidifiers, and growing panels as replacement parts and upgrades. It markets its products and services directly to businesses through its phone room to the retail public through internet sales, and directly to wholesalers and other businesses that resell its products to other businesses and end users. The company is headquartered in Corona, California.</t>
  </si>
  <si>
    <t>Wunderman Thompson Pty Ltd</t>
  </si>
  <si>
    <t>www.jwt.com/sydney</t>
  </si>
  <si>
    <t>J. Walter Thompson Australia Pty. Ltd. provides advertising services. The company was founded in 1992 and is based in Sydney, Australia with an additional office in Melbourne, Australia. As of April 8, 2016, J. Walter Thompson Australia Pty. Ltd. operates as a subsidiary of STW Media Services Pty Limited.</t>
  </si>
  <si>
    <t>NuCom Group</t>
  </si>
  <si>
    <t>NuCom Group is a private equity and venture capital arm of ProSiebenSat. 1 Media SE specializing in middle market, later stage, mature, turnaround, emerging growth, mid venture, late venture, buyout and growth capital. The firm focus on consumer internet business models with a clear USP and differentiation strategy in different growth stages. The firm prefers to invest in consumer advice/online price comparison, online matchmaking, event &amp; gift vouchers and beauty &amp; lifestyle. It typically invests in German speaking countries and Europe. The firm prefers to take majority stake in companies. NuCom Group was founded in 2018 and is based in Unterföhring, Germany with additional office in Unterföhring, Germany.</t>
  </si>
  <si>
    <t>MEKICS CO., Ltd</t>
  </si>
  <si>
    <t>mek-ics.com</t>
  </si>
  <si>
    <t>MEKICS CO., Ltd develops and commercializes ventilators worldwide. It offers general-purpose ventilators, respiratory care devices, patient monitoring systems, pulse oximeters, central monitoring systems, continuous positive airway pressure devices, and high flow nasal therapy products. MEKICS CO., Ltd was founded in 1998 and is headquartered in Paju-si, South Korea.</t>
  </si>
  <si>
    <t>LVP Technology Services Pty Ltd</t>
  </si>
  <si>
    <t>LVP Technology Services Pty Ltd, through its subsidiaries, offers managed IT and consulting services. The company was incorporated in 2020 and is based in Sydney, Australia.</t>
  </si>
  <si>
    <t>Locaweb Commerce SA</t>
  </si>
  <si>
    <t>Locaweb Commerce SA, through its subsidiary, provides logistics and shipping services to the e-commerce industry. The company is based in Brazil. Locaweb Commerce SA operates as a subsidiary of Locaweb Serviços de Internet S.A.</t>
  </si>
  <si>
    <t>KSE Marine Works Pte. Ltd.</t>
  </si>
  <si>
    <t>ksemarine.com</t>
  </si>
  <si>
    <t>Kse Marine Works Pte. Ltd. is a company based in Singapore that operates in the fields of marine engineering and construction.</t>
  </si>
  <si>
    <t>Jupiter Fund Management Plc</t>
  </si>
  <si>
    <t>www.jupiteram.com/en/Jupiter-Fund-Management-plc</t>
  </si>
  <si>
    <t>Jupiter Fund Management Plc is a publicly owned investment manager. The firm manages mutual funds, hedge funds, client focused portfolios, and multi-manager products for its clients. It invests in the public equity markets across U.K., Europe and global emerging markets. The firm also invests in fixed income markets, fund of funds products, hedge funds, and absolute return funds. Jupiter Fund Management Plc was founded in 1985 and is based in London, United Kingdom.</t>
  </si>
  <si>
    <t>General Shale Brick, Inc.</t>
  </si>
  <si>
    <t>www.generalshale.com</t>
  </si>
  <si>
    <t>General Shale Brick, Inc. manufactures and distributes building materials in North America. The company offers products in the areas of bricks, thin masonry, full bed stones, outdoor living solutions, concrete blocks, and accessories, such as keystones, address stones, quoins, sills, and other solutions. It serves residential and commercial customers through dealers in the United States. General Shale Brick, Inc. was formerly known as General Shale Products, LLC and changed its name to General Shale Brick, Inc. in January 2005. General Shale Brick, Inc. was founded in 1928 and is based in Johnson City, Tennessee. General Shale Brick, Inc. operates as a subsidiary of Wienerberger AG.</t>
  </si>
  <si>
    <t>Vasta Platform Limited</t>
  </si>
  <si>
    <t>www.vastaedu.com.br</t>
  </si>
  <si>
    <t>Vasta Platform Limited provides educational printed and digital solutions to private schools operating in the K-12 education sector in Brazil. The company offers digital and printed textbooks, teacher handbooks, exercise books, multidisciplinary subject books, and student evaluations; and PAR platform that allows schools to select their preferred books and materials and follow their own specific teaching methods. It also provides traditional learning systems under the Anglo, Pitágoras, Rede Cristã de Educação, Maxi Ético, Fibonacci, Mackenzie, and Amplia brands; ongoing training for educators; and services to partner schools, including consulting services for school management and the organization of events, and a proprietary and differentiated evaluation system for partner schools and their students. In addition, the company offers Plurall that provides a digital learning experience and allows for tailor-made adjustments for each school; Plurall Maestro that develops digital solutions to help educators in planning and conducting classes; PROFS, a teacher training program; O Líder em Mim, a program with content, methodology, teaching material, and training to develop leadership; English Stars, an English educational platform; EduAll, a bilingual program to enhance its current solutions; Plurall Olímpico, a content for scientific competitions; MindMakers to develop leadership, collaboration, and persistence through multidisciplinary problem-solving exercises; Matific that provides interactive learning environments and adaptable worksheets; Plurall Store; Plurall Adapta for adaptive learning sessions; Plurall MeuProf to connect students with professors for private tutoring; Prepara to prepare students for external assessments; Leader in Me to develop socio-emotional competencies of K12 students; Education Systems, a structured teaching system for K12 students and teachers; and Prepara ENEM. Vasta Platform Limited was founded in 1966 and is based in São Paulo, Brazil.</t>
  </si>
  <si>
    <t>Image NineComs Inc.</t>
  </si>
  <si>
    <t>Image NineComs Inc. engages in digital content production and distribution business. The company is based in Seoul, South Korea.</t>
  </si>
  <si>
    <t>Bezant Resources Plc</t>
  </si>
  <si>
    <t>www.bezantresources.com</t>
  </si>
  <si>
    <t>Bezant Resources Plc engages in the exploration, evaluation, and development of mineral resources. It explores for gold, silver, manganese, copper, and other minerals in the United Kingdom, Argentina, Namibia, Botswana, and Zambia. The company was formerly known as Tanzania Gold Plc and changed its name to Bezant Resources Plc in July 2007. Bezant Resources Plc was incorporated in 1994 and is based in London, the United Kingdom.</t>
  </si>
  <si>
    <t>Farmers Group, Inc.</t>
  </si>
  <si>
    <t>Farmers Group, Inc. and its subsidiaries, as attorneys-in-fact, provide administrative and management services to the Farmers Exchanges. The company was formerly known as Farmers Underwriters Association and changed its name to Farmers Group, Inc. in January 1971. Farmers Group, Inc. was incorporated in 1927 and is headquartered in Woodland Hills, California. Farmers Group, Inc. operates as a subsidiary of Zurich Insurance Company Ltd.</t>
  </si>
  <si>
    <t>Metrovacesa S.A.</t>
  </si>
  <si>
    <t>www.metrovacesa.com</t>
  </si>
  <si>
    <t>Metrovacesa S.A. operates as a real estate development company in Spain. The company develops and sells residential and commercial premises, as well as sells land. Metrovacesa S.A. was founded in 1918 and is based in Madrid, Spain.</t>
  </si>
  <si>
    <t>New Found Gold Corp.</t>
  </si>
  <si>
    <t>M and R Manufacturing Sdn Bhd</t>
  </si>
  <si>
    <t>www.mrmsb.my</t>
  </si>
  <si>
    <t>Blueturn LLC</t>
  </si>
  <si>
    <t>Contango Oil &amp; Gas Company</t>
  </si>
  <si>
    <t>www.contango.com</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